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  <cell r="IP2" t="str">
            <v>0-1</v>
          </cell>
          <cell r="IQ2" t="str">
            <v>Planning</v>
          </cell>
        </row>
        <row r="3">
          <cell r="F3" t="str">
            <v>This Period</v>
          </cell>
          <cell r="M3" t="str">
            <v>Cumulative</v>
          </cell>
          <cell r="V3" t="str">
            <v>Up To Last Month %Wt.</v>
          </cell>
          <cell r="AM3" t="str">
            <v>This Month</v>
          </cell>
          <cell r="BC3" t="str">
            <v>Cumulative</v>
          </cell>
          <cell r="BD3" t="str">
            <v>Cumulative</v>
          </cell>
          <cell r="BU3" t="str">
            <v>Description</v>
          </cell>
          <cell r="BW3" t="str">
            <v>Counter :</v>
          </cell>
          <cell r="BX3">
            <v>54</v>
          </cell>
          <cell r="BY3">
            <v>37894</v>
          </cell>
          <cell r="IP3" t="str">
            <v>0-1-01</v>
          </cell>
          <cell r="IQ3" t="str">
            <v>Wrong relationships' definition.</v>
          </cell>
        </row>
        <row r="4">
          <cell r="A4" t="str">
            <v>Mr No.</v>
          </cell>
          <cell r="B4" t="str">
            <v>Act-ID</v>
          </cell>
          <cell r="C4" t="str">
            <v>Description</v>
          </cell>
          <cell r="D4" t="str">
            <v>Wt(%)</v>
          </cell>
          <cell r="F4" t="str">
            <v>Actual</v>
          </cell>
          <cell r="H4" t="str">
            <v>Planned</v>
          </cell>
          <cell r="J4" t="str">
            <v>Variance</v>
          </cell>
          <cell r="M4" t="str">
            <v>Actual</v>
          </cell>
          <cell r="O4" t="str">
            <v>Planned</v>
          </cell>
          <cell r="Q4" t="str">
            <v>Variance</v>
          </cell>
          <cell r="T4" t="str">
            <v>Achieved 
Rate</v>
          </cell>
          <cell r="U4" t="str">
            <v>Last</v>
          </cell>
          <cell r="V4" t="str">
            <v>Reason Of delay</v>
          </cell>
          <cell r="AL4" t="str">
            <v>This</v>
          </cell>
          <cell r="AM4" t="str">
            <v>Reason Of delay</v>
          </cell>
          <cell r="BD4" t="str">
            <v>Reason Of delay</v>
          </cell>
          <cell r="BU4" t="str">
            <v>Reason Of Delay</v>
          </cell>
          <cell r="IP4" t="str">
            <v>0-1-05</v>
          </cell>
          <cell r="IQ4" t="str">
            <v xml:space="preserve">Hold for milestone progress.   </v>
          </cell>
        </row>
        <row r="5">
          <cell r="F5" t="str">
            <v>%</v>
          </cell>
          <cell r="G5" t="str">
            <v>WT%</v>
          </cell>
          <cell r="H5" t="str">
            <v>%</v>
          </cell>
          <cell r="I5" t="str">
            <v>WT%</v>
          </cell>
          <cell r="J5" t="str">
            <v>Absulote</v>
          </cell>
          <cell r="K5" t="str">
            <v>WT%</v>
          </cell>
          <cell r="L5" t="str">
            <v>Relative</v>
          </cell>
          <cell r="M5" t="str">
            <v>%</v>
          </cell>
          <cell r="N5" t="str">
            <v>WT%</v>
          </cell>
          <cell r="O5" t="str">
            <v>%</v>
          </cell>
          <cell r="P5" t="str">
            <v>WT%</v>
          </cell>
          <cell r="Q5" t="str">
            <v>Absulote</v>
          </cell>
          <cell r="R5" t="str">
            <v>WT%</v>
          </cell>
          <cell r="S5" t="str">
            <v>Relative</v>
          </cell>
          <cell r="V5" t="str">
            <v>A</v>
          </cell>
          <cell r="W5" t="str">
            <v>0</v>
          </cell>
          <cell r="X5">
            <v>1</v>
          </cell>
          <cell r="Y5" t="str">
            <v>1/1</v>
          </cell>
          <cell r="Z5" t="str">
            <v>1/2</v>
          </cell>
          <cell r="AA5" t="str">
            <v>1/3</v>
          </cell>
          <cell r="AB5" t="str">
            <v>1/4</v>
          </cell>
          <cell r="AC5" t="str">
            <v>1/5</v>
          </cell>
          <cell r="AD5" t="str">
            <v>1/6</v>
          </cell>
          <cell r="AE5" t="str">
            <v>1/7</v>
          </cell>
          <cell r="AF5">
            <v>2</v>
          </cell>
          <cell r="AG5">
            <v>3</v>
          </cell>
          <cell r="AH5">
            <v>4</v>
          </cell>
          <cell r="AI5">
            <v>5</v>
          </cell>
          <cell r="AJ5">
            <v>6</v>
          </cell>
          <cell r="AK5">
            <v>9</v>
          </cell>
          <cell r="AM5" t="str">
            <v>A</v>
          </cell>
          <cell r="AN5" t="str">
            <v>0</v>
          </cell>
          <cell r="AO5">
            <v>1</v>
          </cell>
          <cell r="AP5" t="str">
            <v>1/1</v>
          </cell>
          <cell r="AQ5" t="str">
            <v>1/2</v>
          </cell>
          <cell r="AR5" t="str">
            <v>1/3</v>
          </cell>
          <cell r="AS5" t="str">
            <v>1/4</v>
          </cell>
          <cell r="AT5" t="str">
            <v>1/5</v>
          </cell>
          <cell r="AU5" t="str">
            <v>1/6</v>
          </cell>
          <cell r="AV5" t="str">
            <v>1/7</v>
          </cell>
          <cell r="AW5">
            <v>2</v>
          </cell>
          <cell r="AX5">
            <v>3</v>
          </cell>
          <cell r="AY5">
            <v>4</v>
          </cell>
          <cell r="AZ5">
            <v>5</v>
          </cell>
          <cell r="BA5">
            <v>6</v>
          </cell>
          <cell r="BB5">
            <v>9</v>
          </cell>
          <cell r="BD5" t="str">
            <v>A</v>
          </cell>
          <cell r="BE5" t="str">
            <v>0</v>
          </cell>
          <cell r="BF5">
            <v>1</v>
          </cell>
          <cell r="BG5" t="str">
            <v>1/1</v>
          </cell>
          <cell r="BH5" t="str">
            <v>1/2</v>
          </cell>
          <cell r="BI5" t="str">
            <v>1/3</v>
          </cell>
          <cell r="BJ5" t="str">
            <v>1/4</v>
          </cell>
          <cell r="BK5" t="str">
            <v>1/5</v>
          </cell>
          <cell r="BL5" t="str">
            <v>1/6</v>
          </cell>
          <cell r="BM5" t="str">
            <v>1/7</v>
          </cell>
          <cell r="BN5">
            <v>2</v>
          </cell>
          <cell r="BO5">
            <v>3</v>
          </cell>
          <cell r="BP5">
            <v>4</v>
          </cell>
          <cell r="BQ5">
            <v>5</v>
          </cell>
          <cell r="BR5">
            <v>6</v>
          </cell>
          <cell r="BS5">
            <v>9</v>
          </cell>
          <cell r="IP5" t="str">
            <v>0-1-10</v>
          </cell>
          <cell r="IQ5" t="str">
            <v xml:space="preserve">Wrong activity duration assignment.    </v>
          </cell>
        </row>
        <row r="6">
          <cell r="B6" t="str">
            <v>1-0</v>
          </cell>
          <cell r="C6" t="str">
            <v>PROCUREMENT OF C2+ RECOVERY &amp; FRAC. PLANT</v>
          </cell>
          <cell r="F6">
            <v>4.1620335869850464</v>
          </cell>
          <cell r="H6">
            <v>0</v>
          </cell>
          <cell r="J6">
            <v>4.1620335869850464</v>
          </cell>
          <cell r="L6">
            <v>100</v>
          </cell>
          <cell r="M6">
            <v>91.751196536342164</v>
          </cell>
          <cell r="N6">
            <v>0</v>
          </cell>
          <cell r="O6">
            <v>100</v>
          </cell>
          <cell r="P6">
            <v>0</v>
          </cell>
          <cell r="Q6">
            <v>-8.2488034636578362</v>
          </cell>
          <cell r="R6">
            <v>0</v>
          </cell>
          <cell r="S6">
            <v>-8.2488034636578362</v>
          </cell>
          <cell r="T6">
            <v>91.751196536342164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  <cell r="AQ6" t="e">
            <v>#REF!</v>
          </cell>
          <cell r="AR6" t="e">
            <v>#REF!</v>
          </cell>
          <cell r="AS6" t="e">
            <v>#REF!</v>
          </cell>
          <cell r="AT6" t="e">
            <v>#REF!</v>
          </cell>
          <cell r="AU6" t="e">
            <v>#REF!</v>
          </cell>
          <cell r="AV6" t="e">
            <v>#REF!</v>
          </cell>
          <cell r="AW6" t="e">
            <v>#REF!</v>
          </cell>
          <cell r="AX6" t="e">
            <v>#REF!</v>
          </cell>
          <cell r="AY6" t="e">
            <v>#REF!</v>
          </cell>
          <cell r="AZ6" t="e">
            <v>#REF!</v>
          </cell>
          <cell r="BA6" t="e">
            <v>#REF!</v>
          </cell>
          <cell r="BB6" t="e">
            <v>#REF!</v>
          </cell>
          <cell r="BD6" t="e">
            <v>#REF!</v>
          </cell>
          <cell r="BE6" t="e">
            <v>#REF!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IP6" t="str">
            <v>0-1-15</v>
          </cell>
          <cell r="IQ6" t="str">
            <v xml:space="preserve">Wrong activity man-hour assignment.   </v>
          </cell>
        </row>
        <row r="7">
          <cell r="B7" t="str">
            <v>1-2</v>
          </cell>
          <cell r="C7" t="str">
            <v>SAFETY</v>
          </cell>
          <cell r="D7">
            <v>1.8892679086853843</v>
          </cell>
          <cell r="F7">
            <v>0</v>
          </cell>
          <cell r="H7">
            <v>0</v>
          </cell>
          <cell r="J7">
            <v>0</v>
          </cell>
          <cell r="K7">
            <v>0</v>
          </cell>
          <cell r="L7">
            <v>0</v>
          </cell>
          <cell r="M7">
            <v>99.236111111111114</v>
          </cell>
          <cell r="N7">
            <v>1.8748360010495932</v>
          </cell>
          <cell r="O7">
            <v>100.00000000000001</v>
          </cell>
          <cell r="P7">
            <v>1.8892679086853845</v>
          </cell>
          <cell r="Q7">
            <v>-0.76388888888889994</v>
          </cell>
          <cell r="R7">
            <v>-1.4431907635791339E-2</v>
          </cell>
          <cell r="S7">
            <v>-0.76388888888889983</v>
          </cell>
          <cell r="T7">
            <v>99.2361111111111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IP7" t="str">
            <v>0-2</v>
          </cell>
          <cell r="IQ7" t="str">
            <v>Project management</v>
          </cell>
        </row>
        <row r="8">
          <cell r="A8" t="str">
            <v>SA810NI</v>
          </cell>
          <cell r="B8" t="str">
            <v>REQ-SA-810/NI</v>
          </cell>
          <cell r="C8" t="str">
            <v>Fire Fighting Equip.</v>
          </cell>
          <cell r="D8">
            <v>30.555555555555557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00</v>
          </cell>
          <cell r="N8">
            <v>30.555555555555557</v>
          </cell>
          <cell r="O8">
            <v>100</v>
          </cell>
          <cell r="P8">
            <v>30.555555555555557</v>
          </cell>
          <cell r="Q8">
            <v>0</v>
          </cell>
          <cell r="R8">
            <v>0</v>
          </cell>
          <cell r="S8">
            <v>0</v>
          </cell>
          <cell r="T8">
            <v>10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W8">
            <v>0</v>
          </cell>
          <cell r="BX8">
            <v>0</v>
          </cell>
          <cell r="BY8">
            <v>0</v>
          </cell>
          <cell r="IP8" t="str">
            <v>0-2-01</v>
          </cell>
          <cell r="IQ8" t="str">
            <v xml:space="preserve">Weak following up about scope or split of work.   </v>
          </cell>
        </row>
        <row r="9">
          <cell r="B9" t="str">
            <v>PRCFBSA810</v>
          </cell>
          <cell r="C9" t="str">
            <v>Call For Bid For Fire Fighting Equip.</v>
          </cell>
          <cell r="D9">
            <v>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00</v>
          </cell>
          <cell r="N9">
            <v>5</v>
          </cell>
          <cell r="O9">
            <v>100</v>
          </cell>
          <cell r="P9">
            <v>5</v>
          </cell>
          <cell r="Q9">
            <v>0</v>
          </cell>
          <cell r="R9">
            <v>0</v>
          </cell>
          <cell r="S9">
            <v>0</v>
          </cell>
          <cell r="T9">
            <v>100</v>
          </cell>
          <cell r="AO9">
            <v>0</v>
          </cell>
          <cell r="BD9">
            <v>0</v>
          </cell>
          <cell r="BF9">
            <v>0</v>
          </cell>
          <cell r="BV9">
            <v>5</v>
          </cell>
          <cell r="BW9" t="str">
            <v xml:space="preserve"> </v>
          </cell>
          <cell r="BX9">
            <v>0</v>
          </cell>
          <cell r="BZ9" t="str">
            <v xml:space="preserve"> </v>
          </cell>
          <cell r="IP9" t="str">
            <v>0-2-05</v>
          </cell>
          <cell r="IQ9" t="str">
            <v>Lack of clarification or procedures.</v>
          </cell>
        </row>
        <row r="10">
          <cell r="B10" t="str">
            <v>PRBRESA810</v>
          </cell>
          <cell r="C10" t="str">
            <v>Bids Reciept For Fire Fighting Equip.</v>
          </cell>
          <cell r="D10">
            <v>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5</v>
          </cell>
          <cell r="O10">
            <v>100</v>
          </cell>
          <cell r="P10">
            <v>5</v>
          </cell>
          <cell r="Q10">
            <v>0</v>
          </cell>
          <cell r="R10">
            <v>0</v>
          </cell>
          <cell r="S10">
            <v>0</v>
          </cell>
          <cell r="T10">
            <v>100</v>
          </cell>
          <cell r="AO10">
            <v>0</v>
          </cell>
          <cell r="BD10">
            <v>0</v>
          </cell>
          <cell r="BF10">
            <v>0</v>
          </cell>
          <cell r="BV10">
            <v>5</v>
          </cell>
          <cell r="BW10" t="str">
            <v xml:space="preserve"> </v>
          </cell>
          <cell r="BX10">
            <v>0</v>
          </cell>
          <cell r="IP10" t="str">
            <v>0-2-10</v>
          </cell>
          <cell r="IQ10" t="str">
            <v>Technological problems(network down,PDS down,…).</v>
          </cell>
        </row>
        <row r="11">
          <cell r="B11" t="str">
            <v>PRBEVSA810</v>
          </cell>
          <cell r="C11" t="str">
            <v>Bid Evaluation For Fire Fighting Equip.</v>
          </cell>
          <cell r="D11">
            <v>1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00</v>
          </cell>
          <cell r="N11">
            <v>10</v>
          </cell>
          <cell r="O11">
            <v>100</v>
          </cell>
          <cell r="P11">
            <v>10</v>
          </cell>
          <cell r="Q11">
            <v>0</v>
          </cell>
          <cell r="R11">
            <v>0</v>
          </cell>
          <cell r="S11">
            <v>0</v>
          </cell>
          <cell r="T11">
            <v>100</v>
          </cell>
          <cell r="AO11">
            <v>0</v>
          </cell>
          <cell r="BD11">
            <v>0</v>
          </cell>
          <cell r="BF11">
            <v>50</v>
          </cell>
          <cell r="BH11">
            <v>50</v>
          </cell>
          <cell r="BN11">
            <v>50</v>
          </cell>
          <cell r="BU11" t="str">
            <v xml:space="preserve">   </v>
          </cell>
          <cell r="BV11">
            <v>5</v>
          </cell>
          <cell r="BW11" t="str">
            <v xml:space="preserve"> </v>
          </cell>
          <cell r="BX11">
            <v>100</v>
          </cell>
          <cell r="IP11" t="str">
            <v>0-1-15</v>
          </cell>
          <cell r="IQ11" t="str">
            <v>Probabilistic activity.</v>
          </cell>
        </row>
        <row r="12">
          <cell r="B12" t="str">
            <v>PRCONSA810</v>
          </cell>
          <cell r="C12" t="str">
            <v>Contract For Fire Fighting Equip.</v>
          </cell>
          <cell r="D12">
            <v>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00</v>
          </cell>
          <cell r="N12">
            <v>5</v>
          </cell>
          <cell r="O12">
            <v>100</v>
          </cell>
          <cell r="P12">
            <v>5</v>
          </cell>
          <cell r="Q12">
            <v>0</v>
          </cell>
          <cell r="R12">
            <v>0</v>
          </cell>
          <cell r="S12">
            <v>0</v>
          </cell>
          <cell r="T12">
            <v>100</v>
          </cell>
          <cell r="AO12">
            <v>0</v>
          </cell>
          <cell r="BD12">
            <v>0</v>
          </cell>
          <cell r="BF12">
            <v>50</v>
          </cell>
          <cell r="BH12">
            <v>50</v>
          </cell>
          <cell r="BN12">
            <v>50</v>
          </cell>
          <cell r="BU12" t="str">
            <v xml:space="preserve">   </v>
          </cell>
          <cell r="BV12">
            <v>5</v>
          </cell>
          <cell r="BW12" t="str">
            <v xml:space="preserve"> </v>
          </cell>
          <cell r="BX12">
            <v>100</v>
          </cell>
          <cell r="IP12" t="str">
            <v>0-1-20</v>
          </cell>
          <cell r="IQ12" t="str">
            <v xml:space="preserve">Weak following up by project management.   </v>
          </cell>
        </row>
        <row r="13">
          <cell r="B13" t="str">
            <v>PRPURSA810</v>
          </cell>
          <cell r="C13" t="str">
            <v>Purchacing For Fire Fighting Equip.</v>
          </cell>
          <cell r="D13">
            <v>7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00</v>
          </cell>
          <cell r="N13">
            <v>70</v>
          </cell>
          <cell r="O13">
            <v>100</v>
          </cell>
          <cell r="P13">
            <v>70</v>
          </cell>
          <cell r="Q13">
            <v>0</v>
          </cell>
          <cell r="R13">
            <v>0</v>
          </cell>
          <cell r="S13">
            <v>0</v>
          </cell>
          <cell r="T13">
            <v>100</v>
          </cell>
          <cell r="AO13">
            <v>0</v>
          </cell>
          <cell r="BD13">
            <v>0</v>
          </cell>
          <cell r="BF13">
            <v>50</v>
          </cell>
          <cell r="BH13">
            <v>50</v>
          </cell>
          <cell r="BN13">
            <v>50</v>
          </cell>
          <cell r="BU13" t="str">
            <v xml:space="preserve">   </v>
          </cell>
          <cell r="BV13">
            <v>5</v>
          </cell>
          <cell r="BW13" t="str">
            <v xml:space="preserve"> </v>
          </cell>
          <cell r="BX13">
            <v>100</v>
          </cell>
          <cell r="CA13">
            <v>100</v>
          </cell>
          <cell r="IP13" t="str">
            <v>0-3</v>
          </cell>
          <cell r="IQ13" t="str">
            <v>Contractual management</v>
          </cell>
        </row>
        <row r="14">
          <cell r="B14" t="str">
            <v>PRTRNSA810</v>
          </cell>
          <cell r="C14" t="str">
            <v>Shipping For Fire Fighting Equip.</v>
          </cell>
          <cell r="D14">
            <v>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00</v>
          </cell>
          <cell r="N14">
            <v>5</v>
          </cell>
          <cell r="O14">
            <v>100</v>
          </cell>
          <cell r="P14">
            <v>5</v>
          </cell>
          <cell r="Q14">
            <v>0</v>
          </cell>
          <cell r="R14">
            <v>0</v>
          </cell>
          <cell r="S14">
            <v>0</v>
          </cell>
          <cell r="T14">
            <v>100</v>
          </cell>
          <cell r="AO14">
            <v>0</v>
          </cell>
          <cell r="BD14">
            <v>0</v>
          </cell>
          <cell r="BF14">
            <v>0</v>
          </cell>
          <cell r="BV14">
            <v>5</v>
          </cell>
          <cell r="BW14" t="str">
            <v xml:space="preserve"> </v>
          </cell>
          <cell r="BX14">
            <v>0</v>
          </cell>
          <cell r="CA14">
            <v>30</v>
          </cell>
          <cell r="IP14" t="str">
            <v>0-3-01</v>
          </cell>
          <cell r="IQ14" t="str">
            <v xml:space="preserve">Delay on L.C opening.   </v>
          </cell>
        </row>
        <row r="15">
          <cell r="A15" t="str">
            <v>SA812NI</v>
          </cell>
          <cell r="B15" t="str">
            <v>REQ-SA-812/NI</v>
          </cell>
          <cell r="C15" t="str">
            <v>Fire Extingvishers</v>
          </cell>
          <cell r="D15">
            <v>15.27777777777777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95</v>
          </cell>
          <cell r="N15">
            <v>14.513888888888889</v>
          </cell>
          <cell r="O15">
            <v>100</v>
          </cell>
          <cell r="P15">
            <v>15.277777777777779</v>
          </cell>
          <cell r="Q15">
            <v>-5</v>
          </cell>
          <cell r="R15">
            <v>-0.76388888888888884</v>
          </cell>
          <cell r="S15">
            <v>-5</v>
          </cell>
          <cell r="T15">
            <v>9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W15">
            <v>-5</v>
          </cell>
          <cell r="BX15">
            <v>0</v>
          </cell>
          <cell r="BY15">
            <v>0</v>
          </cell>
          <cell r="IP15" t="str">
            <v>0-3-05</v>
          </cell>
          <cell r="IQ15" t="str">
            <v>Financial problems.</v>
          </cell>
        </row>
        <row r="16">
          <cell r="B16" t="str">
            <v>PRCFBSA812</v>
          </cell>
          <cell r="C16" t="str">
            <v>Call For Bid For Fire Extingvishers</v>
          </cell>
          <cell r="D16">
            <v>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00</v>
          </cell>
          <cell r="N16">
            <v>5</v>
          </cell>
          <cell r="O16">
            <v>100</v>
          </cell>
          <cell r="P16">
            <v>5</v>
          </cell>
          <cell r="Q16">
            <v>0</v>
          </cell>
          <cell r="R16">
            <v>0</v>
          </cell>
          <cell r="S16">
            <v>0</v>
          </cell>
          <cell r="T16">
            <v>100</v>
          </cell>
          <cell r="AO16">
            <v>0</v>
          </cell>
          <cell r="BD16">
            <v>0</v>
          </cell>
          <cell r="BF16">
            <v>0</v>
          </cell>
          <cell r="BU16" t="str">
            <v xml:space="preserve">   </v>
          </cell>
          <cell r="BW16" t="str">
            <v xml:space="preserve"> </v>
          </cell>
          <cell r="BX16">
            <v>0</v>
          </cell>
          <cell r="IP16" t="str">
            <v>0-3-10</v>
          </cell>
          <cell r="IQ16" t="str">
            <v>Lack of clarification on split or scope of work.</v>
          </cell>
        </row>
        <row r="17">
          <cell r="B17" t="str">
            <v>PRBRESA812</v>
          </cell>
          <cell r="C17" t="str">
            <v>Bids Reciept For Fire Extingvishers</v>
          </cell>
          <cell r="D17">
            <v>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00</v>
          </cell>
          <cell r="N17">
            <v>5</v>
          </cell>
          <cell r="O17">
            <v>100</v>
          </cell>
          <cell r="P17">
            <v>5</v>
          </cell>
          <cell r="Q17">
            <v>0</v>
          </cell>
          <cell r="R17">
            <v>0</v>
          </cell>
          <cell r="S17">
            <v>0</v>
          </cell>
          <cell r="T17">
            <v>100</v>
          </cell>
          <cell r="AO17">
            <v>0</v>
          </cell>
          <cell r="BD17">
            <v>0</v>
          </cell>
          <cell r="BF17">
            <v>0</v>
          </cell>
          <cell r="BU17" t="str">
            <v xml:space="preserve">   </v>
          </cell>
          <cell r="BW17" t="str">
            <v xml:space="preserve"> </v>
          </cell>
          <cell r="BX17">
            <v>0</v>
          </cell>
          <cell r="IP17" t="str">
            <v>0-3-15</v>
          </cell>
          <cell r="IQ17" t="str">
            <v>Out of split of work.</v>
          </cell>
        </row>
        <row r="18">
          <cell r="B18" t="str">
            <v>PRBEVSA812</v>
          </cell>
          <cell r="C18" t="str">
            <v>Bid Evaluation For Fire Extingvishers</v>
          </cell>
          <cell r="D18">
            <v>1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00</v>
          </cell>
          <cell r="N18">
            <v>10</v>
          </cell>
          <cell r="O18">
            <v>100</v>
          </cell>
          <cell r="P18">
            <v>10</v>
          </cell>
          <cell r="Q18">
            <v>0</v>
          </cell>
          <cell r="R18">
            <v>0</v>
          </cell>
          <cell r="S18">
            <v>0</v>
          </cell>
          <cell r="T18">
            <v>100</v>
          </cell>
          <cell r="AO18">
            <v>0</v>
          </cell>
          <cell r="BD18">
            <v>0</v>
          </cell>
          <cell r="BF18">
            <v>50</v>
          </cell>
          <cell r="BH18">
            <v>50</v>
          </cell>
          <cell r="BN18">
            <v>50</v>
          </cell>
          <cell r="BU18" t="str">
            <v xml:space="preserve">   </v>
          </cell>
          <cell r="BW18" t="str">
            <v xml:space="preserve"> </v>
          </cell>
          <cell r="BX18">
            <v>100</v>
          </cell>
          <cell r="IP18">
            <v>1</v>
          </cell>
          <cell r="IQ18" t="str">
            <v>Engineering departments</v>
          </cell>
        </row>
        <row r="19">
          <cell r="B19" t="str">
            <v>PRCONSA812</v>
          </cell>
          <cell r="C19" t="str">
            <v>Contract For Fire Extingvishers</v>
          </cell>
          <cell r="D19">
            <v>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00</v>
          </cell>
          <cell r="N19">
            <v>5</v>
          </cell>
          <cell r="O19">
            <v>100</v>
          </cell>
          <cell r="P19">
            <v>5</v>
          </cell>
          <cell r="Q19">
            <v>0</v>
          </cell>
          <cell r="R19">
            <v>0</v>
          </cell>
          <cell r="S19">
            <v>0</v>
          </cell>
          <cell r="T19">
            <v>100</v>
          </cell>
          <cell r="AO19">
            <v>0</v>
          </cell>
          <cell r="BD19">
            <v>0</v>
          </cell>
          <cell r="BF19">
            <v>50</v>
          </cell>
          <cell r="BH19">
            <v>50</v>
          </cell>
          <cell r="BN19">
            <v>50</v>
          </cell>
          <cell r="BU19" t="str">
            <v xml:space="preserve">   </v>
          </cell>
          <cell r="BW19" t="str">
            <v xml:space="preserve"> </v>
          </cell>
          <cell r="BX19">
            <v>100</v>
          </cell>
          <cell r="IP19" t="str">
            <v>1-0</v>
          </cell>
          <cell r="IQ19" t="str">
            <v>Engineering management</v>
          </cell>
        </row>
        <row r="20">
          <cell r="B20" t="str">
            <v>PRPURSA812</v>
          </cell>
          <cell r="C20" t="str">
            <v>Purchacing For Fire Extingvishers</v>
          </cell>
          <cell r="D20">
            <v>7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00</v>
          </cell>
          <cell r="N20">
            <v>70</v>
          </cell>
          <cell r="O20">
            <v>100</v>
          </cell>
          <cell r="P20">
            <v>70</v>
          </cell>
          <cell r="Q20">
            <v>0</v>
          </cell>
          <cell r="R20">
            <v>0</v>
          </cell>
          <cell r="S20">
            <v>0</v>
          </cell>
          <cell r="T20">
            <v>100</v>
          </cell>
          <cell r="AO20">
            <v>0</v>
          </cell>
          <cell r="BD20">
            <v>0</v>
          </cell>
          <cell r="BF20">
            <v>50</v>
          </cell>
          <cell r="BH20">
            <v>50</v>
          </cell>
          <cell r="BN20">
            <v>50</v>
          </cell>
          <cell r="BU20" t="str">
            <v xml:space="preserve">   </v>
          </cell>
          <cell r="BW20" t="str">
            <v xml:space="preserve"> </v>
          </cell>
          <cell r="BX20">
            <v>100</v>
          </cell>
          <cell r="IP20" t="str">
            <v>1-0-01</v>
          </cell>
          <cell r="IQ20" t="str">
            <v>Implement personnel with low experience.</v>
          </cell>
        </row>
        <row r="21">
          <cell r="B21" t="str">
            <v>PRTRNSA812</v>
          </cell>
          <cell r="C21" t="str">
            <v>Shipping For Fire Extingvishers</v>
          </cell>
          <cell r="D21">
            <v>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>
            <v>5</v>
          </cell>
          <cell r="Q21">
            <v>-100</v>
          </cell>
          <cell r="R21">
            <v>-5</v>
          </cell>
          <cell r="S21">
            <v>-100</v>
          </cell>
          <cell r="T21">
            <v>0</v>
          </cell>
          <cell r="AO21">
            <v>0</v>
          </cell>
          <cell r="BD21">
            <v>0</v>
          </cell>
          <cell r="BF21">
            <v>0</v>
          </cell>
          <cell r="BW21" t="str">
            <v>N</v>
          </cell>
          <cell r="BX21">
            <v>0</v>
          </cell>
          <cell r="CA21">
            <v>100</v>
          </cell>
          <cell r="IP21" t="str">
            <v>1-0-05</v>
          </cell>
          <cell r="IQ21" t="str">
            <v>Manpower shortage.</v>
          </cell>
        </row>
        <row r="22">
          <cell r="A22" t="str">
            <v>SA814NI</v>
          </cell>
          <cell r="B22" t="str">
            <v>REQ-SA-814/NI</v>
          </cell>
          <cell r="C22" t="str">
            <v>Safety Equipment</v>
          </cell>
          <cell r="D22">
            <v>30.55555555555555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00</v>
          </cell>
          <cell r="N22">
            <v>30.555555555555557</v>
          </cell>
          <cell r="O22">
            <v>100</v>
          </cell>
          <cell r="P22">
            <v>30.555555555555557</v>
          </cell>
          <cell r="Q22">
            <v>0</v>
          </cell>
          <cell r="R22">
            <v>0</v>
          </cell>
          <cell r="S22">
            <v>0</v>
          </cell>
          <cell r="T22">
            <v>10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W22">
            <v>0</v>
          </cell>
          <cell r="BX22">
            <v>0</v>
          </cell>
          <cell r="BY22">
            <v>0</v>
          </cell>
          <cell r="IP22" t="str">
            <v>1-0-10</v>
          </cell>
          <cell r="IQ22" t="str">
            <v>Wrong activity duration estimation.</v>
          </cell>
        </row>
        <row r="23">
          <cell r="B23" t="str">
            <v>PRCFBSA814</v>
          </cell>
          <cell r="C23" t="str">
            <v>Call For Bid For Safety Equipment</v>
          </cell>
          <cell r="D23">
            <v>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00</v>
          </cell>
          <cell r="N23">
            <v>5</v>
          </cell>
          <cell r="O23">
            <v>100</v>
          </cell>
          <cell r="P23">
            <v>5</v>
          </cell>
          <cell r="Q23">
            <v>0</v>
          </cell>
          <cell r="R23">
            <v>0</v>
          </cell>
          <cell r="S23">
            <v>0</v>
          </cell>
          <cell r="T23">
            <v>100</v>
          </cell>
          <cell r="AO23">
            <v>0</v>
          </cell>
          <cell r="BD23">
            <v>0</v>
          </cell>
          <cell r="BF23">
            <v>0</v>
          </cell>
          <cell r="BU23" t="str">
            <v xml:space="preserve">   </v>
          </cell>
          <cell r="BW23" t="str">
            <v xml:space="preserve"> </v>
          </cell>
          <cell r="BX23">
            <v>0</v>
          </cell>
          <cell r="IP23" t="str">
            <v>1-0-15</v>
          </cell>
          <cell r="IQ23" t="str">
            <v>Wrong activity man-hour estimation.</v>
          </cell>
        </row>
        <row r="24">
          <cell r="B24" t="str">
            <v>PRBRESA814</v>
          </cell>
          <cell r="C24" t="str">
            <v>Bids Reciept For Safety Equipment</v>
          </cell>
          <cell r="D24">
            <v>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00</v>
          </cell>
          <cell r="N24">
            <v>5</v>
          </cell>
          <cell r="O24">
            <v>100</v>
          </cell>
          <cell r="P24">
            <v>5</v>
          </cell>
          <cell r="Q24">
            <v>0</v>
          </cell>
          <cell r="R24">
            <v>0</v>
          </cell>
          <cell r="S24">
            <v>0</v>
          </cell>
          <cell r="T24">
            <v>100</v>
          </cell>
          <cell r="AO24">
            <v>0</v>
          </cell>
          <cell r="BD24">
            <v>0</v>
          </cell>
          <cell r="BF24">
            <v>0</v>
          </cell>
          <cell r="BU24" t="str">
            <v xml:space="preserve">   </v>
          </cell>
          <cell r="BW24" t="str">
            <v xml:space="preserve"> </v>
          </cell>
          <cell r="BX24">
            <v>0</v>
          </cell>
          <cell r="IP24" t="str">
            <v>1-0-20</v>
          </cell>
          <cell r="IQ24" t="str">
            <v>Lack of clarification or coordination procedures.</v>
          </cell>
        </row>
        <row r="25">
          <cell r="B25" t="str">
            <v>PRBEVSA814</v>
          </cell>
          <cell r="C25" t="str">
            <v>Bid Evaluation For Safety Equipment</v>
          </cell>
          <cell r="D25">
            <v>1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0</v>
          </cell>
          <cell r="N25">
            <v>10</v>
          </cell>
          <cell r="O25">
            <v>100</v>
          </cell>
          <cell r="P25">
            <v>10</v>
          </cell>
          <cell r="Q25">
            <v>0</v>
          </cell>
          <cell r="R25">
            <v>0</v>
          </cell>
          <cell r="S25">
            <v>0</v>
          </cell>
          <cell r="T25">
            <v>100</v>
          </cell>
          <cell r="AO25">
            <v>0</v>
          </cell>
          <cell r="BD25">
            <v>0</v>
          </cell>
          <cell r="BF25">
            <v>50</v>
          </cell>
          <cell r="BH25">
            <v>50</v>
          </cell>
          <cell r="BN25">
            <v>50</v>
          </cell>
          <cell r="BU25" t="str">
            <v xml:space="preserve">   </v>
          </cell>
          <cell r="BW25" t="str">
            <v xml:space="preserve"> </v>
          </cell>
          <cell r="BX25">
            <v>100</v>
          </cell>
          <cell r="IP25" t="str">
            <v>1-0-25</v>
          </cell>
          <cell r="IQ25" t="str">
            <v>Projects overload on engineering departments.</v>
          </cell>
        </row>
        <row r="26">
          <cell r="B26" t="str">
            <v>PRCONSA814</v>
          </cell>
          <cell r="C26" t="str">
            <v>Contract For Safety Equipment</v>
          </cell>
          <cell r="D26">
            <v>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00</v>
          </cell>
          <cell r="N26">
            <v>5</v>
          </cell>
          <cell r="O26">
            <v>100</v>
          </cell>
          <cell r="P26">
            <v>5</v>
          </cell>
          <cell r="Q26">
            <v>0</v>
          </cell>
          <cell r="R26">
            <v>0</v>
          </cell>
          <cell r="S26">
            <v>0</v>
          </cell>
          <cell r="T26">
            <v>100</v>
          </cell>
          <cell r="AO26">
            <v>0</v>
          </cell>
          <cell r="BD26">
            <v>0</v>
          </cell>
          <cell r="BF26">
            <v>50</v>
          </cell>
          <cell r="BH26">
            <v>50</v>
          </cell>
          <cell r="BN26">
            <v>50</v>
          </cell>
          <cell r="BU26" t="str">
            <v xml:space="preserve">   </v>
          </cell>
          <cell r="BW26" t="str">
            <v xml:space="preserve"> </v>
          </cell>
          <cell r="BX26">
            <v>100</v>
          </cell>
          <cell r="IP26" t="str">
            <v>1-1</v>
          </cell>
          <cell r="IQ26" t="str">
            <v>Process department</v>
          </cell>
        </row>
        <row r="27">
          <cell r="B27" t="str">
            <v>PRPURSA814</v>
          </cell>
          <cell r="C27" t="str">
            <v>Purchacing For Safety Equipment</v>
          </cell>
          <cell r="D27">
            <v>7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00</v>
          </cell>
          <cell r="N27">
            <v>70</v>
          </cell>
          <cell r="O27">
            <v>100</v>
          </cell>
          <cell r="P27">
            <v>70</v>
          </cell>
          <cell r="Q27">
            <v>0</v>
          </cell>
          <cell r="R27">
            <v>0</v>
          </cell>
          <cell r="S27">
            <v>0</v>
          </cell>
          <cell r="T27">
            <v>100</v>
          </cell>
          <cell r="AO27">
            <v>0</v>
          </cell>
          <cell r="BD27">
            <v>0</v>
          </cell>
          <cell r="BF27">
            <v>50</v>
          </cell>
          <cell r="BH27">
            <v>50</v>
          </cell>
          <cell r="BN27">
            <v>50</v>
          </cell>
          <cell r="BU27" t="str">
            <v xml:space="preserve">   </v>
          </cell>
          <cell r="BW27" t="str">
            <v xml:space="preserve"> </v>
          </cell>
          <cell r="BX27">
            <v>100</v>
          </cell>
          <cell r="CA27">
            <v>80</v>
          </cell>
          <cell r="IP27" t="str">
            <v>1-1-01</v>
          </cell>
          <cell r="IQ27" t="str">
            <v>Delay on preparing information by process department.</v>
          </cell>
        </row>
        <row r="28">
          <cell r="B28" t="str">
            <v>PRTRNSA814</v>
          </cell>
          <cell r="C28" t="str">
            <v>Shipping For Safety Equipment</v>
          </cell>
          <cell r="D28">
            <v>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00</v>
          </cell>
          <cell r="N28">
            <v>5</v>
          </cell>
          <cell r="O28">
            <v>100</v>
          </cell>
          <cell r="P28">
            <v>5</v>
          </cell>
          <cell r="Q28">
            <v>0</v>
          </cell>
          <cell r="R28">
            <v>0</v>
          </cell>
          <cell r="S28">
            <v>0</v>
          </cell>
          <cell r="T28">
            <v>100</v>
          </cell>
          <cell r="AO28">
            <v>0</v>
          </cell>
          <cell r="BD28">
            <v>0</v>
          </cell>
          <cell r="BF28">
            <v>0</v>
          </cell>
          <cell r="BU28" t="str">
            <v xml:space="preserve">   </v>
          </cell>
          <cell r="BW28" t="str">
            <v xml:space="preserve"> </v>
          </cell>
          <cell r="BX28">
            <v>0</v>
          </cell>
          <cell r="IP28" t="str">
            <v>1-1-05</v>
          </cell>
          <cell r="IQ28" t="str">
            <v>Delay on preparing DWG's by process department.</v>
          </cell>
        </row>
        <row r="29">
          <cell r="A29" t="str">
            <v>SA818NI</v>
          </cell>
          <cell r="B29" t="str">
            <v>REQ-SA-818/NI</v>
          </cell>
          <cell r="C29" t="str">
            <v>Spray Nazzle</v>
          </cell>
          <cell r="D29">
            <v>15.27777777777777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00</v>
          </cell>
          <cell r="N29">
            <v>15.277777777777779</v>
          </cell>
          <cell r="O29">
            <v>100</v>
          </cell>
          <cell r="P29">
            <v>15.277777777777779</v>
          </cell>
          <cell r="Q29">
            <v>0</v>
          </cell>
          <cell r="R29">
            <v>0</v>
          </cell>
          <cell r="S29">
            <v>0</v>
          </cell>
          <cell r="T29">
            <v>10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W29">
            <v>0</v>
          </cell>
          <cell r="BX29">
            <v>0</v>
          </cell>
          <cell r="BY29">
            <v>0</v>
          </cell>
          <cell r="IP29" t="str">
            <v>1-1-10</v>
          </cell>
          <cell r="IQ29" t="str">
            <v>Delay on technical evaluation by process department.</v>
          </cell>
        </row>
        <row r="30">
          <cell r="B30" t="str">
            <v>PRCFBSA818</v>
          </cell>
          <cell r="C30" t="str">
            <v>Call For Bid For Spray Nazzle</v>
          </cell>
          <cell r="D30">
            <v>5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00</v>
          </cell>
          <cell r="N30">
            <v>5</v>
          </cell>
          <cell r="O30">
            <v>100</v>
          </cell>
          <cell r="P30">
            <v>5</v>
          </cell>
          <cell r="Q30">
            <v>0</v>
          </cell>
          <cell r="R30">
            <v>0</v>
          </cell>
          <cell r="S30">
            <v>0</v>
          </cell>
          <cell r="T30">
            <v>100</v>
          </cell>
          <cell r="AO30">
            <v>0</v>
          </cell>
          <cell r="BD30">
            <v>0</v>
          </cell>
          <cell r="BF30">
            <v>0</v>
          </cell>
          <cell r="BU30" t="str">
            <v xml:space="preserve">   </v>
          </cell>
          <cell r="BW30" t="str">
            <v xml:space="preserve"> </v>
          </cell>
          <cell r="BX30">
            <v>0</v>
          </cell>
          <cell r="IP30" t="str">
            <v>1-1-15</v>
          </cell>
          <cell r="IQ30" t="str">
            <v>Delay on preparing MR(S) by process department.</v>
          </cell>
        </row>
        <row r="31">
          <cell r="B31" t="str">
            <v>PRBRESA818</v>
          </cell>
          <cell r="C31" t="str">
            <v>Bids Reciept For Spray Nazzle</v>
          </cell>
          <cell r="D31">
            <v>5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00</v>
          </cell>
          <cell r="N31">
            <v>5</v>
          </cell>
          <cell r="O31">
            <v>100</v>
          </cell>
          <cell r="P31">
            <v>5</v>
          </cell>
          <cell r="Q31">
            <v>0</v>
          </cell>
          <cell r="R31">
            <v>0</v>
          </cell>
          <cell r="S31">
            <v>0</v>
          </cell>
          <cell r="T31">
            <v>100</v>
          </cell>
          <cell r="AO31">
            <v>0</v>
          </cell>
          <cell r="BD31">
            <v>0</v>
          </cell>
          <cell r="BF31">
            <v>0</v>
          </cell>
          <cell r="BU31" t="str">
            <v xml:space="preserve">   </v>
          </cell>
          <cell r="BW31" t="str">
            <v xml:space="preserve"> </v>
          </cell>
          <cell r="BX31">
            <v>0</v>
          </cell>
          <cell r="IP31" t="str">
            <v>1-1-20</v>
          </cell>
          <cell r="IQ31" t="str">
            <v>Many changes in some information or DWG's by process department.</v>
          </cell>
        </row>
        <row r="32">
          <cell r="B32" t="str">
            <v>PRBEVSA818</v>
          </cell>
          <cell r="C32" t="str">
            <v>Bid Evaluation For Spray Nazzle</v>
          </cell>
          <cell r="D32">
            <v>1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</v>
          </cell>
          <cell r="N32">
            <v>10</v>
          </cell>
          <cell r="O32">
            <v>100</v>
          </cell>
          <cell r="P32">
            <v>10</v>
          </cell>
          <cell r="Q32">
            <v>0</v>
          </cell>
          <cell r="R32">
            <v>0</v>
          </cell>
          <cell r="S32">
            <v>0</v>
          </cell>
          <cell r="T32">
            <v>100</v>
          </cell>
          <cell r="AO32">
            <v>0</v>
          </cell>
          <cell r="BD32">
            <v>0</v>
          </cell>
          <cell r="BF32">
            <v>0</v>
          </cell>
          <cell r="BW32" t="str">
            <v xml:space="preserve"> </v>
          </cell>
          <cell r="BX32">
            <v>0</v>
          </cell>
          <cell r="IP32" t="str">
            <v>1-1-25</v>
          </cell>
          <cell r="IQ32" t="str">
            <v>Not working according PCS by process department.</v>
          </cell>
        </row>
        <row r="33">
          <cell r="B33" t="str">
            <v>PRCONSA818</v>
          </cell>
          <cell r="C33" t="str">
            <v>Contract For Spray Nazzle</v>
          </cell>
          <cell r="D33">
            <v>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00</v>
          </cell>
          <cell r="N33">
            <v>5</v>
          </cell>
          <cell r="O33">
            <v>100</v>
          </cell>
          <cell r="P33">
            <v>5</v>
          </cell>
          <cell r="Q33">
            <v>0</v>
          </cell>
          <cell r="R33">
            <v>0</v>
          </cell>
          <cell r="S33">
            <v>0</v>
          </cell>
          <cell r="T33">
            <v>100</v>
          </cell>
          <cell r="AO33">
            <v>0</v>
          </cell>
          <cell r="BD33">
            <v>0</v>
          </cell>
          <cell r="BF33">
            <v>0</v>
          </cell>
          <cell r="BW33" t="str">
            <v xml:space="preserve"> </v>
          </cell>
          <cell r="BX33">
            <v>0</v>
          </cell>
          <cell r="IP33" t="str">
            <v>1-1-30</v>
          </cell>
          <cell r="IQ33" t="str">
            <v>Delay on review of vendor document by process department.</v>
          </cell>
        </row>
        <row r="34">
          <cell r="B34" t="str">
            <v>PRPURSA818</v>
          </cell>
          <cell r="C34" t="str">
            <v>Purchacing For Spray Nazzle</v>
          </cell>
          <cell r="D34">
            <v>7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00</v>
          </cell>
          <cell r="N34">
            <v>70</v>
          </cell>
          <cell r="O34">
            <v>100</v>
          </cell>
          <cell r="P34">
            <v>70</v>
          </cell>
          <cell r="Q34">
            <v>0</v>
          </cell>
          <cell r="R34">
            <v>0</v>
          </cell>
          <cell r="S34">
            <v>0</v>
          </cell>
          <cell r="T34">
            <v>100</v>
          </cell>
          <cell r="AO34">
            <v>0</v>
          </cell>
          <cell r="BD34">
            <v>0</v>
          </cell>
          <cell r="BF34">
            <v>0</v>
          </cell>
          <cell r="BW34" t="str">
            <v xml:space="preserve"> </v>
          </cell>
          <cell r="BX34">
            <v>0</v>
          </cell>
          <cell r="CA34">
            <v>90</v>
          </cell>
          <cell r="IP34" t="str">
            <v>1-2</v>
          </cell>
          <cell r="IQ34" t="str">
            <v>Safety department</v>
          </cell>
        </row>
        <row r="35">
          <cell r="B35" t="str">
            <v>PRTRNSA818</v>
          </cell>
          <cell r="C35" t="str">
            <v>Shipping For Spray Nazzle</v>
          </cell>
          <cell r="D35">
            <v>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5</v>
          </cell>
          <cell r="O35">
            <v>10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100</v>
          </cell>
          <cell r="AO35">
            <v>0</v>
          </cell>
          <cell r="BD35">
            <v>0</v>
          </cell>
          <cell r="BF35">
            <v>0</v>
          </cell>
          <cell r="BU35" t="str">
            <v xml:space="preserve">   </v>
          </cell>
          <cell r="BW35" t="str">
            <v xml:space="preserve"> </v>
          </cell>
          <cell r="BX35">
            <v>0</v>
          </cell>
          <cell r="IP35" t="str">
            <v>1- 2-01</v>
          </cell>
          <cell r="IQ35" t="str">
            <v>Delay on preparing information by safety department.</v>
          </cell>
        </row>
        <row r="36">
          <cell r="A36" t="str">
            <v>SA22NI</v>
          </cell>
          <cell r="B36" t="str">
            <v>REQ-SA-822/NI</v>
          </cell>
          <cell r="C36" t="str">
            <v>FIRE WATER MONITOR AND FOAM/WATER MONITOR</v>
          </cell>
          <cell r="D36">
            <v>8.333333333333332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0</v>
          </cell>
          <cell r="N36">
            <v>8.3333333333333321</v>
          </cell>
          <cell r="O36">
            <v>100</v>
          </cell>
          <cell r="P36">
            <v>8.3333333333333321</v>
          </cell>
          <cell r="Q36">
            <v>0</v>
          </cell>
          <cell r="R36">
            <v>0</v>
          </cell>
          <cell r="S36">
            <v>0</v>
          </cell>
          <cell r="T36">
            <v>10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B37" t="str">
            <v>PRCFBSA822</v>
          </cell>
          <cell r="C37" t="str">
            <v>Call For Bid For Fire Water Monitor &amp; Foam/Water</v>
          </cell>
          <cell r="D37">
            <v>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00</v>
          </cell>
          <cell r="N37">
            <v>5</v>
          </cell>
          <cell r="O37">
            <v>100</v>
          </cell>
          <cell r="P37">
            <v>5</v>
          </cell>
          <cell r="Q37">
            <v>0</v>
          </cell>
          <cell r="R37">
            <v>0</v>
          </cell>
          <cell r="S37">
            <v>0</v>
          </cell>
          <cell r="T37">
            <v>100</v>
          </cell>
          <cell r="AO37">
            <v>0</v>
          </cell>
          <cell r="BD37">
            <v>0</v>
          </cell>
          <cell r="BF37">
            <v>0</v>
          </cell>
          <cell r="BU37" t="str">
            <v xml:space="preserve">   </v>
          </cell>
          <cell r="BW37" t="str">
            <v xml:space="preserve"> </v>
          </cell>
          <cell r="BX37">
            <v>0</v>
          </cell>
        </row>
        <row r="38">
          <cell r="B38" t="str">
            <v>PRBRESA822</v>
          </cell>
          <cell r="C38" t="str">
            <v>Bids Reciept For Fire Water Monitor &amp; Foam/Water</v>
          </cell>
          <cell r="D38">
            <v>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00</v>
          </cell>
          <cell r="N38">
            <v>5</v>
          </cell>
          <cell r="O38">
            <v>100</v>
          </cell>
          <cell r="P38">
            <v>5</v>
          </cell>
          <cell r="Q38">
            <v>0</v>
          </cell>
          <cell r="R38">
            <v>0</v>
          </cell>
          <cell r="S38">
            <v>0</v>
          </cell>
          <cell r="T38">
            <v>100</v>
          </cell>
          <cell r="AO38">
            <v>0</v>
          </cell>
          <cell r="BD38">
            <v>0</v>
          </cell>
          <cell r="BF38">
            <v>0</v>
          </cell>
          <cell r="BU38" t="str">
            <v xml:space="preserve">   </v>
          </cell>
          <cell r="BW38" t="str">
            <v xml:space="preserve"> </v>
          </cell>
          <cell r="BX38">
            <v>0</v>
          </cell>
        </row>
        <row r="39">
          <cell r="B39" t="str">
            <v>PRBEVSA822</v>
          </cell>
          <cell r="C39" t="str">
            <v>Bid Evaluation For Fire Water Monitor &amp; Foam/Wat</v>
          </cell>
          <cell r="D39">
            <v>1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0</v>
          </cell>
          <cell r="N39">
            <v>10</v>
          </cell>
          <cell r="O39">
            <v>100</v>
          </cell>
          <cell r="P39">
            <v>10</v>
          </cell>
          <cell r="Q39">
            <v>0</v>
          </cell>
          <cell r="R39">
            <v>0</v>
          </cell>
          <cell r="S39">
            <v>0</v>
          </cell>
          <cell r="T39">
            <v>100</v>
          </cell>
          <cell r="AO39">
            <v>0</v>
          </cell>
          <cell r="BD39">
            <v>0</v>
          </cell>
          <cell r="BF39">
            <v>0</v>
          </cell>
          <cell r="BW39" t="str">
            <v xml:space="preserve"> </v>
          </cell>
          <cell r="BX39">
            <v>0</v>
          </cell>
        </row>
        <row r="40">
          <cell r="B40" t="str">
            <v>PRCONSA822</v>
          </cell>
          <cell r="C40" t="str">
            <v>Contract For Fire Water Monitor &amp; Foam/Water Mon</v>
          </cell>
          <cell r="D40">
            <v>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0</v>
          </cell>
          <cell r="N40">
            <v>5</v>
          </cell>
          <cell r="O40">
            <v>100</v>
          </cell>
          <cell r="P40">
            <v>5</v>
          </cell>
          <cell r="Q40">
            <v>0</v>
          </cell>
          <cell r="R40">
            <v>0</v>
          </cell>
          <cell r="S40">
            <v>0</v>
          </cell>
          <cell r="T40">
            <v>100</v>
          </cell>
          <cell r="AO40">
            <v>0</v>
          </cell>
          <cell r="BD40">
            <v>0</v>
          </cell>
          <cell r="BF40">
            <v>0</v>
          </cell>
          <cell r="BW40" t="str">
            <v xml:space="preserve"> </v>
          </cell>
          <cell r="BX40">
            <v>0</v>
          </cell>
        </row>
        <row r="41">
          <cell r="B41" t="str">
            <v>PRPURSA822</v>
          </cell>
          <cell r="C41" t="str">
            <v>Purchacing For Fire Water Monitor &amp; Foam/Water M</v>
          </cell>
          <cell r="D41">
            <v>7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00</v>
          </cell>
          <cell r="N41">
            <v>70</v>
          </cell>
          <cell r="O41">
            <v>100</v>
          </cell>
          <cell r="P41">
            <v>70</v>
          </cell>
          <cell r="Q41">
            <v>0</v>
          </cell>
          <cell r="R41">
            <v>0</v>
          </cell>
          <cell r="S41">
            <v>0</v>
          </cell>
          <cell r="T41">
            <v>100</v>
          </cell>
          <cell r="AO41">
            <v>0</v>
          </cell>
          <cell r="BD41">
            <v>0</v>
          </cell>
          <cell r="BF41">
            <v>0</v>
          </cell>
          <cell r="BW41" t="str">
            <v xml:space="preserve"> </v>
          </cell>
          <cell r="BX41">
            <v>0</v>
          </cell>
          <cell r="CA41">
            <v>60</v>
          </cell>
        </row>
        <row r="42">
          <cell r="B42" t="str">
            <v>PRTRNSA822</v>
          </cell>
          <cell r="C42" t="str">
            <v>Shipping For Fire Water Monitor &amp; Foam/Water Mon</v>
          </cell>
          <cell r="D42">
            <v>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0</v>
          </cell>
          <cell r="N42">
            <v>5</v>
          </cell>
          <cell r="O42">
            <v>100</v>
          </cell>
          <cell r="P42">
            <v>5</v>
          </cell>
          <cell r="Q42">
            <v>0</v>
          </cell>
          <cell r="R42">
            <v>0</v>
          </cell>
          <cell r="S42">
            <v>0</v>
          </cell>
          <cell r="T42">
            <v>100</v>
          </cell>
          <cell r="AO42">
            <v>0</v>
          </cell>
          <cell r="BD42">
            <v>0</v>
          </cell>
          <cell r="BF42">
            <v>0</v>
          </cell>
          <cell r="BU42" t="str">
            <v xml:space="preserve">   </v>
          </cell>
          <cell r="BW42" t="str">
            <v xml:space="preserve"> </v>
          </cell>
          <cell r="BX42">
            <v>0</v>
          </cell>
        </row>
        <row r="43">
          <cell r="B43">
            <v>25</v>
          </cell>
          <cell r="IP43" t="str">
            <v>1- 3-01</v>
          </cell>
          <cell r="IQ43" t="str">
            <v>Delay on preparing information by mechanical department.</v>
          </cell>
        </row>
        <row r="44">
          <cell r="B44" t="str">
            <v>1-3</v>
          </cell>
          <cell r="C44" t="str">
            <v>MECHANICAL</v>
          </cell>
          <cell r="D44">
            <v>33.796903699816319</v>
          </cell>
          <cell r="F44">
            <v>9.3232919254658384</v>
          </cell>
          <cell r="H44">
            <v>0</v>
          </cell>
          <cell r="J44">
            <v>9.3232919254658384</v>
          </cell>
          <cell r="K44">
            <v>3.15098399370244</v>
          </cell>
          <cell r="L44">
            <v>100</v>
          </cell>
          <cell r="M44">
            <v>92.029347826086962</v>
          </cell>
          <cell r="N44">
            <v>31.103070060351616</v>
          </cell>
          <cell r="O44">
            <v>100</v>
          </cell>
          <cell r="P44">
            <v>33.796903699816319</v>
          </cell>
          <cell r="Q44">
            <v>-7.970652173913038</v>
          </cell>
          <cell r="R44">
            <v>-2.6938336394647053</v>
          </cell>
          <cell r="S44">
            <v>-7.970652173913038</v>
          </cell>
          <cell r="T44">
            <v>92.02934782608696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0</v>
          </cell>
          <cell r="BE44">
            <v>0</v>
          </cell>
          <cell r="BF44">
            <v>-0.1456521739130435</v>
          </cell>
          <cell r="BG44">
            <v>0</v>
          </cell>
          <cell r="BH44">
            <v>0</v>
          </cell>
          <cell r="BI44">
            <v>-0.1456521739130435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-4.0717391304347821</v>
          </cell>
          <cell r="BR44">
            <v>0</v>
          </cell>
          <cell r="BS44">
            <v>0</v>
          </cell>
          <cell r="BW44">
            <v>-7.970652173913038</v>
          </cell>
          <cell r="BX44">
            <v>-4.2173913043478253</v>
          </cell>
          <cell r="BY44">
            <v>-4.2173913043478262</v>
          </cell>
          <cell r="IP44" t="str">
            <v>1- 3-05</v>
          </cell>
          <cell r="IQ44" t="str">
            <v>Delay on preparing DWG's by mechanical department.</v>
          </cell>
        </row>
        <row r="45">
          <cell r="A45" t="str">
            <v>MC509NI</v>
          </cell>
          <cell r="B45" t="str">
            <v>REQ-MC-509/NI</v>
          </cell>
          <cell r="C45" t="str">
            <v>Towers (Part I)</v>
          </cell>
          <cell r="D45">
            <v>1.5527950310559007</v>
          </cell>
          <cell r="F45">
            <v>2.5</v>
          </cell>
          <cell r="G45">
            <v>3.8819875776397519E-2</v>
          </cell>
          <cell r="H45">
            <v>0</v>
          </cell>
          <cell r="I45">
            <v>0</v>
          </cell>
          <cell r="J45">
            <v>2.5</v>
          </cell>
          <cell r="K45">
            <v>3.8819875776397519E-2</v>
          </cell>
          <cell r="L45">
            <v>100</v>
          </cell>
          <cell r="M45">
            <v>98.3</v>
          </cell>
          <cell r="N45">
            <v>1.5263975155279501</v>
          </cell>
          <cell r="O45">
            <v>100</v>
          </cell>
          <cell r="P45">
            <v>1.5527950310559007</v>
          </cell>
          <cell r="Q45">
            <v>-1.7000000000000028</v>
          </cell>
          <cell r="R45">
            <v>-2.6397515527950353E-2</v>
          </cell>
          <cell r="S45">
            <v>-1.7000000000000028</v>
          </cell>
          <cell r="T45">
            <v>98.3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D45">
            <v>0</v>
          </cell>
          <cell r="BE45">
            <v>0</v>
          </cell>
          <cell r="BF45">
            <v>-0.14000000000000001</v>
          </cell>
          <cell r="BG45">
            <v>0</v>
          </cell>
          <cell r="BH45">
            <v>0</v>
          </cell>
          <cell r="BI45">
            <v>-0.14000000000000001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-0.56000000000000005</v>
          </cell>
          <cell r="BR45">
            <v>0</v>
          </cell>
          <cell r="BS45">
            <v>0</v>
          </cell>
          <cell r="BW45">
            <v>-1.7000000000000028</v>
          </cell>
          <cell r="BX45">
            <v>-0.70000000000000007</v>
          </cell>
          <cell r="BY45">
            <v>-0.70000000000000007</v>
          </cell>
          <cell r="IP45" t="str">
            <v>1- 3-10</v>
          </cell>
          <cell r="IQ45" t="str">
            <v>Delay on technical evaluation by mechanical department.</v>
          </cell>
        </row>
        <row r="46">
          <cell r="B46" t="str">
            <v>PRCFBMC509</v>
          </cell>
          <cell r="C46" t="str">
            <v>Call For Bid For Towers (Part I)</v>
          </cell>
          <cell r="D46">
            <v>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00</v>
          </cell>
          <cell r="N46">
            <v>5</v>
          </cell>
          <cell r="O46">
            <v>100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100</v>
          </cell>
          <cell r="AO46">
            <v>0</v>
          </cell>
          <cell r="BD46">
            <v>0</v>
          </cell>
          <cell r="BF46">
            <v>0</v>
          </cell>
          <cell r="BU46" t="str">
            <v xml:space="preserve">   </v>
          </cell>
          <cell r="BW46" t="str">
            <v xml:space="preserve"> </v>
          </cell>
          <cell r="BX46">
            <v>0</v>
          </cell>
          <cell r="IP46" t="str">
            <v>1- 3-15</v>
          </cell>
          <cell r="IQ46" t="str">
            <v>Delay on preparing MR(S) by mechanical department.</v>
          </cell>
        </row>
        <row r="47">
          <cell r="B47" t="str">
            <v>PRBREMC509</v>
          </cell>
          <cell r="C47" t="str">
            <v>Bids Reciept For Towers (Part I)</v>
          </cell>
          <cell r="D47">
            <v>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00</v>
          </cell>
          <cell r="N47">
            <v>5</v>
          </cell>
          <cell r="O47">
            <v>100</v>
          </cell>
          <cell r="P47">
            <v>5</v>
          </cell>
          <cell r="Q47">
            <v>0</v>
          </cell>
          <cell r="R47">
            <v>0</v>
          </cell>
          <cell r="S47">
            <v>0</v>
          </cell>
          <cell r="T47">
            <v>100</v>
          </cell>
          <cell r="AO47">
            <v>0</v>
          </cell>
          <cell r="BD47">
            <v>0</v>
          </cell>
          <cell r="BF47">
            <v>0</v>
          </cell>
          <cell r="BU47" t="str">
            <v xml:space="preserve">   </v>
          </cell>
          <cell r="BW47" t="str">
            <v xml:space="preserve"> </v>
          </cell>
          <cell r="BX47">
            <v>0</v>
          </cell>
          <cell r="IP47" t="str">
            <v>1- 3-20</v>
          </cell>
          <cell r="IQ47" t="str">
            <v>Many changes in some information or DWG's by mechanical department.</v>
          </cell>
        </row>
        <row r="48">
          <cell r="B48" t="str">
            <v>PRBEVMC509</v>
          </cell>
          <cell r="C48" t="str">
            <v>Bid Evaluation For Towers (Part I)</v>
          </cell>
          <cell r="D48">
            <v>1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00</v>
          </cell>
          <cell r="N48">
            <v>10</v>
          </cell>
          <cell r="O48">
            <v>100</v>
          </cell>
          <cell r="P48">
            <v>10</v>
          </cell>
          <cell r="Q48">
            <v>0</v>
          </cell>
          <cell r="R48">
            <v>0</v>
          </cell>
          <cell r="S48">
            <v>0</v>
          </cell>
          <cell r="T48">
            <v>100</v>
          </cell>
          <cell r="AO48">
            <v>0</v>
          </cell>
          <cell r="BD48">
            <v>0</v>
          </cell>
          <cell r="BF48">
            <v>0</v>
          </cell>
          <cell r="BU48" t="str">
            <v xml:space="preserve">   </v>
          </cell>
          <cell r="BW48" t="str">
            <v xml:space="preserve"> </v>
          </cell>
          <cell r="BX48">
            <v>0</v>
          </cell>
          <cell r="IP48" t="str">
            <v>1- 3-25</v>
          </cell>
          <cell r="IQ48" t="str">
            <v>Not working according PCS by mechanical department.</v>
          </cell>
        </row>
        <row r="49">
          <cell r="B49" t="str">
            <v>PRCONMC509</v>
          </cell>
          <cell r="C49" t="str">
            <v>Contract For Towers (Part I)</v>
          </cell>
          <cell r="D49">
            <v>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00</v>
          </cell>
          <cell r="N49">
            <v>5</v>
          </cell>
          <cell r="O49">
            <v>100</v>
          </cell>
          <cell r="P49">
            <v>5</v>
          </cell>
          <cell r="Q49">
            <v>0</v>
          </cell>
          <cell r="R49">
            <v>0</v>
          </cell>
          <cell r="S49">
            <v>0</v>
          </cell>
          <cell r="T49">
            <v>100</v>
          </cell>
          <cell r="AO49">
            <v>0</v>
          </cell>
          <cell r="BD49">
            <v>0</v>
          </cell>
          <cell r="BF49">
            <v>0</v>
          </cell>
          <cell r="BU49" t="str">
            <v xml:space="preserve">   </v>
          </cell>
          <cell r="BW49" t="str">
            <v xml:space="preserve"> </v>
          </cell>
          <cell r="BX49">
            <v>0</v>
          </cell>
          <cell r="IP49" t="str">
            <v>1- 3-30</v>
          </cell>
          <cell r="IQ49" t="str">
            <v>Delay on review of vendor document by mechanical department.</v>
          </cell>
        </row>
        <row r="50">
          <cell r="B50" t="str">
            <v>PRFABMC509</v>
          </cell>
          <cell r="C50" t="str">
            <v>Fabrication For Towers (Part I)</v>
          </cell>
          <cell r="D50">
            <v>7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99</v>
          </cell>
          <cell r="N50">
            <v>69.3</v>
          </cell>
          <cell r="O50">
            <v>100</v>
          </cell>
          <cell r="P50">
            <v>70</v>
          </cell>
          <cell r="Q50">
            <v>-1</v>
          </cell>
          <cell r="R50">
            <v>-0.7</v>
          </cell>
          <cell r="S50">
            <v>-1</v>
          </cell>
          <cell r="T50">
            <v>99</v>
          </cell>
          <cell r="AO50">
            <v>0</v>
          </cell>
          <cell r="BD50">
            <v>0</v>
          </cell>
          <cell r="BF50">
            <v>20</v>
          </cell>
          <cell r="BI50">
            <v>20</v>
          </cell>
          <cell r="BQ50">
            <v>80</v>
          </cell>
          <cell r="BU50" t="str">
            <v xml:space="preserve">   </v>
          </cell>
          <cell r="BW50" t="str">
            <v>N</v>
          </cell>
          <cell r="BX50">
            <v>100</v>
          </cell>
          <cell r="CA50">
            <v>95</v>
          </cell>
          <cell r="IP50" t="str">
            <v>1-4</v>
          </cell>
          <cell r="IQ50" t="str">
            <v>Piping department</v>
          </cell>
        </row>
        <row r="51">
          <cell r="B51" t="str">
            <v>PRTRNMC509</v>
          </cell>
          <cell r="C51" t="str">
            <v>Shipping For Towers (Part I)</v>
          </cell>
          <cell r="D51">
            <v>5</v>
          </cell>
          <cell r="F51">
            <v>50</v>
          </cell>
          <cell r="G51">
            <v>2.5</v>
          </cell>
          <cell r="H51">
            <v>0</v>
          </cell>
          <cell r="I51">
            <v>0</v>
          </cell>
          <cell r="J51">
            <v>50</v>
          </cell>
          <cell r="K51">
            <v>2.5</v>
          </cell>
          <cell r="L51">
            <v>100</v>
          </cell>
          <cell r="M51">
            <v>80</v>
          </cell>
          <cell r="N51">
            <v>4</v>
          </cell>
          <cell r="O51">
            <v>100</v>
          </cell>
          <cell r="P51">
            <v>5</v>
          </cell>
          <cell r="Q51">
            <v>-20</v>
          </cell>
          <cell r="R51">
            <v>-1</v>
          </cell>
          <cell r="S51">
            <v>-20</v>
          </cell>
          <cell r="T51">
            <v>80</v>
          </cell>
          <cell r="AO51">
            <v>0</v>
          </cell>
          <cell r="BD51">
            <v>0</v>
          </cell>
          <cell r="BF51">
            <v>0</v>
          </cell>
          <cell r="BU51" t="str">
            <v xml:space="preserve">   </v>
          </cell>
          <cell r="BW51" t="str">
            <v>N</v>
          </cell>
          <cell r="BX51">
            <v>0</v>
          </cell>
          <cell r="IP51" t="str">
            <v>1- 4-01</v>
          </cell>
          <cell r="IQ51" t="str">
            <v>Delay on preparing information by piping department.</v>
          </cell>
        </row>
        <row r="52">
          <cell r="A52" t="str">
            <v>MC511NI</v>
          </cell>
          <cell r="B52" t="str">
            <v>REQ-MC-511/NI</v>
          </cell>
          <cell r="C52" t="str">
            <v>Towers (Part II)</v>
          </cell>
          <cell r="D52">
            <v>9.316770186335404</v>
          </cell>
          <cell r="F52">
            <v>5.1499999999999915</v>
          </cell>
          <cell r="G52">
            <v>0.4798136645962725</v>
          </cell>
          <cell r="H52">
            <v>0</v>
          </cell>
          <cell r="I52">
            <v>0</v>
          </cell>
          <cell r="J52">
            <v>5.1499999999999915</v>
          </cell>
          <cell r="K52">
            <v>0.4798136645962725</v>
          </cell>
          <cell r="L52">
            <v>100</v>
          </cell>
          <cell r="M52">
            <v>87.55</v>
          </cell>
          <cell r="N52">
            <v>8.1568322981366457</v>
          </cell>
          <cell r="O52">
            <v>100</v>
          </cell>
          <cell r="P52">
            <v>9.316770186335404</v>
          </cell>
          <cell r="Q52">
            <v>-12.450000000000003</v>
          </cell>
          <cell r="R52">
            <v>-1.1599378881987581</v>
          </cell>
          <cell r="S52">
            <v>-12.450000000000003</v>
          </cell>
          <cell r="T52">
            <v>87.5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D52">
            <v>0</v>
          </cell>
          <cell r="BE52">
            <v>0</v>
          </cell>
          <cell r="BF52">
            <v>-1.54</v>
          </cell>
          <cell r="BG52">
            <v>0</v>
          </cell>
          <cell r="BH52">
            <v>0</v>
          </cell>
          <cell r="BI52">
            <v>-1.54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-6.16</v>
          </cell>
          <cell r="BR52">
            <v>0</v>
          </cell>
          <cell r="BS52">
            <v>0</v>
          </cell>
          <cell r="BW52">
            <v>-12.450000000000003</v>
          </cell>
          <cell r="BX52">
            <v>-7.7</v>
          </cell>
          <cell r="BY52">
            <v>-7.7</v>
          </cell>
          <cell r="IP52" t="str">
            <v>1- 4-05</v>
          </cell>
          <cell r="IQ52" t="str">
            <v>Delay on preparing DWG's by piping department.</v>
          </cell>
        </row>
        <row r="53">
          <cell r="B53" t="str">
            <v>PRCFBMC511</v>
          </cell>
          <cell r="C53" t="str">
            <v>Call For Bid For Towers (Part II)</v>
          </cell>
          <cell r="D53">
            <v>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00</v>
          </cell>
          <cell r="N53">
            <v>5</v>
          </cell>
          <cell r="O53">
            <v>100</v>
          </cell>
          <cell r="P53">
            <v>5</v>
          </cell>
          <cell r="Q53">
            <v>0</v>
          </cell>
          <cell r="R53">
            <v>0</v>
          </cell>
          <cell r="S53">
            <v>0</v>
          </cell>
          <cell r="T53">
            <v>100</v>
          </cell>
          <cell r="AO53">
            <v>0</v>
          </cell>
          <cell r="BD53">
            <v>0</v>
          </cell>
          <cell r="BF53">
            <v>0</v>
          </cell>
          <cell r="BU53" t="str">
            <v xml:space="preserve">   </v>
          </cell>
          <cell r="BW53" t="str">
            <v xml:space="preserve"> </v>
          </cell>
          <cell r="BX53">
            <v>0</v>
          </cell>
          <cell r="IP53" t="str">
            <v>1- 4-10</v>
          </cell>
          <cell r="IQ53" t="str">
            <v>Delay on technical evaluation by piping department.</v>
          </cell>
        </row>
        <row r="54">
          <cell r="B54" t="str">
            <v>PRBREMC511</v>
          </cell>
          <cell r="C54" t="str">
            <v>Bids Reciept For Towers (Part II)</v>
          </cell>
          <cell r="D54">
            <v>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00</v>
          </cell>
          <cell r="N54">
            <v>5</v>
          </cell>
          <cell r="O54">
            <v>100</v>
          </cell>
          <cell r="P54">
            <v>5</v>
          </cell>
          <cell r="Q54">
            <v>0</v>
          </cell>
          <cell r="R54">
            <v>0</v>
          </cell>
          <cell r="S54">
            <v>0</v>
          </cell>
          <cell r="T54">
            <v>100</v>
          </cell>
          <cell r="AO54">
            <v>0</v>
          </cell>
          <cell r="BD54">
            <v>0</v>
          </cell>
          <cell r="BF54">
            <v>0</v>
          </cell>
          <cell r="BU54" t="str">
            <v xml:space="preserve">   </v>
          </cell>
          <cell r="BW54" t="str">
            <v xml:space="preserve"> </v>
          </cell>
          <cell r="BX54">
            <v>0</v>
          </cell>
          <cell r="IP54" t="str">
            <v>1- 4-15</v>
          </cell>
          <cell r="IQ54" t="str">
            <v>Delay on preparing MR(S) by piping department.</v>
          </cell>
        </row>
        <row r="55">
          <cell r="B55" t="str">
            <v>PRBEVMC511</v>
          </cell>
          <cell r="C55" t="str">
            <v>Bid Evaluation For Towers (Part II)</v>
          </cell>
          <cell r="D55">
            <v>1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0</v>
          </cell>
          <cell r="N55">
            <v>10</v>
          </cell>
          <cell r="O55">
            <v>100</v>
          </cell>
          <cell r="P55">
            <v>10</v>
          </cell>
          <cell r="Q55">
            <v>0</v>
          </cell>
          <cell r="R55">
            <v>0</v>
          </cell>
          <cell r="S55">
            <v>0</v>
          </cell>
          <cell r="T55">
            <v>100</v>
          </cell>
          <cell r="AO55">
            <v>0</v>
          </cell>
          <cell r="BD55">
            <v>0</v>
          </cell>
          <cell r="BF55">
            <v>0</v>
          </cell>
          <cell r="BU55" t="str">
            <v xml:space="preserve">   </v>
          </cell>
          <cell r="BW55" t="str">
            <v xml:space="preserve"> </v>
          </cell>
          <cell r="BX55">
            <v>0</v>
          </cell>
          <cell r="IP55" t="str">
            <v>1- 4-20</v>
          </cell>
          <cell r="IQ55" t="str">
            <v>Many changes in some information or DWG's by piping department.</v>
          </cell>
        </row>
        <row r="56">
          <cell r="B56" t="str">
            <v>PRCONMC511</v>
          </cell>
          <cell r="C56" t="str">
            <v>Contract For Towers (Part II)</v>
          </cell>
          <cell r="D56">
            <v>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00</v>
          </cell>
          <cell r="N56">
            <v>5</v>
          </cell>
          <cell r="O56">
            <v>100</v>
          </cell>
          <cell r="P56">
            <v>5</v>
          </cell>
          <cell r="Q56">
            <v>0</v>
          </cell>
          <cell r="R56">
            <v>0</v>
          </cell>
          <cell r="S56">
            <v>0</v>
          </cell>
          <cell r="T56">
            <v>100</v>
          </cell>
          <cell r="AO56">
            <v>0</v>
          </cell>
          <cell r="BD56">
            <v>0</v>
          </cell>
          <cell r="BF56">
            <v>0</v>
          </cell>
          <cell r="BU56" t="str">
            <v xml:space="preserve">   </v>
          </cell>
          <cell r="BW56" t="str">
            <v xml:space="preserve"> </v>
          </cell>
          <cell r="BX56">
            <v>0</v>
          </cell>
          <cell r="IP56" t="str">
            <v>1- 4-25</v>
          </cell>
          <cell r="IQ56" t="str">
            <v>Not working according PCS by piping department.</v>
          </cell>
        </row>
        <row r="57">
          <cell r="B57" t="str">
            <v>PRFABMC511</v>
          </cell>
          <cell r="C57" t="str">
            <v>Fabrication For Towers (Part II)</v>
          </cell>
          <cell r="D57">
            <v>70</v>
          </cell>
          <cell r="F57">
            <v>7</v>
          </cell>
          <cell r="G57">
            <v>4.9000000000000004</v>
          </cell>
          <cell r="H57">
            <v>0</v>
          </cell>
          <cell r="I57">
            <v>0</v>
          </cell>
          <cell r="J57">
            <v>7</v>
          </cell>
          <cell r="K57">
            <v>4.9000000000000004</v>
          </cell>
          <cell r="L57">
            <v>100</v>
          </cell>
          <cell r="M57">
            <v>89</v>
          </cell>
          <cell r="N57">
            <v>62.3</v>
          </cell>
          <cell r="O57">
            <v>100</v>
          </cell>
          <cell r="P57">
            <v>70</v>
          </cell>
          <cell r="Q57">
            <v>-11</v>
          </cell>
          <cell r="R57">
            <v>-7.7</v>
          </cell>
          <cell r="S57">
            <v>-11</v>
          </cell>
          <cell r="T57">
            <v>89</v>
          </cell>
          <cell r="AO57">
            <v>0</v>
          </cell>
          <cell r="BD57">
            <v>0</v>
          </cell>
          <cell r="BF57">
            <v>20</v>
          </cell>
          <cell r="BI57">
            <v>20</v>
          </cell>
          <cell r="BQ57">
            <v>80</v>
          </cell>
          <cell r="BU57" t="str">
            <v xml:space="preserve">   </v>
          </cell>
          <cell r="BW57" t="str">
            <v>N</v>
          </cell>
          <cell r="BX57">
            <v>100</v>
          </cell>
          <cell r="CA57">
            <v>65</v>
          </cell>
          <cell r="IP57" t="str">
            <v>1- 4-30</v>
          </cell>
          <cell r="IQ57" t="str">
            <v>Delay on review of vendor document by piping department.</v>
          </cell>
        </row>
        <row r="58">
          <cell r="B58" t="str">
            <v>PRTRNMC511</v>
          </cell>
          <cell r="C58" t="str">
            <v>Shipping For Towers (Part II)</v>
          </cell>
          <cell r="D58">
            <v>5</v>
          </cell>
          <cell r="F58">
            <v>5</v>
          </cell>
          <cell r="G58">
            <v>0.25</v>
          </cell>
          <cell r="H58">
            <v>0</v>
          </cell>
          <cell r="I58">
            <v>0</v>
          </cell>
          <cell r="J58">
            <v>5</v>
          </cell>
          <cell r="K58">
            <v>0.25</v>
          </cell>
          <cell r="L58">
            <v>100</v>
          </cell>
          <cell r="M58">
            <v>5</v>
          </cell>
          <cell r="N58">
            <v>0.25</v>
          </cell>
          <cell r="O58">
            <v>100</v>
          </cell>
          <cell r="P58">
            <v>5</v>
          </cell>
          <cell r="Q58">
            <v>-95</v>
          </cell>
          <cell r="R58">
            <v>-4.75</v>
          </cell>
          <cell r="S58">
            <v>-95</v>
          </cell>
          <cell r="T58">
            <v>5</v>
          </cell>
          <cell r="AO58">
            <v>0</v>
          </cell>
          <cell r="BD58">
            <v>0</v>
          </cell>
          <cell r="BF58">
            <v>0</v>
          </cell>
          <cell r="BU58" t="str">
            <v xml:space="preserve">   </v>
          </cell>
          <cell r="BW58" t="str">
            <v>N</v>
          </cell>
          <cell r="BX58">
            <v>0</v>
          </cell>
          <cell r="IP58" t="str">
            <v>1-5</v>
          </cell>
          <cell r="IQ58" t="str">
            <v>Civil department</v>
          </cell>
        </row>
        <row r="59">
          <cell r="A59" t="str">
            <v>MC515NI</v>
          </cell>
          <cell r="B59" t="str">
            <v>REQ-MC-515/NI</v>
          </cell>
          <cell r="C59" t="str">
            <v>Lifting Equipment ( part I )</v>
          </cell>
          <cell r="D59">
            <v>1.3043478260869565</v>
          </cell>
          <cell r="F59">
            <v>8.5</v>
          </cell>
          <cell r="G59">
            <v>0.1108695652173913</v>
          </cell>
          <cell r="H59">
            <v>0</v>
          </cell>
          <cell r="I59">
            <v>0</v>
          </cell>
          <cell r="J59">
            <v>8.5</v>
          </cell>
          <cell r="K59">
            <v>0.1108695652173913</v>
          </cell>
          <cell r="L59">
            <v>100</v>
          </cell>
          <cell r="M59">
            <v>100</v>
          </cell>
          <cell r="N59">
            <v>1.3043478260869565</v>
          </cell>
          <cell r="O59">
            <v>100</v>
          </cell>
          <cell r="P59">
            <v>1.3043478260869565</v>
          </cell>
          <cell r="Q59">
            <v>0</v>
          </cell>
          <cell r="R59">
            <v>0</v>
          </cell>
          <cell r="S59">
            <v>0</v>
          </cell>
          <cell r="T59">
            <v>10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W59">
            <v>0</v>
          </cell>
          <cell r="BX59">
            <v>0</v>
          </cell>
          <cell r="BY59">
            <v>0</v>
          </cell>
          <cell r="IP59" t="str">
            <v>1- 5-01</v>
          </cell>
          <cell r="IQ59" t="str">
            <v>Delay on preparing information by civil department.</v>
          </cell>
        </row>
        <row r="60">
          <cell r="B60" t="str">
            <v>PRCFBMC515</v>
          </cell>
          <cell r="C60" t="str">
            <v>Call For Bid For Lifting Equipment ( part I )</v>
          </cell>
          <cell r="D60">
            <v>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00</v>
          </cell>
          <cell r="N60">
            <v>5</v>
          </cell>
          <cell r="O60">
            <v>100</v>
          </cell>
          <cell r="P60">
            <v>5</v>
          </cell>
          <cell r="Q60">
            <v>0</v>
          </cell>
          <cell r="R60">
            <v>0</v>
          </cell>
          <cell r="S60">
            <v>0</v>
          </cell>
          <cell r="T60">
            <v>100</v>
          </cell>
          <cell r="AO60">
            <v>0</v>
          </cell>
          <cell r="BD60">
            <v>0</v>
          </cell>
          <cell r="BF60">
            <v>0</v>
          </cell>
          <cell r="BU60" t="str">
            <v xml:space="preserve">   </v>
          </cell>
          <cell r="BW60" t="str">
            <v xml:space="preserve"> </v>
          </cell>
          <cell r="BX60">
            <v>0</v>
          </cell>
          <cell r="IP60" t="str">
            <v>1- 5-05</v>
          </cell>
          <cell r="IQ60" t="str">
            <v>Delay on preparing DWG's by civil department.</v>
          </cell>
        </row>
        <row r="61">
          <cell r="B61" t="str">
            <v>PRBREMC515</v>
          </cell>
          <cell r="C61" t="str">
            <v>Bids Reciept For Lifting Equipment ( part I )</v>
          </cell>
          <cell r="D61">
            <v>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00</v>
          </cell>
          <cell r="N61">
            <v>5</v>
          </cell>
          <cell r="O61">
            <v>100</v>
          </cell>
          <cell r="P61">
            <v>5</v>
          </cell>
          <cell r="Q61">
            <v>0</v>
          </cell>
          <cell r="R61">
            <v>0</v>
          </cell>
          <cell r="S61">
            <v>0</v>
          </cell>
          <cell r="T61">
            <v>100</v>
          </cell>
          <cell r="AO61">
            <v>0</v>
          </cell>
          <cell r="BD61">
            <v>0</v>
          </cell>
          <cell r="BF61">
            <v>0</v>
          </cell>
          <cell r="BU61" t="str">
            <v xml:space="preserve">   </v>
          </cell>
          <cell r="BW61" t="str">
            <v xml:space="preserve"> </v>
          </cell>
          <cell r="BX61">
            <v>0</v>
          </cell>
          <cell r="IP61" t="str">
            <v>1- 5-10</v>
          </cell>
          <cell r="IQ61" t="str">
            <v>Delay on preparing MR(S) by civil department.</v>
          </cell>
        </row>
        <row r="62">
          <cell r="B62" t="str">
            <v>PRBEVMC515</v>
          </cell>
          <cell r="C62" t="str">
            <v>Bid Evaluation For Lifting Equipment ( part I )</v>
          </cell>
          <cell r="D62">
            <v>1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00</v>
          </cell>
          <cell r="N62">
            <v>10</v>
          </cell>
          <cell r="O62">
            <v>10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100</v>
          </cell>
          <cell r="AO62">
            <v>0</v>
          </cell>
          <cell r="BD62">
            <v>0</v>
          </cell>
          <cell r="BF62">
            <v>0</v>
          </cell>
          <cell r="BU62" t="str">
            <v xml:space="preserve">   </v>
          </cell>
          <cell r="BW62" t="str">
            <v xml:space="preserve"> </v>
          </cell>
          <cell r="BX62">
            <v>0</v>
          </cell>
          <cell r="IP62" t="str">
            <v>1- 5-15</v>
          </cell>
          <cell r="IQ62" t="str">
            <v>Delay on technical evaluation by civil department.</v>
          </cell>
        </row>
        <row r="63">
          <cell r="B63" t="str">
            <v>PRCONMC515</v>
          </cell>
          <cell r="C63" t="str">
            <v>Contract For Lifting Equipment ( part I )</v>
          </cell>
          <cell r="D63">
            <v>5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100</v>
          </cell>
          <cell r="N63">
            <v>5</v>
          </cell>
          <cell r="O63">
            <v>100</v>
          </cell>
          <cell r="P63">
            <v>5</v>
          </cell>
          <cell r="Q63">
            <v>0</v>
          </cell>
          <cell r="R63">
            <v>0</v>
          </cell>
          <cell r="S63">
            <v>0</v>
          </cell>
          <cell r="T63">
            <v>100</v>
          </cell>
          <cell r="AO63">
            <v>0</v>
          </cell>
          <cell r="BD63">
            <v>0</v>
          </cell>
          <cell r="BF63">
            <v>0</v>
          </cell>
          <cell r="BU63" t="str">
            <v xml:space="preserve">   </v>
          </cell>
          <cell r="IP63" t="str">
            <v>1- 5-20</v>
          </cell>
          <cell r="IQ63" t="str">
            <v>Many changes in some information or DWG's by civil department.</v>
          </cell>
        </row>
        <row r="64">
          <cell r="B64" t="str">
            <v>PRFABMC515</v>
          </cell>
          <cell r="C64" t="str">
            <v>Fabrication For Lifting Equipment ( part I )</v>
          </cell>
          <cell r="D64">
            <v>70</v>
          </cell>
          <cell r="F64">
            <v>5</v>
          </cell>
          <cell r="G64">
            <v>3.5</v>
          </cell>
          <cell r="H64">
            <v>0</v>
          </cell>
          <cell r="I64">
            <v>0</v>
          </cell>
          <cell r="J64">
            <v>5</v>
          </cell>
          <cell r="K64">
            <v>3.5</v>
          </cell>
          <cell r="L64">
            <v>100</v>
          </cell>
          <cell r="M64">
            <v>100</v>
          </cell>
          <cell r="N64">
            <v>70</v>
          </cell>
          <cell r="O64">
            <v>100</v>
          </cell>
          <cell r="P64">
            <v>70</v>
          </cell>
          <cell r="Q64">
            <v>0</v>
          </cell>
          <cell r="R64">
            <v>0</v>
          </cell>
          <cell r="S64">
            <v>0</v>
          </cell>
          <cell r="T64">
            <v>100</v>
          </cell>
          <cell r="AO64">
            <v>0</v>
          </cell>
          <cell r="BD64">
            <v>0</v>
          </cell>
          <cell r="BF64">
            <v>40</v>
          </cell>
          <cell r="BI64">
            <v>40</v>
          </cell>
          <cell r="BN64">
            <v>0</v>
          </cell>
          <cell r="BQ64">
            <v>60</v>
          </cell>
          <cell r="BU64" t="str">
            <v xml:space="preserve">   </v>
          </cell>
          <cell r="BW64" t="str">
            <v xml:space="preserve"> </v>
          </cell>
          <cell r="BX64">
            <v>100</v>
          </cell>
          <cell r="CA64">
            <v>80</v>
          </cell>
          <cell r="IP64" t="str">
            <v>1- 5-25</v>
          </cell>
          <cell r="IQ64" t="str">
            <v>Not working according PCS by civil department.</v>
          </cell>
        </row>
        <row r="65">
          <cell r="B65" t="str">
            <v>PRTRNMC515</v>
          </cell>
          <cell r="C65" t="str">
            <v>Shipping For Lifting Equipment ( part I )</v>
          </cell>
          <cell r="D65">
            <v>5</v>
          </cell>
          <cell r="F65">
            <v>100</v>
          </cell>
          <cell r="G65">
            <v>5</v>
          </cell>
          <cell r="H65">
            <v>0</v>
          </cell>
          <cell r="I65">
            <v>0</v>
          </cell>
          <cell r="J65">
            <v>100</v>
          </cell>
          <cell r="K65">
            <v>5</v>
          </cell>
          <cell r="L65">
            <v>100</v>
          </cell>
          <cell r="M65">
            <v>100</v>
          </cell>
          <cell r="N65">
            <v>5</v>
          </cell>
          <cell r="O65">
            <v>100</v>
          </cell>
          <cell r="P65">
            <v>5</v>
          </cell>
          <cell r="Q65">
            <v>0</v>
          </cell>
          <cell r="R65">
            <v>0</v>
          </cell>
          <cell r="S65">
            <v>0</v>
          </cell>
          <cell r="T65">
            <v>100</v>
          </cell>
          <cell r="AO65">
            <v>0</v>
          </cell>
          <cell r="BD65">
            <v>0</v>
          </cell>
          <cell r="BF65">
            <v>0</v>
          </cell>
          <cell r="BU65" t="str">
            <v xml:space="preserve">   </v>
          </cell>
          <cell r="BW65" t="str">
            <v xml:space="preserve"> </v>
          </cell>
          <cell r="BX65">
            <v>0</v>
          </cell>
          <cell r="IP65" t="str">
            <v>1- 5-30</v>
          </cell>
          <cell r="IQ65" t="str">
            <v>Delay on review of vendor document by civil department.</v>
          </cell>
        </row>
        <row r="66">
          <cell r="A66" t="str">
            <v>MC517NI</v>
          </cell>
          <cell r="B66" t="str">
            <v>REQ-MC-517/NI</v>
          </cell>
          <cell r="C66" t="str">
            <v>Lifting Equipment ( part II )</v>
          </cell>
          <cell r="D66">
            <v>1.801242236024844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00</v>
          </cell>
          <cell r="N66">
            <v>1.8012422360248446</v>
          </cell>
          <cell r="O66">
            <v>100</v>
          </cell>
          <cell r="P66">
            <v>1.8012422360248446</v>
          </cell>
          <cell r="Q66">
            <v>0</v>
          </cell>
          <cell r="R66">
            <v>0</v>
          </cell>
          <cell r="S66">
            <v>0</v>
          </cell>
          <cell r="T66">
            <v>10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W66">
            <v>0</v>
          </cell>
          <cell r="BX66">
            <v>0</v>
          </cell>
          <cell r="BY66">
            <v>0</v>
          </cell>
          <cell r="IP66" t="str">
            <v>1- 5-01</v>
          </cell>
          <cell r="IQ66" t="str">
            <v>Delay on preparing information by civil department.</v>
          </cell>
        </row>
        <row r="67">
          <cell r="B67" t="str">
            <v>PRCFBMC517</v>
          </cell>
          <cell r="C67" t="str">
            <v>Call For Bid For Lifting Equipment ( part II )</v>
          </cell>
          <cell r="D67">
            <v>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00</v>
          </cell>
          <cell r="N67">
            <v>5</v>
          </cell>
          <cell r="O67">
            <v>100</v>
          </cell>
          <cell r="P67">
            <v>5</v>
          </cell>
          <cell r="Q67">
            <v>0</v>
          </cell>
          <cell r="R67">
            <v>0</v>
          </cell>
          <cell r="S67">
            <v>0</v>
          </cell>
          <cell r="T67">
            <v>100</v>
          </cell>
          <cell r="AO67">
            <v>0</v>
          </cell>
          <cell r="BD67">
            <v>0</v>
          </cell>
          <cell r="BF67">
            <v>0</v>
          </cell>
          <cell r="BU67" t="str">
            <v xml:space="preserve">   </v>
          </cell>
          <cell r="BW67" t="str">
            <v xml:space="preserve"> </v>
          </cell>
          <cell r="BX67">
            <v>0</v>
          </cell>
          <cell r="IP67" t="str">
            <v>1- 5-05</v>
          </cell>
          <cell r="IQ67" t="str">
            <v>Delay on preparing DWG's by civil department.</v>
          </cell>
        </row>
        <row r="68">
          <cell r="B68" t="str">
            <v>PRBREMC517</v>
          </cell>
          <cell r="C68" t="str">
            <v>Bids Reciept For Lifting Equipment ( part II )</v>
          </cell>
          <cell r="D68">
            <v>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00</v>
          </cell>
          <cell r="N68">
            <v>5</v>
          </cell>
          <cell r="O68">
            <v>100</v>
          </cell>
          <cell r="P68">
            <v>5</v>
          </cell>
          <cell r="Q68">
            <v>0</v>
          </cell>
          <cell r="R68">
            <v>0</v>
          </cell>
          <cell r="S68">
            <v>0</v>
          </cell>
          <cell r="T68">
            <v>100</v>
          </cell>
          <cell r="AO68">
            <v>0</v>
          </cell>
          <cell r="BD68">
            <v>0</v>
          </cell>
          <cell r="BF68">
            <v>0</v>
          </cell>
          <cell r="BU68" t="str">
            <v xml:space="preserve">   </v>
          </cell>
          <cell r="BW68" t="str">
            <v xml:space="preserve"> </v>
          </cell>
          <cell r="BX68">
            <v>0</v>
          </cell>
          <cell r="IP68" t="str">
            <v>1- 5-10</v>
          </cell>
          <cell r="IQ68" t="str">
            <v>Delay on preparing MR(S) by civil department.</v>
          </cell>
        </row>
        <row r="69">
          <cell r="B69" t="str">
            <v>PRBEVMC517</v>
          </cell>
          <cell r="C69" t="str">
            <v>Bid Evaluation For Lifting Equipment ( part II )</v>
          </cell>
          <cell r="D69">
            <v>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00</v>
          </cell>
          <cell r="N69">
            <v>10</v>
          </cell>
          <cell r="O69">
            <v>100</v>
          </cell>
          <cell r="P69">
            <v>10</v>
          </cell>
          <cell r="Q69">
            <v>0</v>
          </cell>
          <cell r="R69">
            <v>0</v>
          </cell>
          <cell r="S69">
            <v>0</v>
          </cell>
          <cell r="T69">
            <v>100</v>
          </cell>
          <cell r="AO69">
            <v>0</v>
          </cell>
          <cell r="BD69">
            <v>0</v>
          </cell>
          <cell r="BF69">
            <v>0</v>
          </cell>
          <cell r="BU69" t="str">
            <v xml:space="preserve">   </v>
          </cell>
          <cell r="BW69" t="str">
            <v xml:space="preserve"> </v>
          </cell>
          <cell r="BX69">
            <v>0</v>
          </cell>
          <cell r="IP69" t="str">
            <v>1- 5-15</v>
          </cell>
          <cell r="IQ69" t="str">
            <v>Delay on technical evaluation by civil department.</v>
          </cell>
        </row>
        <row r="70">
          <cell r="B70" t="str">
            <v>PRCONMC517</v>
          </cell>
          <cell r="C70" t="str">
            <v>Contract For Lifting Equipment ( part II )</v>
          </cell>
          <cell r="D70">
            <v>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100</v>
          </cell>
          <cell r="N70">
            <v>5</v>
          </cell>
          <cell r="O70">
            <v>100</v>
          </cell>
          <cell r="P70">
            <v>5</v>
          </cell>
          <cell r="Q70">
            <v>0</v>
          </cell>
          <cell r="R70">
            <v>0</v>
          </cell>
          <cell r="S70">
            <v>0</v>
          </cell>
          <cell r="T70">
            <v>100</v>
          </cell>
          <cell r="AO70">
            <v>0</v>
          </cell>
          <cell r="BD70">
            <v>0</v>
          </cell>
          <cell r="BF70">
            <v>0</v>
          </cell>
          <cell r="BU70" t="str">
            <v xml:space="preserve">   </v>
          </cell>
          <cell r="IP70" t="str">
            <v>1- 5-20</v>
          </cell>
          <cell r="IQ70" t="str">
            <v>Many changes in some information or DWG's by civil department.</v>
          </cell>
        </row>
        <row r="71">
          <cell r="B71" t="str">
            <v>PRFABMC517</v>
          </cell>
          <cell r="C71" t="str">
            <v>Fabrication For Lifting Equipment ( part II )</v>
          </cell>
          <cell r="D71">
            <v>7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</v>
          </cell>
          <cell r="N71">
            <v>70</v>
          </cell>
          <cell r="O71">
            <v>100</v>
          </cell>
          <cell r="P71">
            <v>70</v>
          </cell>
          <cell r="Q71">
            <v>0</v>
          </cell>
          <cell r="R71">
            <v>0</v>
          </cell>
          <cell r="S71">
            <v>0</v>
          </cell>
          <cell r="T71">
            <v>100</v>
          </cell>
          <cell r="AO71">
            <v>0</v>
          </cell>
          <cell r="BD71">
            <v>0</v>
          </cell>
          <cell r="BF71">
            <v>40</v>
          </cell>
          <cell r="BI71">
            <v>40</v>
          </cell>
          <cell r="BN71">
            <v>0</v>
          </cell>
          <cell r="BQ71">
            <v>60</v>
          </cell>
          <cell r="BU71" t="str">
            <v xml:space="preserve">   </v>
          </cell>
          <cell r="BW71" t="str">
            <v xml:space="preserve"> </v>
          </cell>
          <cell r="BX71">
            <v>100</v>
          </cell>
          <cell r="CA71">
            <v>20</v>
          </cell>
          <cell r="IP71" t="str">
            <v>1- 5-25</v>
          </cell>
          <cell r="IQ71" t="str">
            <v>Not working according PCS by civil department.</v>
          </cell>
        </row>
        <row r="72">
          <cell r="B72" t="str">
            <v>PRTRNMC517</v>
          </cell>
          <cell r="C72" t="str">
            <v>Shipping For Lifting Equipment ( part II )</v>
          </cell>
          <cell r="D72">
            <v>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00</v>
          </cell>
          <cell r="N72">
            <v>5</v>
          </cell>
          <cell r="O72">
            <v>100</v>
          </cell>
          <cell r="P72">
            <v>5</v>
          </cell>
          <cell r="Q72">
            <v>0</v>
          </cell>
          <cell r="R72">
            <v>0</v>
          </cell>
          <cell r="S72">
            <v>0</v>
          </cell>
          <cell r="T72">
            <v>100</v>
          </cell>
          <cell r="AO72">
            <v>0</v>
          </cell>
          <cell r="BD72">
            <v>0</v>
          </cell>
          <cell r="BF72">
            <v>0</v>
          </cell>
          <cell r="BU72" t="str">
            <v xml:space="preserve">   </v>
          </cell>
          <cell r="BW72" t="str">
            <v xml:space="preserve"> </v>
          </cell>
          <cell r="BX72">
            <v>0</v>
          </cell>
          <cell r="IP72" t="str">
            <v>1- 5-30</v>
          </cell>
          <cell r="IQ72" t="str">
            <v>Delay on review of vendor document by civil department.</v>
          </cell>
        </row>
        <row r="73">
          <cell r="A73" t="str">
            <v>PV501NI</v>
          </cell>
          <cell r="B73" t="str">
            <v>REQ-PV-501/NI</v>
          </cell>
          <cell r="C73" t="str">
            <v>Press. Vessels (Part I)</v>
          </cell>
          <cell r="D73">
            <v>35.714285714285715</v>
          </cell>
          <cell r="F73">
            <v>4.5999999999999943</v>
          </cell>
          <cell r="G73">
            <v>1.6428571428571408</v>
          </cell>
          <cell r="H73">
            <v>0</v>
          </cell>
          <cell r="I73">
            <v>0</v>
          </cell>
          <cell r="J73">
            <v>4.5999999999999943</v>
          </cell>
          <cell r="K73">
            <v>1.6428571428571408</v>
          </cell>
          <cell r="L73">
            <v>100</v>
          </cell>
          <cell r="M73">
            <v>95.05</v>
          </cell>
          <cell r="N73">
            <v>33.946428571428577</v>
          </cell>
          <cell r="O73">
            <v>100</v>
          </cell>
          <cell r="P73">
            <v>35.714285714285715</v>
          </cell>
          <cell r="Q73">
            <v>-4.9500000000000028</v>
          </cell>
          <cell r="R73">
            <v>-1.7678571428571439</v>
          </cell>
          <cell r="S73">
            <v>-4.9500000000000028</v>
          </cell>
          <cell r="T73">
            <v>95.0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-2.1</v>
          </cell>
          <cell r="BR73">
            <v>0</v>
          </cell>
          <cell r="BS73">
            <v>0</v>
          </cell>
          <cell r="BW73">
            <v>-4.9500000000000028</v>
          </cell>
          <cell r="BX73">
            <v>-2.1</v>
          </cell>
          <cell r="BY73">
            <v>-2.1</v>
          </cell>
          <cell r="IP73" t="str">
            <v>1-6</v>
          </cell>
          <cell r="IQ73" t="str">
            <v>Electrical department</v>
          </cell>
        </row>
        <row r="74">
          <cell r="B74" t="str">
            <v>PRCFBPV501</v>
          </cell>
          <cell r="C74" t="str">
            <v>Call For Bid For Press. Vessels (Part I)</v>
          </cell>
          <cell r="D74">
            <v>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00</v>
          </cell>
          <cell r="N74">
            <v>5</v>
          </cell>
          <cell r="O74">
            <v>100</v>
          </cell>
          <cell r="P74">
            <v>5</v>
          </cell>
          <cell r="Q74">
            <v>0</v>
          </cell>
          <cell r="R74">
            <v>0</v>
          </cell>
          <cell r="S74">
            <v>0</v>
          </cell>
          <cell r="T74">
            <v>100</v>
          </cell>
          <cell r="AO74">
            <v>0</v>
          </cell>
          <cell r="BD74">
            <v>0</v>
          </cell>
          <cell r="BF74">
            <v>0</v>
          </cell>
          <cell r="BU74" t="str">
            <v xml:space="preserve">   </v>
          </cell>
          <cell r="BW74" t="str">
            <v xml:space="preserve"> </v>
          </cell>
          <cell r="BX74">
            <v>0</v>
          </cell>
          <cell r="IP74" t="str">
            <v>1- 6-01</v>
          </cell>
          <cell r="IQ74" t="str">
            <v>Delay on preparing information by electrical department.</v>
          </cell>
        </row>
        <row r="75">
          <cell r="B75" t="str">
            <v>PRBREPV501</v>
          </cell>
          <cell r="C75" t="str">
            <v>Bids Reciept For Press. Vessels (Part I)</v>
          </cell>
          <cell r="D75">
            <v>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00</v>
          </cell>
          <cell r="N75">
            <v>5</v>
          </cell>
          <cell r="O75">
            <v>100</v>
          </cell>
          <cell r="P75">
            <v>5</v>
          </cell>
          <cell r="Q75">
            <v>0</v>
          </cell>
          <cell r="R75">
            <v>0</v>
          </cell>
          <cell r="S75">
            <v>0</v>
          </cell>
          <cell r="T75">
            <v>100</v>
          </cell>
          <cell r="AO75">
            <v>0</v>
          </cell>
          <cell r="BD75">
            <v>0</v>
          </cell>
          <cell r="BF75">
            <v>0</v>
          </cell>
          <cell r="BU75" t="str">
            <v xml:space="preserve">   </v>
          </cell>
          <cell r="BW75" t="str">
            <v xml:space="preserve"> </v>
          </cell>
          <cell r="BX75">
            <v>0</v>
          </cell>
          <cell r="IP75" t="str">
            <v>1- 6-05</v>
          </cell>
          <cell r="IQ75" t="str">
            <v>Delay on preparing DWG's by electrical department.</v>
          </cell>
        </row>
        <row r="76">
          <cell r="B76" t="str">
            <v>PRBEVPV501</v>
          </cell>
          <cell r="C76" t="str">
            <v>Bid Evaluation For Press. Vessels (Part I)</v>
          </cell>
          <cell r="D76">
            <v>1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00</v>
          </cell>
          <cell r="N76">
            <v>10</v>
          </cell>
          <cell r="O76">
            <v>100</v>
          </cell>
          <cell r="P76">
            <v>10</v>
          </cell>
          <cell r="Q76">
            <v>0</v>
          </cell>
          <cell r="R76">
            <v>0</v>
          </cell>
          <cell r="S76">
            <v>0</v>
          </cell>
          <cell r="T76">
            <v>100</v>
          </cell>
          <cell r="AO76">
            <v>0</v>
          </cell>
          <cell r="BD76">
            <v>0</v>
          </cell>
          <cell r="BF76">
            <v>0</v>
          </cell>
          <cell r="BU76" t="str">
            <v xml:space="preserve">   </v>
          </cell>
          <cell r="BW76" t="str">
            <v xml:space="preserve"> </v>
          </cell>
          <cell r="BX76">
            <v>0</v>
          </cell>
          <cell r="IP76" t="str">
            <v>1- 6-10</v>
          </cell>
          <cell r="IQ76" t="str">
            <v>Delay on technical evaluation by by electrical department.</v>
          </cell>
        </row>
        <row r="77">
          <cell r="B77" t="str">
            <v>PRCONPV501</v>
          </cell>
          <cell r="C77" t="str">
            <v>Contract For Press. Vessels (Part I)</v>
          </cell>
          <cell r="D77">
            <v>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100</v>
          </cell>
          <cell r="N77">
            <v>5</v>
          </cell>
          <cell r="O77">
            <v>100</v>
          </cell>
          <cell r="P77">
            <v>5</v>
          </cell>
          <cell r="Q77">
            <v>0</v>
          </cell>
          <cell r="R77">
            <v>0</v>
          </cell>
          <cell r="S77">
            <v>0</v>
          </cell>
          <cell r="T77">
            <v>100</v>
          </cell>
          <cell r="AO77">
            <v>0</v>
          </cell>
          <cell r="BD77">
            <v>0</v>
          </cell>
          <cell r="BF77">
            <v>0</v>
          </cell>
          <cell r="BU77" t="str">
            <v xml:space="preserve">   </v>
          </cell>
          <cell r="BW77" t="str">
            <v xml:space="preserve"> </v>
          </cell>
          <cell r="BX77">
            <v>0</v>
          </cell>
          <cell r="IP77" t="str">
            <v>1- 6-15</v>
          </cell>
          <cell r="IQ77" t="str">
            <v>Delay on preparing MR(S) by electrical department.</v>
          </cell>
        </row>
        <row r="78">
          <cell r="B78" t="str">
            <v>PRFABPV501</v>
          </cell>
          <cell r="C78" t="str">
            <v>Fabrication For Press. Vessels (Part I)</v>
          </cell>
          <cell r="D78">
            <v>70</v>
          </cell>
          <cell r="F78">
            <v>4.5</v>
          </cell>
          <cell r="G78">
            <v>3.15</v>
          </cell>
          <cell r="H78">
            <v>0</v>
          </cell>
          <cell r="I78">
            <v>0</v>
          </cell>
          <cell r="J78">
            <v>4.5</v>
          </cell>
          <cell r="K78">
            <v>3.15</v>
          </cell>
          <cell r="L78">
            <v>100</v>
          </cell>
          <cell r="M78">
            <v>97</v>
          </cell>
          <cell r="N78">
            <v>67.900000000000006</v>
          </cell>
          <cell r="O78">
            <v>100</v>
          </cell>
          <cell r="P78">
            <v>70</v>
          </cell>
          <cell r="Q78">
            <v>-3</v>
          </cell>
          <cell r="R78">
            <v>-2.1</v>
          </cell>
          <cell r="S78">
            <v>-3</v>
          </cell>
          <cell r="T78">
            <v>97</v>
          </cell>
          <cell r="AO78">
            <v>0</v>
          </cell>
          <cell r="BD78">
            <v>0</v>
          </cell>
          <cell r="BF78">
            <v>0</v>
          </cell>
          <cell r="BQ78">
            <v>100</v>
          </cell>
          <cell r="BU78" t="str">
            <v xml:space="preserve">   </v>
          </cell>
          <cell r="BW78" t="str">
            <v>N</v>
          </cell>
          <cell r="BX78">
            <v>100</v>
          </cell>
          <cell r="CA78">
            <v>60</v>
          </cell>
          <cell r="IP78" t="str">
            <v>1- 6-20</v>
          </cell>
          <cell r="IQ78" t="str">
            <v>Many changes in some information or DWG's by electrical department.</v>
          </cell>
        </row>
        <row r="79">
          <cell r="B79" t="str">
            <v>PRTRNPV501</v>
          </cell>
          <cell r="C79" t="str">
            <v>Shipping For Press. Vessels (Part I)</v>
          </cell>
          <cell r="D79">
            <v>5</v>
          </cell>
          <cell r="F79">
            <v>29</v>
          </cell>
          <cell r="G79">
            <v>1.45</v>
          </cell>
          <cell r="H79">
            <v>0</v>
          </cell>
          <cell r="I79">
            <v>0</v>
          </cell>
          <cell r="J79">
            <v>29</v>
          </cell>
          <cell r="K79">
            <v>1.45</v>
          </cell>
          <cell r="L79">
            <v>100</v>
          </cell>
          <cell r="M79">
            <v>43</v>
          </cell>
          <cell r="N79">
            <v>2.15</v>
          </cell>
          <cell r="O79">
            <v>100</v>
          </cell>
          <cell r="P79">
            <v>5</v>
          </cell>
          <cell r="Q79">
            <v>-57</v>
          </cell>
          <cell r="R79">
            <v>-2.85</v>
          </cell>
          <cell r="S79">
            <v>-56.999999999999993</v>
          </cell>
          <cell r="T79">
            <v>43</v>
          </cell>
          <cell r="AO79">
            <v>0</v>
          </cell>
          <cell r="BD79">
            <v>0</v>
          </cell>
          <cell r="BF79">
            <v>0</v>
          </cell>
          <cell r="BU79" t="str">
            <v xml:space="preserve">   </v>
          </cell>
          <cell r="BW79" t="str">
            <v>N</v>
          </cell>
          <cell r="BX79">
            <v>0</v>
          </cell>
          <cell r="CA79">
            <v>20</v>
          </cell>
          <cell r="IP79" t="str">
            <v>1- 6-25</v>
          </cell>
          <cell r="IQ79" t="str">
            <v>Not working according PCS by electrical department.</v>
          </cell>
        </row>
        <row r="80">
          <cell r="A80" t="str">
            <v>PV503NI</v>
          </cell>
          <cell r="B80" t="str">
            <v>REQ-PV-503/NI</v>
          </cell>
          <cell r="C80" t="str">
            <v>Press. Vessels (Part II)</v>
          </cell>
          <cell r="D80">
            <v>31.05590062111801</v>
          </cell>
          <cell r="F80">
            <v>17.149999999999991</v>
          </cell>
          <cell r="G80">
            <v>5.3260869565217366</v>
          </cell>
          <cell r="H80">
            <v>0</v>
          </cell>
          <cell r="I80">
            <v>0</v>
          </cell>
          <cell r="J80">
            <v>17.149999999999991</v>
          </cell>
          <cell r="K80">
            <v>5.3260869565217366</v>
          </cell>
          <cell r="L80">
            <v>100</v>
          </cell>
          <cell r="M80">
            <v>89.05</v>
          </cell>
          <cell r="N80">
            <v>27.655279503105586</v>
          </cell>
          <cell r="O80">
            <v>100</v>
          </cell>
          <cell r="P80">
            <v>31.055900621118006</v>
          </cell>
          <cell r="Q80">
            <v>-10.950000000000003</v>
          </cell>
          <cell r="R80">
            <v>-3.4006211180124226</v>
          </cell>
          <cell r="S80">
            <v>-10.950000000000003</v>
          </cell>
          <cell r="T80">
            <v>89.05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-5.95</v>
          </cell>
          <cell r="BR80">
            <v>0</v>
          </cell>
          <cell r="BS80">
            <v>0</v>
          </cell>
          <cell r="BW80">
            <v>-10.950000000000003</v>
          </cell>
          <cell r="BX80">
            <v>-5.95</v>
          </cell>
          <cell r="BY80">
            <v>-5.95</v>
          </cell>
          <cell r="IP80" t="str">
            <v>1- 6-30</v>
          </cell>
          <cell r="IQ80" t="str">
            <v>Delay on review of vendor document by electrical department.</v>
          </cell>
        </row>
        <row r="81">
          <cell r="B81" t="str">
            <v>PRCFBPV503</v>
          </cell>
          <cell r="C81" t="str">
            <v>Call For Bid For Press. Vessels (Part II)</v>
          </cell>
          <cell r="D81">
            <v>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00</v>
          </cell>
          <cell r="N81">
            <v>5</v>
          </cell>
          <cell r="O81">
            <v>100</v>
          </cell>
          <cell r="P81">
            <v>5</v>
          </cell>
          <cell r="Q81">
            <v>0</v>
          </cell>
          <cell r="R81">
            <v>0</v>
          </cell>
          <cell r="S81">
            <v>0</v>
          </cell>
          <cell r="T81">
            <v>100</v>
          </cell>
          <cell r="AO81">
            <v>0</v>
          </cell>
          <cell r="BD81">
            <v>0</v>
          </cell>
          <cell r="BF81">
            <v>0</v>
          </cell>
          <cell r="BW81" t="str">
            <v xml:space="preserve"> </v>
          </cell>
          <cell r="BX81">
            <v>0</v>
          </cell>
          <cell r="IP81" t="str">
            <v>1-7</v>
          </cell>
          <cell r="IQ81" t="str">
            <v>Instrument department</v>
          </cell>
        </row>
        <row r="82">
          <cell r="B82" t="str">
            <v>PRBREPV503</v>
          </cell>
          <cell r="C82" t="str">
            <v>Bids Reciept For Press. Vessels (Part II)</v>
          </cell>
          <cell r="D82">
            <v>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00</v>
          </cell>
          <cell r="N82">
            <v>5</v>
          </cell>
          <cell r="O82">
            <v>100</v>
          </cell>
          <cell r="P82">
            <v>5</v>
          </cell>
          <cell r="Q82">
            <v>0</v>
          </cell>
          <cell r="R82">
            <v>0</v>
          </cell>
          <cell r="S82">
            <v>0</v>
          </cell>
          <cell r="T82">
            <v>100</v>
          </cell>
          <cell r="AO82">
            <v>0</v>
          </cell>
          <cell r="BD82">
            <v>0</v>
          </cell>
          <cell r="BF82">
            <v>0</v>
          </cell>
          <cell r="BW82" t="str">
            <v xml:space="preserve"> </v>
          </cell>
          <cell r="BX82">
            <v>0</v>
          </cell>
          <cell r="IP82" t="str">
            <v>1- 7-01</v>
          </cell>
          <cell r="IQ82" t="str">
            <v>Delay on preparing information by instrument department.</v>
          </cell>
        </row>
        <row r="83">
          <cell r="B83" t="str">
            <v>PRBEVPV503</v>
          </cell>
          <cell r="C83" t="str">
            <v>Bid Evaluation For Press. Vessels (Part II)</v>
          </cell>
          <cell r="D83">
            <v>1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00</v>
          </cell>
          <cell r="N83">
            <v>10</v>
          </cell>
          <cell r="O83">
            <v>100</v>
          </cell>
          <cell r="P83">
            <v>10</v>
          </cell>
          <cell r="Q83">
            <v>0</v>
          </cell>
          <cell r="R83">
            <v>0</v>
          </cell>
          <cell r="S83">
            <v>0</v>
          </cell>
          <cell r="T83">
            <v>100</v>
          </cell>
          <cell r="AO83">
            <v>0</v>
          </cell>
          <cell r="BD83">
            <v>0</v>
          </cell>
          <cell r="BF83">
            <v>0</v>
          </cell>
          <cell r="BW83" t="str">
            <v xml:space="preserve"> </v>
          </cell>
          <cell r="BX83">
            <v>0</v>
          </cell>
          <cell r="IP83" t="str">
            <v>1- 7-05</v>
          </cell>
          <cell r="IQ83" t="str">
            <v>Delay on preparing DWG's by instrument department.</v>
          </cell>
        </row>
        <row r="84">
          <cell r="B84" t="str">
            <v>PRCONPV503</v>
          </cell>
          <cell r="C84" t="str">
            <v>Contract For Press. Vessels (Part II)</v>
          </cell>
          <cell r="D84">
            <v>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100</v>
          </cell>
          <cell r="N84">
            <v>5</v>
          </cell>
          <cell r="O84">
            <v>100</v>
          </cell>
          <cell r="P84">
            <v>5</v>
          </cell>
          <cell r="Q84">
            <v>0</v>
          </cell>
          <cell r="R84">
            <v>0</v>
          </cell>
          <cell r="S84">
            <v>0</v>
          </cell>
          <cell r="T84">
            <v>100</v>
          </cell>
          <cell r="AO84">
            <v>0</v>
          </cell>
          <cell r="BD84">
            <v>0</v>
          </cell>
          <cell r="BF84">
            <v>0</v>
          </cell>
          <cell r="BW84" t="str">
            <v xml:space="preserve"> </v>
          </cell>
          <cell r="BX84">
            <v>0</v>
          </cell>
          <cell r="IP84" t="str">
            <v>1- 7-10</v>
          </cell>
          <cell r="IQ84" t="str">
            <v>Delay on preparing MR(S) by instrument department.</v>
          </cell>
        </row>
        <row r="85">
          <cell r="B85" t="str">
            <v>PRFABPV503</v>
          </cell>
          <cell r="C85" t="str">
            <v>Fabrication For Press. Vessels (Part II)</v>
          </cell>
          <cell r="D85">
            <v>70</v>
          </cell>
          <cell r="F85">
            <v>24.5</v>
          </cell>
          <cell r="G85">
            <v>17.149999999999999</v>
          </cell>
          <cell r="H85">
            <v>0</v>
          </cell>
          <cell r="I85">
            <v>0</v>
          </cell>
          <cell r="J85">
            <v>24.5</v>
          </cell>
          <cell r="K85">
            <v>17.149999999999999</v>
          </cell>
          <cell r="L85">
            <v>100</v>
          </cell>
          <cell r="M85">
            <v>91.5</v>
          </cell>
          <cell r="N85">
            <v>64.05</v>
          </cell>
          <cell r="O85">
            <v>100</v>
          </cell>
          <cell r="P85">
            <v>70</v>
          </cell>
          <cell r="Q85">
            <v>-8.5</v>
          </cell>
          <cell r="R85">
            <v>-5.95</v>
          </cell>
          <cell r="S85">
            <v>-8.5</v>
          </cell>
          <cell r="T85">
            <v>91.5</v>
          </cell>
          <cell r="AO85">
            <v>0</v>
          </cell>
          <cell r="BD85">
            <v>0</v>
          </cell>
          <cell r="BF85">
            <v>0</v>
          </cell>
          <cell r="BQ85">
            <v>100</v>
          </cell>
          <cell r="BW85" t="str">
            <v>N</v>
          </cell>
          <cell r="BX85">
            <v>100</v>
          </cell>
          <cell r="CA85">
            <v>40</v>
          </cell>
          <cell r="IP85" t="str">
            <v>1- 7-15</v>
          </cell>
          <cell r="IQ85" t="str">
            <v>Delay on technical evaluation by instrument department.</v>
          </cell>
        </row>
        <row r="86">
          <cell r="B86" t="str">
            <v>PRTRNPV503</v>
          </cell>
          <cell r="C86" t="str">
            <v>Shipping For Press. Vessels (Part II)</v>
          </cell>
          <cell r="D86">
            <v>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100</v>
          </cell>
          <cell r="P86">
            <v>5</v>
          </cell>
          <cell r="Q86">
            <v>-100</v>
          </cell>
          <cell r="R86">
            <v>-5</v>
          </cell>
          <cell r="S86">
            <v>-100</v>
          </cell>
          <cell r="T86">
            <v>0</v>
          </cell>
          <cell r="AO86">
            <v>0</v>
          </cell>
          <cell r="BD86">
            <v>0</v>
          </cell>
          <cell r="BF86">
            <v>0</v>
          </cell>
          <cell r="BW86" t="str">
            <v>N</v>
          </cell>
          <cell r="BX86">
            <v>0</v>
          </cell>
          <cell r="IP86" t="str">
            <v>1- 7-20</v>
          </cell>
          <cell r="IQ86" t="str">
            <v>Many changes in some information or DWG's by instrument department.</v>
          </cell>
        </row>
        <row r="87">
          <cell r="A87" t="str">
            <v>PV505NI</v>
          </cell>
          <cell r="B87" t="str">
            <v>REQ-PV-505/NI</v>
          </cell>
          <cell r="C87" t="str">
            <v>Press. Vessels (Part III)</v>
          </cell>
          <cell r="D87">
            <v>4.658385093167702</v>
          </cell>
          <cell r="F87">
            <v>0.90000000000000568</v>
          </cell>
          <cell r="G87">
            <v>4.1925465838509576E-2</v>
          </cell>
          <cell r="H87">
            <v>0</v>
          </cell>
          <cell r="I87">
            <v>0</v>
          </cell>
          <cell r="J87">
            <v>0.90000000000000568</v>
          </cell>
          <cell r="K87">
            <v>4.1925465838509576E-2</v>
          </cell>
          <cell r="L87">
            <v>100</v>
          </cell>
          <cell r="M87">
            <v>99.7</v>
          </cell>
          <cell r="N87">
            <v>4.6444099378881996</v>
          </cell>
          <cell r="O87">
            <v>100</v>
          </cell>
          <cell r="P87">
            <v>4.658385093167702</v>
          </cell>
          <cell r="Q87">
            <v>-0.29999999999999716</v>
          </cell>
          <cell r="R87">
            <v>-1.3975155279502972E-2</v>
          </cell>
          <cell r="S87">
            <v>-0.29999999999999716</v>
          </cell>
          <cell r="T87">
            <v>99.7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W87">
            <v>-0.29999999999999716</v>
          </cell>
          <cell r="BX87">
            <v>0</v>
          </cell>
          <cell r="BY87">
            <v>0</v>
          </cell>
          <cell r="IP87" t="str">
            <v>1- 7-25</v>
          </cell>
          <cell r="IQ87" t="str">
            <v>Not working according PCS by instrument department.</v>
          </cell>
        </row>
        <row r="88">
          <cell r="B88" t="str">
            <v>PRCFBPV505</v>
          </cell>
          <cell r="C88" t="str">
            <v>Call For Bid For Press. Vessels (Part III)</v>
          </cell>
          <cell r="D88">
            <v>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100</v>
          </cell>
          <cell r="N88">
            <v>5</v>
          </cell>
          <cell r="O88">
            <v>100</v>
          </cell>
          <cell r="P88">
            <v>5</v>
          </cell>
          <cell r="Q88">
            <v>0</v>
          </cell>
          <cell r="R88">
            <v>0</v>
          </cell>
          <cell r="S88">
            <v>0</v>
          </cell>
          <cell r="T88">
            <v>100</v>
          </cell>
          <cell r="AO88">
            <v>0</v>
          </cell>
          <cell r="BD88">
            <v>0</v>
          </cell>
          <cell r="BF88">
            <v>0</v>
          </cell>
          <cell r="BU88" t="str">
            <v xml:space="preserve">   </v>
          </cell>
          <cell r="BW88" t="str">
            <v xml:space="preserve"> </v>
          </cell>
          <cell r="BX88">
            <v>0</v>
          </cell>
          <cell r="IP88" t="str">
            <v>1- 7-30</v>
          </cell>
          <cell r="IQ88" t="str">
            <v>Delay on review of vendor document by instrument department.</v>
          </cell>
        </row>
        <row r="89">
          <cell r="B89" t="str">
            <v>PRBREPV505</v>
          </cell>
          <cell r="C89" t="str">
            <v>Bids Reciept For Press. Vessels (Part III)</v>
          </cell>
          <cell r="D89">
            <v>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0</v>
          </cell>
          <cell r="N89">
            <v>5</v>
          </cell>
          <cell r="O89">
            <v>100</v>
          </cell>
          <cell r="P89">
            <v>5</v>
          </cell>
          <cell r="Q89">
            <v>0</v>
          </cell>
          <cell r="R89">
            <v>0</v>
          </cell>
          <cell r="S89">
            <v>0</v>
          </cell>
          <cell r="T89">
            <v>100</v>
          </cell>
          <cell r="AO89">
            <v>0</v>
          </cell>
          <cell r="BD89">
            <v>0</v>
          </cell>
          <cell r="BF89">
            <v>0</v>
          </cell>
          <cell r="BU89" t="str">
            <v xml:space="preserve">   </v>
          </cell>
          <cell r="BW89" t="str">
            <v xml:space="preserve"> </v>
          </cell>
          <cell r="BX89">
            <v>0</v>
          </cell>
          <cell r="IP89">
            <v>2</v>
          </cell>
          <cell r="IQ89" t="str">
            <v>Procurement</v>
          </cell>
        </row>
        <row r="90">
          <cell r="B90" t="str">
            <v>PRBEVPV505</v>
          </cell>
          <cell r="C90" t="str">
            <v>Bid Evaluation For Press. Vessels (Part III)</v>
          </cell>
          <cell r="D90">
            <v>1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100</v>
          </cell>
          <cell r="N90">
            <v>10</v>
          </cell>
          <cell r="O90">
            <v>100</v>
          </cell>
          <cell r="P90">
            <v>10</v>
          </cell>
          <cell r="Q90">
            <v>0</v>
          </cell>
          <cell r="R90">
            <v>0</v>
          </cell>
          <cell r="S90">
            <v>0</v>
          </cell>
          <cell r="T90">
            <v>100</v>
          </cell>
          <cell r="AO90">
            <v>0</v>
          </cell>
          <cell r="BD90">
            <v>0</v>
          </cell>
          <cell r="BF90">
            <v>0</v>
          </cell>
          <cell r="BU90" t="str">
            <v xml:space="preserve">   </v>
          </cell>
          <cell r="BW90" t="str">
            <v xml:space="preserve"> </v>
          </cell>
          <cell r="BX90">
            <v>0</v>
          </cell>
          <cell r="IP90" t="str">
            <v>2-01</v>
          </cell>
          <cell r="IQ90" t="str">
            <v>Implement personnel with low experience by procurement.</v>
          </cell>
        </row>
        <row r="91">
          <cell r="B91" t="str">
            <v>PRCONPV505</v>
          </cell>
          <cell r="C91" t="str">
            <v>Contract For Press. Vessels (Part III)</v>
          </cell>
          <cell r="D91">
            <v>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100</v>
          </cell>
          <cell r="N91">
            <v>5</v>
          </cell>
          <cell r="O91">
            <v>100</v>
          </cell>
          <cell r="P91">
            <v>5</v>
          </cell>
          <cell r="Q91">
            <v>0</v>
          </cell>
          <cell r="R91">
            <v>0</v>
          </cell>
          <cell r="S91">
            <v>0</v>
          </cell>
          <cell r="T91">
            <v>100</v>
          </cell>
          <cell r="AO91">
            <v>0</v>
          </cell>
          <cell r="BD91">
            <v>0</v>
          </cell>
          <cell r="BF91">
            <v>0</v>
          </cell>
          <cell r="BU91" t="str">
            <v xml:space="preserve">   </v>
          </cell>
          <cell r="BW91" t="str">
            <v xml:space="preserve"> </v>
          </cell>
          <cell r="BX91">
            <v>0</v>
          </cell>
          <cell r="IP91" t="str">
            <v>2-05</v>
          </cell>
          <cell r="IQ91" t="str">
            <v>Not working according PCS by procurement.</v>
          </cell>
        </row>
        <row r="92">
          <cell r="B92" t="str">
            <v>PRFABPV505</v>
          </cell>
          <cell r="C92" t="str">
            <v>Fabrication For Press. Vessels (Part III)</v>
          </cell>
          <cell r="D92">
            <v>70</v>
          </cell>
          <cell r="F92">
            <v>1</v>
          </cell>
          <cell r="G92">
            <v>0.7</v>
          </cell>
          <cell r="H92">
            <v>0</v>
          </cell>
          <cell r="I92">
            <v>0</v>
          </cell>
          <cell r="J92">
            <v>1</v>
          </cell>
          <cell r="K92">
            <v>0.7</v>
          </cell>
          <cell r="L92">
            <v>100</v>
          </cell>
          <cell r="M92">
            <v>100</v>
          </cell>
          <cell r="N92">
            <v>70</v>
          </cell>
          <cell r="O92">
            <v>100</v>
          </cell>
          <cell r="P92">
            <v>70</v>
          </cell>
          <cell r="Q92">
            <v>0</v>
          </cell>
          <cell r="R92">
            <v>0</v>
          </cell>
          <cell r="S92">
            <v>0</v>
          </cell>
          <cell r="T92">
            <v>100</v>
          </cell>
          <cell r="AO92">
            <v>0</v>
          </cell>
          <cell r="BD92">
            <v>0</v>
          </cell>
          <cell r="BF92">
            <v>0</v>
          </cell>
          <cell r="BQ92">
            <v>100</v>
          </cell>
          <cell r="BU92" t="str">
            <v xml:space="preserve">   </v>
          </cell>
          <cell r="BW92" t="str">
            <v xml:space="preserve"> </v>
          </cell>
          <cell r="BX92">
            <v>100</v>
          </cell>
          <cell r="CA92">
            <v>60</v>
          </cell>
          <cell r="IP92" t="str">
            <v>2-10</v>
          </cell>
          <cell r="IQ92" t="str">
            <v>Delay on issuing P.O by procurement.</v>
          </cell>
        </row>
        <row r="93">
          <cell r="B93" t="str">
            <v>PRTRNPV505</v>
          </cell>
          <cell r="C93" t="str">
            <v>Shipping For Press. Vessels (Part III)</v>
          </cell>
          <cell r="D93">
            <v>5</v>
          </cell>
          <cell r="F93">
            <v>4</v>
          </cell>
          <cell r="G93">
            <v>0.2</v>
          </cell>
          <cell r="H93">
            <v>0</v>
          </cell>
          <cell r="I93">
            <v>0</v>
          </cell>
          <cell r="J93">
            <v>4</v>
          </cell>
          <cell r="K93">
            <v>0.2</v>
          </cell>
          <cell r="L93">
            <v>100</v>
          </cell>
          <cell r="M93">
            <v>94</v>
          </cell>
          <cell r="N93">
            <v>4.7</v>
          </cell>
          <cell r="O93">
            <v>100</v>
          </cell>
          <cell r="P93">
            <v>5</v>
          </cell>
          <cell r="Q93">
            <v>-6</v>
          </cell>
          <cell r="R93">
            <v>-0.3</v>
          </cell>
          <cell r="S93">
            <v>-6</v>
          </cell>
          <cell r="T93">
            <v>94</v>
          </cell>
          <cell r="AO93">
            <v>0</v>
          </cell>
          <cell r="BD93">
            <v>0</v>
          </cell>
          <cell r="BF93">
            <v>0</v>
          </cell>
          <cell r="BU93" t="str">
            <v xml:space="preserve">   </v>
          </cell>
          <cell r="BW93" t="str">
            <v>N</v>
          </cell>
          <cell r="BX93">
            <v>0</v>
          </cell>
          <cell r="IP93" t="str">
            <v>2-15</v>
          </cell>
          <cell r="IQ93" t="str">
            <v>Delay on commercial evaluation by procurement.</v>
          </cell>
        </row>
        <row r="94">
          <cell r="A94" t="str">
            <v>PV506NI</v>
          </cell>
          <cell r="B94" t="str">
            <v>REQ-PV-506/NI</v>
          </cell>
          <cell r="C94" t="str">
            <v>Press. Vessels (Part IV)</v>
          </cell>
          <cell r="D94">
            <v>1.3975155279503106</v>
          </cell>
          <cell r="F94">
            <v>5.6999999999999886</v>
          </cell>
          <cell r="G94">
            <v>7.9658385093167541E-2</v>
          </cell>
          <cell r="H94">
            <v>0</v>
          </cell>
          <cell r="I94">
            <v>0</v>
          </cell>
          <cell r="J94">
            <v>5.6999999999999886</v>
          </cell>
          <cell r="K94">
            <v>7.9658385093167541E-2</v>
          </cell>
          <cell r="L94">
            <v>100</v>
          </cell>
          <cell r="M94">
            <v>89.1</v>
          </cell>
          <cell r="N94">
            <v>1.2451863354037267</v>
          </cell>
          <cell r="O94">
            <v>100</v>
          </cell>
          <cell r="P94">
            <v>1.3975155279503106</v>
          </cell>
          <cell r="Q94">
            <v>-10.900000000000006</v>
          </cell>
          <cell r="R94">
            <v>-0.15232919254658395</v>
          </cell>
          <cell r="S94">
            <v>-10.900000000000006</v>
          </cell>
          <cell r="T94">
            <v>89.1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-7</v>
          </cell>
          <cell r="BR94">
            <v>0</v>
          </cell>
          <cell r="BS94">
            <v>0</v>
          </cell>
          <cell r="BW94">
            <v>-10.900000000000006</v>
          </cell>
          <cell r="BX94">
            <v>-7</v>
          </cell>
          <cell r="BY94">
            <v>-7</v>
          </cell>
          <cell r="IP94" t="str">
            <v>2-20</v>
          </cell>
          <cell r="IQ94" t="str">
            <v>Weak following up by procurement.</v>
          </cell>
        </row>
        <row r="95">
          <cell r="B95" t="str">
            <v>PRCFBPV506</v>
          </cell>
          <cell r="C95" t="str">
            <v>Call For Bid For Press. Vessels (Part IV)</v>
          </cell>
          <cell r="D95">
            <v>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00</v>
          </cell>
          <cell r="N95">
            <v>5</v>
          </cell>
          <cell r="O95">
            <v>100</v>
          </cell>
          <cell r="P95">
            <v>5</v>
          </cell>
          <cell r="Q95">
            <v>0</v>
          </cell>
          <cell r="R95">
            <v>0</v>
          </cell>
          <cell r="S95">
            <v>0</v>
          </cell>
          <cell r="T95">
            <v>100</v>
          </cell>
          <cell r="AO95">
            <v>0</v>
          </cell>
          <cell r="BD95">
            <v>0</v>
          </cell>
          <cell r="BF95">
            <v>0</v>
          </cell>
          <cell r="BU95" t="str">
            <v xml:space="preserve">   </v>
          </cell>
          <cell r="BW95" t="str">
            <v xml:space="preserve"> </v>
          </cell>
          <cell r="BX95">
            <v>0</v>
          </cell>
          <cell r="IP95" t="str">
            <v>2-25</v>
          </cell>
          <cell r="IQ95" t="str">
            <v>Delay on inspection by procurement.</v>
          </cell>
        </row>
        <row r="96">
          <cell r="B96" t="str">
            <v>PRBREPV506</v>
          </cell>
          <cell r="C96" t="str">
            <v>Bids Reciept For Press. Vessels (Part IV)</v>
          </cell>
          <cell r="D96">
            <v>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100</v>
          </cell>
          <cell r="N96">
            <v>5</v>
          </cell>
          <cell r="O96">
            <v>100</v>
          </cell>
          <cell r="P96">
            <v>5</v>
          </cell>
          <cell r="Q96">
            <v>0</v>
          </cell>
          <cell r="R96">
            <v>0</v>
          </cell>
          <cell r="S96">
            <v>0</v>
          </cell>
          <cell r="T96">
            <v>100</v>
          </cell>
          <cell r="AO96">
            <v>0</v>
          </cell>
          <cell r="BD96">
            <v>0</v>
          </cell>
          <cell r="BF96">
            <v>0</v>
          </cell>
          <cell r="BU96" t="str">
            <v xml:space="preserve">   </v>
          </cell>
          <cell r="BW96" t="str">
            <v xml:space="preserve"> </v>
          </cell>
          <cell r="BX96">
            <v>0</v>
          </cell>
          <cell r="IP96" t="str">
            <v>2-30</v>
          </cell>
          <cell r="IQ96" t="str">
            <v>Delay on shipping by procurement.</v>
          </cell>
        </row>
        <row r="97">
          <cell r="B97" t="str">
            <v>PRBEVPV506</v>
          </cell>
          <cell r="C97" t="str">
            <v>Bids Evaluation For press.vessels(part IV)</v>
          </cell>
          <cell r="D97">
            <v>1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00</v>
          </cell>
          <cell r="N97">
            <v>10</v>
          </cell>
          <cell r="O97">
            <v>100</v>
          </cell>
          <cell r="P97">
            <v>10</v>
          </cell>
          <cell r="Q97">
            <v>0</v>
          </cell>
          <cell r="R97">
            <v>0</v>
          </cell>
          <cell r="S97">
            <v>0</v>
          </cell>
          <cell r="T97">
            <v>100</v>
          </cell>
          <cell r="AO97">
            <v>0</v>
          </cell>
          <cell r="BD97">
            <v>0</v>
          </cell>
          <cell r="BF97">
            <v>0</v>
          </cell>
          <cell r="BU97" t="str">
            <v xml:space="preserve">   </v>
          </cell>
          <cell r="BW97" t="str">
            <v xml:space="preserve"> </v>
          </cell>
          <cell r="BX97">
            <v>0</v>
          </cell>
          <cell r="IP97">
            <v>3</v>
          </cell>
          <cell r="IQ97" t="str">
            <v>Foreign joint</v>
          </cell>
        </row>
        <row r="98">
          <cell r="B98" t="str">
            <v>PRCONPV506</v>
          </cell>
          <cell r="C98" t="str">
            <v>Contract For Press. Vessels (Part IV)</v>
          </cell>
          <cell r="D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00</v>
          </cell>
          <cell r="N98">
            <v>5</v>
          </cell>
          <cell r="O98">
            <v>100</v>
          </cell>
          <cell r="P98">
            <v>5</v>
          </cell>
          <cell r="Q98">
            <v>0</v>
          </cell>
          <cell r="R98">
            <v>0</v>
          </cell>
          <cell r="S98">
            <v>0</v>
          </cell>
          <cell r="T98">
            <v>100</v>
          </cell>
          <cell r="AO98">
            <v>0</v>
          </cell>
          <cell r="BD98">
            <v>0</v>
          </cell>
          <cell r="BF98">
            <v>0</v>
          </cell>
          <cell r="BU98" t="str">
            <v xml:space="preserve">   </v>
          </cell>
          <cell r="BW98" t="str">
            <v xml:space="preserve"> </v>
          </cell>
          <cell r="BX98">
            <v>0</v>
          </cell>
          <cell r="IP98" t="str">
            <v>3-01</v>
          </cell>
          <cell r="IQ98" t="str">
            <v>Delay on issuing information by foreign joint.</v>
          </cell>
        </row>
        <row r="99">
          <cell r="B99" t="str">
            <v>PRFABPV506</v>
          </cell>
          <cell r="C99" t="str">
            <v>Fabrication For Press. Vessels (Part IV)</v>
          </cell>
          <cell r="D99">
            <v>70</v>
          </cell>
          <cell r="F99">
            <v>8</v>
          </cell>
          <cell r="G99">
            <v>5.6</v>
          </cell>
          <cell r="H99">
            <v>0</v>
          </cell>
          <cell r="I99">
            <v>0</v>
          </cell>
          <cell r="J99">
            <v>8</v>
          </cell>
          <cell r="K99">
            <v>5.6</v>
          </cell>
          <cell r="L99">
            <v>100</v>
          </cell>
          <cell r="M99">
            <v>90</v>
          </cell>
          <cell r="N99">
            <v>63</v>
          </cell>
          <cell r="O99">
            <v>100</v>
          </cell>
          <cell r="P99">
            <v>70</v>
          </cell>
          <cell r="Q99">
            <v>-10</v>
          </cell>
          <cell r="R99">
            <v>-7</v>
          </cell>
          <cell r="S99">
            <v>-10</v>
          </cell>
          <cell r="T99">
            <v>90</v>
          </cell>
          <cell r="AO99">
            <v>0</v>
          </cell>
          <cell r="BD99">
            <v>0</v>
          </cell>
          <cell r="BF99">
            <v>0</v>
          </cell>
          <cell r="BQ99">
            <v>100</v>
          </cell>
          <cell r="BU99" t="str">
            <v xml:space="preserve">   </v>
          </cell>
          <cell r="BW99" t="str">
            <v>N</v>
          </cell>
          <cell r="BX99">
            <v>100</v>
          </cell>
          <cell r="CA99">
            <v>60</v>
          </cell>
          <cell r="IP99" t="str">
            <v>3-05</v>
          </cell>
          <cell r="IQ99" t="str">
            <v>Lack of  information from foreign joint.</v>
          </cell>
        </row>
        <row r="100">
          <cell r="B100" t="str">
            <v>PRTRNPV506</v>
          </cell>
          <cell r="C100" t="str">
            <v>Shipping For Press. Vessels (Part IV)</v>
          </cell>
          <cell r="D100">
            <v>5</v>
          </cell>
          <cell r="F100">
            <v>2</v>
          </cell>
          <cell r="G100">
            <v>0.1</v>
          </cell>
          <cell r="H100">
            <v>0</v>
          </cell>
          <cell r="I100">
            <v>0</v>
          </cell>
          <cell r="J100">
            <v>2</v>
          </cell>
          <cell r="K100">
            <v>0.1</v>
          </cell>
          <cell r="L100">
            <v>100</v>
          </cell>
          <cell r="M100">
            <v>22</v>
          </cell>
          <cell r="N100">
            <v>1.1000000000000001</v>
          </cell>
          <cell r="O100">
            <v>100</v>
          </cell>
          <cell r="P100">
            <v>5</v>
          </cell>
          <cell r="Q100">
            <v>-78</v>
          </cell>
          <cell r="R100">
            <v>-3.9</v>
          </cell>
          <cell r="S100">
            <v>-78</v>
          </cell>
          <cell r="T100">
            <v>22</v>
          </cell>
          <cell r="AO100">
            <v>0</v>
          </cell>
          <cell r="BD100">
            <v>0</v>
          </cell>
          <cell r="BF100">
            <v>0</v>
          </cell>
          <cell r="BU100" t="str">
            <v xml:space="preserve">   </v>
          </cell>
          <cell r="BW100" t="str">
            <v>N</v>
          </cell>
          <cell r="BX100">
            <v>0</v>
          </cell>
          <cell r="IP100" t="str">
            <v>3-10</v>
          </cell>
          <cell r="IQ100" t="str">
            <v>Delay on issuing comment(s) by foreign joint.</v>
          </cell>
        </row>
        <row r="101">
          <cell r="A101" t="str">
            <v>HM507NI</v>
          </cell>
          <cell r="B101" t="str">
            <v>REQ-HM-507/NI</v>
          </cell>
          <cell r="C101" t="str">
            <v>Heat Exchangers (Part I)</v>
          </cell>
          <cell r="D101">
            <v>5.4347826086956523</v>
          </cell>
          <cell r="F101">
            <v>17.5</v>
          </cell>
          <cell r="G101">
            <v>0.95108695652173925</v>
          </cell>
          <cell r="H101">
            <v>0</v>
          </cell>
          <cell r="I101">
            <v>0</v>
          </cell>
          <cell r="J101">
            <v>17.5</v>
          </cell>
          <cell r="K101">
            <v>0.95108695652173925</v>
          </cell>
          <cell r="L101">
            <v>100</v>
          </cell>
          <cell r="M101">
            <v>89.4</v>
          </cell>
          <cell r="N101">
            <v>4.858695652173914</v>
          </cell>
          <cell r="O101">
            <v>100</v>
          </cell>
          <cell r="P101">
            <v>5.4347826086956523</v>
          </cell>
          <cell r="Q101">
            <v>-10.599999999999994</v>
          </cell>
          <cell r="R101">
            <v>-0.5760869565217388</v>
          </cell>
          <cell r="S101">
            <v>-10.599999999999994</v>
          </cell>
          <cell r="T101">
            <v>89.4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-5.6</v>
          </cell>
          <cell r="BR101">
            <v>0</v>
          </cell>
          <cell r="BS101">
            <v>0</v>
          </cell>
          <cell r="BW101">
            <v>-10.599999999999994</v>
          </cell>
          <cell r="BX101">
            <v>-5.6</v>
          </cell>
          <cell r="BY101">
            <v>-5.6</v>
          </cell>
          <cell r="IP101" t="str">
            <v>3-15</v>
          </cell>
          <cell r="IQ101" t="str">
            <v>Weak coordination between joint &amp; client by foreign joint.</v>
          </cell>
        </row>
        <row r="102">
          <cell r="B102" t="str">
            <v>PRCFBHM507</v>
          </cell>
          <cell r="C102" t="str">
            <v>Call For Bid For Heat Exchangers (Part I)</v>
          </cell>
          <cell r="D102">
            <v>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00</v>
          </cell>
          <cell r="N102">
            <v>5</v>
          </cell>
          <cell r="O102">
            <v>100</v>
          </cell>
          <cell r="P102">
            <v>5</v>
          </cell>
          <cell r="Q102">
            <v>0</v>
          </cell>
          <cell r="R102">
            <v>0</v>
          </cell>
          <cell r="S102">
            <v>0</v>
          </cell>
          <cell r="T102">
            <v>100</v>
          </cell>
          <cell r="AO102">
            <v>0</v>
          </cell>
          <cell r="BD102">
            <v>0</v>
          </cell>
          <cell r="BF102">
            <v>0</v>
          </cell>
          <cell r="BU102" t="str">
            <v xml:space="preserve">   </v>
          </cell>
          <cell r="BW102" t="str">
            <v xml:space="preserve"> </v>
          </cell>
          <cell r="BX102">
            <v>0</v>
          </cell>
          <cell r="IP102" t="str">
            <v>3-20</v>
          </cell>
          <cell r="IQ102" t="str">
            <v>Weak coordination between joint &amp; vendor(s) by foreign joint.</v>
          </cell>
        </row>
        <row r="103">
          <cell r="B103" t="str">
            <v>PRBREHM507</v>
          </cell>
          <cell r="C103" t="str">
            <v>Bids Reciept For Heat Exchangers (Part I)</v>
          </cell>
          <cell r="D103">
            <v>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100</v>
          </cell>
          <cell r="N103">
            <v>5</v>
          </cell>
          <cell r="O103">
            <v>100</v>
          </cell>
          <cell r="P103">
            <v>5</v>
          </cell>
          <cell r="Q103">
            <v>0</v>
          </cell>
          <cell r="R103">
            <v>0</v>
          </cell>
          <cell r="S103">
            <v>0</v>
          </cell>
          <cell r="T103">
            <v>100</v>
          </cell>
          <cell r="AO103">
            <v>0</v>
          </cell>
          <cell r="BD103">
            <v>0</v>
          </cell>
          <cell r="BF103">
            <v>0</v>
          </cell>
          <cell r="BU103" t="str">
            <v xml:space="preserve">   </v>
          </cell>
          <cell r="BW103" t="str">
            <v xml:space="preserve"> </v>
          </cell>
          <cell r="BX103">
            <v>0</v>
          </cell>
          <cell r="IP103" t="str">
            <v>3-25</v>
          </cell>
          <cell r="IQ103" t="str">
            <v>Delay on preparing information by foreign joint.</v>
          </cell>
        </row>
        <row r="104">
          <cell r="B104" t="str">
            <v>PRBEVHM507</v>
          </cell>
          <cell r="C104" t="str">
            <v>Bid Evaluation For Heat Exchangers (Part I)</v>
          </cell>
          <cell r="D104">
            <v>1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00</v>
          </cell>
          <cell r="N104">
            <v>10</v>
          </cell>
          <cell r="O104">
            <v>100</v>
          </cell>
          <cell r="P104">
            <v>10</v>
          </cell>
          <cell r="Q104">
            <v>0</v>
          </cell>
          <cell r="R104">
            <v>0</v>
          </cell>
          <cell r="S104">
            <v>0</v>
          </cell>
          <cell r="T104">
            <v>100</v>
          </cell>
          <cell r="AO104">
            <v>0</v>
          </cell>
          <cell r="BD104">
            <v>0</v>
          </cell>
          <cell r="BF104">
            <v>0</v>
          </cell>
          <cell r="BU104" t="str">
            <v xml:space="preserve">   </v>
          </cell>
          <cell r="BW104" t="str">
            <v xml:space="preserve"> </v>
          </cell>
          <cell r="BX104">
            <v>0</v>
          </cell>
          <cell r="IP104" t="str">
            <v>3-30</v>
          </cell>
          <cell r="IQ104" t="str">
            <v>Delay on preparing DWG's by foreign joint.</v>
          </cell>
        </row>
        <row r="105">
          <cell r="B105" t="str">
            <v>PRCONHM507</v>
          </cell>
          <cell r="C105" t="str">
            <v>Contract For Heat Exchangers (Part I)</v>
          </cell>
          <cell r="D105">
            <v>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00</v>
          </cell>
          <cell r="N105">
            <v>5</v>
          </cell>
          <cell r="O105">
            <v>100</v>
          </cell>
          <cell r="P105">
            <v>5</v>
          </cell>
          <cell r="Q105">
            <v>0</v>
          </cell>
          <cell r="R105">
            <v>0</v>
          </cell>
          <cell r="S105">
            <v>0</v>
          </cell>
          <cell r="T105">
            <v>100</v>
          </cell>
          <cell r="AO105">
            <v>0</v>
          </cell>
          <cell r="BD105">
            <v>0</v>
          </cell>
          <cell r="BF105">
            <v>0</v>
          </cell>
          <cell r="BU105" t="str">
            <v xml:space="preserve">   </v>
          </cell>
          <cell r="BW105" t="str">
            <v xml:space="preserve"> </v>
          </cell>
          <cell r="BX105">
            <v>0</v>
          </cell>
          <cell r="IP105" t="str">
            <v>3-35</v>
          </cell>
          <cell r="IQ105" t="str">
            <v>Many changes in some information or DWG's by foreign joint.</v>
          </cell>
        </row>
        <row r="106">
          <cell r="B106" t="str">
            <v>PRFABHM507</v>
          </cell>
          <cell r="C106" t="str">
            <v>Fabrication For Heat Exchangers (Part I)</v>
          </cell>
          <cell r="D106">
            <v>70</v>
          </cell>
          <cell r="F106">
            <v>25</v>
          </cell>
          <cell r="G106">
            <v>17.5</v>
          </cell>
          <cell r="H106">
            <v>0</v>
          </cell>
          <cell r="I106">
            <v>0</v>
          </cell>
          <cell r="J106">
            <v>25</v>
          </cell>
          <cell r="K106">
            <v>17.5</v>
          </cell>
          <cell r="L106">
            <v>100</v>
          </cell>
          <cell r="M106">
            <v>92</v>
          </cell>
          <cell r="N106">
            <v>64.400000000000006</v>
          </cell>
          <cell r="O106">
            <v>100</v>
          </cell>
          <cell r="P106">
            <v>70</v>
          </cell>
          <cell r="Q106">
            <v>-8</v>
          </cell>
          <cell r="R106">
            <v>-5.6</v>
          </cell>
          <cell r="S106">
            <v>-8</v>
          </cell>
          <cell r="T106">
            <v>92</v>
          </cell>
          <cell r="AO106">
            <v>0</v>
          </cell>
          <cell r="BD106">
            <v>0</v>
          </cell>
          <cell r="BF106">
            <v>0</v>
          </cell>
          <cell r="BQ106">
            <v>100</v>
          </cell>
          <cell r="BU106" t="str">
            <v xml:space="preserve">   </v>
          </cell>
          <cell r="BW106" t="str">
            <v>N</v>
          </cell>
          <cell r="BX106">
            <v>100</v>
          </cell>
          <cell r="CA106">
            <v>65</v>
          </cell>
          <cell r="IP106">
            <v>4</v>
          </cell>
          <cell r="IQ106" t="str">
            <v>Client</v>
          </cell>
        </row>
        <row r="107">
          <cell r="B107" t="str">
            <v>PRTRNHM507</v>
          </cell>
          <cell r="C107" t="str">
            <v>Shipping For Heat Exchangers (Part I)</v>
          </cell>
          <cell r="D107">
            <v>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100</v>
          </cell>
          <cell r="P107">
            <v>5</v>
          </cell>
          <cell r="Q107">
            <v>-100</v>
          </cell>
          <cell r="R107">
            <v>-5</v>
          </cell>
          <cell r="S107">
            <v>-100</v>
          </cell>
          <cell r="T107">
            <v>0</v>
          </cell>
          <cell r="AO107">
            <v>0</v>
          </cell>
          <cell r="BD107">
            <v>0</v>
          </cell>
          <cell r="BF107">
            <v>0</v>
          </cell>
          <cell r="BU107" t="str">
            <v xml:space="preserve">   </v>
          </cell>
          <cell r="BW107" t="str">
            <v>N</v>
          </cell>
          <cell r="BX107">
            <v>0</v>
          </cell>
          <cell r="IP107" t="str">
            <v>4-01</v>
          </cell>
          <cell r="IQ107" t="str">
            <v>Delay on issuing information by client.</v>
          </cell>
        </row>
        <row r="108">
          <cell r="A108" t="str">
            <v>HM508NI</v>
          </cell>
          <cell r="B108" t="str">
            <v>REQ-HM-508/NI</v>
          </cell>
          <cell r="C108" t="str">
            <v>Heat Exchangers (Part II)</v>
          </cell>
          <cell r="D108">
            <v>7.7639751552795024</v>
          </cell>
          <cell r="F108">
            <v>8.4000000000000057</v>
          </cell>
          <cell r="G108">
            <v>0.65217391304347871</v>
          </cell>
          <cell r="H108">
            <v>0</v>
          </cell>
          <cell r="I108">
            <v>0</v>
          </cell>
          <cell r="J108">
            <v>8.4000000000000057</v>
          </cell>
          <cell r="K108">
            <v>0.65217391304347871</v>
          </cell>
          <cell r="L108">
            <v>100</v>
          </cell>
          <cell r="M108">
            <v>88.75</v>
          </cell>
          <cell r="N108">
            <v>6.8905279503105588</v>
          </cell>
          <cell r="O108">
            <v>100</v>
          </cell>
          <cell r="P108">
            <v>7.7639751552795015</v>
          </cell>
          <cell r="Q108">
            <v>-11.25</v>
          </cell>
          <cell r="R108">
            <v>-0.87344720496894401</v>
          </cell>
          <cell r="S108">
            <v>-11.25</v>
          </cell>
          <cell r="T108">
            <v>88.75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-6.3</v>
          </cell>
          <cell r="BR108">
            <v>0</v>
          </cell>
          <cell r="BS108">
            <v>0</v>
          </cell>
          <cell r="BW108">
            <v>-11.25</v>
          </cell>
          <cell r="BX108">
            <v>-6.3</v>
          </cell>
          <cell r="BY108">
            <v>-6.3</v>
          </cell>
          <cell r="IP108" t="str">
            <v>4-05</v>
          </cell>
          <cell r="IQ108" t="str">
            <v>Lack of information from client.</v>
          </cell>
        </row>
        <row r="109">
          <cell r="B109" t="str">
            <v>PRCFBHM508</v>
          </cell>
          <cell r="C109" t="str">
            <v>Call For Bid For Heat Exchangers (Part II)</v>
          </cell>
          <cell r="D109">
            <v>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100</v>
          </cell>
          <cell r="N109">
            <v>5</v>
          </cell>
          <cell r="O109">
            <v>100</v>
          </cell>
          <cell r="P109">
            <v>5</v>
          </cell>
          <cell r="Q109">
            <v>0</v>
          </cell>
          <cell r="R109">
            <v>0</v>
          </cell>
          <cell r="S109">
            <v>0</v>
          </cell>
          <cell r="T109">
            <v>100</v>
          </cell>
          <cell r="AO109">
            <v>0</v>
          </cell>
          <cell r="BD109">
            <v>0</v>
          </cell>
          <cell r="BF109">
            <v>0</v>
          </cell>
          <cell r="BU109" t="str">
            <v xml:space="preserve">   </v>
          </cell>
          <cell r="BW109" t="str">
            <v xml:space="preserve"> </v>
          </cell>
          <cell r="BX109">
            <v>0</v>
          </cell>
          <cell r="IP109" t="str">
            <v>4-10</v>
          </cell>
          <cell r="IQ109" t="str">
            <v>Delay on issuing approval by client.</v>
          </cell>
        </row>
        <row r="110">
          <cell r="B110" t="str">
            <v>PRBREHM508</v>
          </cell>
          <cell r="C110" t="str">
            <v>Bids Reciept For Heat Exchangers (Part II)</v>
          </cell>
          <cell r="D110">
            <v>5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00</v>
          </cell>
          <cell r="N110">
            <v>5</v>
          </cell>
          <cell r="O110">
            <v>100</v>
          </cell>
          <cell r="P110">
            <v>5</v>
          </cell>
          <cell r="Q110">
            <v>0</v>
          </cell>
          <cell r="R110">
            <v>0</v>
          </cell>
          <cell r="S110">
            <v>0</v>
          </cell>
          <cell r="T110">
            <v>100</v>
          </cell>
          <cell r="AO110">
            <v>0</v>
          </cell>
          <cell r="BD110">
            <v>0</v>
          </cell>
          <cell r="BF110">
            <v>0</v>
          </cell>
          <cell r="BU110" t="str">
            <v xml:space="preserve">   </v>
          </cell>
          <cell r="BW110" t="str">
            <v xml:space="preserve"> </v>
          </cell>
          <cell r="BX110">
            <v>0</v>
          </cell>
          <cell r="IP110" t="str">
            <v>4-15</v>
          </cell>
          <cell r="IQ110" t="str">
            <v>Delay on issuing comment(s) by client.</v>
          </cell>
        </row>
        <row r="111">
          <cell r="B111" t="str">
            <v>PRBEVHM508</v>
          </cell>
          <cell r="C111" t="str">
            <v>Bid Evaluation For Heat Exchangers (Part II)</v>
          </cell>
          <cell r="D111">
            <v>1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0</v>
          </cell>
          <cell r="N111">
            <v>10</v>
          </cell>
          <cell r="O111">
            <v>100</v>
          </cell>
          <cell r="P111">
            <v>10</v>
          </cell>
          <cell r="Q111">
            <v>0</v>
          </cell>
          <cell r="R111">
            <v>0</v>
          </cell>
          <cell r="S111">
            <v>0</v>
          </cell>
          <cell r="T111">
            <v>100</v>
          </cell>
          <cell r="AO111">
            <v>0</v>
          </cell>
          <cell r="BD111">
            <v>0</v>
          </cell>
          <cell r="BF111">
            <v>0</v>
          </cell>
          <cell r="BU111" t="str">
            <v xml:space="preserve">   </v>
          </cell>
          <cell r="BW111" t="str">
            <v xml:space="preserve"> </v>
          </cell>
          <cell r="BX111">
            <v>0</v>
          </cell>
          <cell r="IP111" t="str">
            <v>4-20</v>
          </cell>
          <cell r="IQ111" t="str">
            <v>Delay on vendor(s) identifying or approving by client.</v>
          </cell>
        </row>
        <row r="112">
          <cell r="B112" t="str">
            <v>PRCONHM508</v>
          </cell>
          <cell r="C112" t="str">
            <v>Contract For Heat Exchangers (Part II)</v>
          </cell>
          <cell r="D112">
            <v>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00</v>
          </cell>
          <cell r="N112">
            <v>5</v>
          </cell>
          <cell r="O112">
            <v>100</v>
          </cell>
          <cell r="P112">
            <v>5</v>
          </cell>
          <cell r="Q112">
            <v>0</v>
          </cell>
          <cell r="R112">
            <v>0</v>
          </cell>
          <cell r="S112">
            <v>0</v>
          </cell>
          <cell r="T112">
            <v>100</v>
          </cell>
          <cell r="AO112">
            <v>0</v>
          </cell>
          <cell r="BD112">
            <v>0</v>
          </cell>
          <cell r="BF112">
            <v>0</v>
          </cell>
          <cell r="BU112" t="str">
            <v xml:space="preserve">   </v>
          </cell>
          <cell r="BW112" t="str">
            <v xml:space="preserve"> </v>
          </cell>
          <cell r="BX112">
            <v>0</v>
          </cell>
          <cell r="IP112" t="str">
            <v>4-25</v>
          </cell>
          <cell r="IQ112" t="str">
            <v>Delay on construction work by client subcontracor .</v>
          </cell>
        </row>
        <row r="113">
          <cell r="B113" t="str">
            <v>PRFABHM508</v>
          </cell>
          <cell r="C113" t="str">
            <v>Fabrication For Heat Exchangers (Part II)</v>
          </cell>
          <cell r="D113">
            <v>70</v>
          </cell>
          <cell r="F113">
            <v>12</v>
          </cell>
          <cell r="G113">
            <v>8.4</v>
          </cell>
          <cell r="H113">
            <v>0</v>
          </cell>
          <cell r="I113">
            <v>0</v>
          </cell>
          <cell r="J113">
            <v>12</v>
          </cell>
          <cell r="K113">
            <v>8.4</v>
          </cell>
          <cell r="L113">
            <v>100</v>
          </cell>
          <cell r="M113">
            <v>91</v>
          </cell>
          <cell r="N113">
            <v>63.7</v>
          </cell>
          <cell r="O113">
            <v>100</v>
          </cell>
          <cell r="P113">
            <v>70</v>
          </cell>
          <cell r="Q113">
            <v>-9</v>
          </cell>
          <cell r="R113">
            <v>-6.3</v>
          </cell>
          <cell r="S113">
            <v>-9</v>
          </cell>
          <cell r="T113">
            <v>91</v>
          </cell>
          <cell r="AO113">
            <v>0</v>
          </cell>
          <cell r="BD113">
            <v>0</v>
          </cell>
          <cell r="BF113">
            <v>0</v>
          </cell>
          <cell r="BQ113">
            <v>100</v>
          </cell>
          <cell r="BU113" t="str">
            <v xml:space="preserve">   </v>
          </cell>
          <cell r="BW113" t="str">
            <v>N</v>
          </cell>
          <cell r="BX113">
            <v>100</v>
          </cell>
          <cell r="CA113">
            <v>60</v>
          </cell>
          <cell r="IP113" t="str">
            <v>4-30</v>
          </cell>
          <cell r="IQ113" t="str">
            <v>Change in scope of work by client.</v>
          </cell>
        </row>
        <row r="114">
          <cell r="B114" t="str">
            <v>PRTRNHM508</v>
          </cell>
          <cell r="C114" t="str">
            <v>Shipping For Heat Exchangers (Part II)</v>
          </cell>
          <cell r="D114">
            <v>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.05</v>
          </cell>
          <cell r="O114">
            <v>100</v>
          </cell>
          <cell r="P114">
            <v>5</v>
          </cell>
          <cell r="Q114">
            <v>-99</v>
          </cell>
          <cell r="R114">
            <v>-4.95</v>
          </cell>
          <cell r="S114">
            <v>-99</v>
          </cell>
          <cell r="T114">
            <v>1</v>
          </cell>
          <cell r="AO114">
            <v>0</v>
          </cell>
          <cell r="BD114">
            <v>0</v>
          </cell>
          <cell r="BF114">
            <v>0</v>
          </cell>
          <cell r="BU114" t="str">
            <v xml:space="preserve">   </v>
          </cell>
          <cell r="BW114" t="str">
            <v>N</v>
          </cell>
          <cell r="BX114">
            <v>0</v>
          </cell>
          <cell r="IP114" t="str">
            <v>4-35</v>
          </cell>
          <cell r="IQ114" t="str">
            <v>Delay on inspection by client.</v>
          </cell>
        </row>
        <row r="115">
          <cell r="B115">
            <v>54</v>
          </cell>
          <cell r="L115">
            <v>0</v>
          </cell>
          <cell r="S115">
            <v>0</v>
          </cell>
          <cell r="BX115">
            <v>0</v>
          </cell>
          <cell r="IP115">
            <v>5</v>
          </cell>
          <cell r="IQ115" t="str">
            <v>Vendor(s)</v>
          </cell>
        </row>
        <row r="116">
          <cell r="B116" t="str">
            <v>1-4</v>
          </cell>
          <cell r="C116" t="str">
            <v>PIPING</v>
          </cell>
          <cell r="D116">
            <v>13.119916032537393</v>
          </cell>
          <cell r="F116">
            <v>0</v>
          </cell>
          <cell r="H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97.007999999999996</v>
          </cell>
          <cell r="N116">
            <v>12.727368144843874</v>
          </cell>
          <cell r="O116">
            <v>100</v>
          </cell>
          <cell r="P116">
            <v>13.119916032537395</v>
          </cell>
          <cell r="Q116">
            <v>-2.9920000000000044</v>
          </cell>
          <cell r="R116">
            <v>-0.39254788769351939</v>
          </cell>
          <cell r="S116">
            <v>-2.9920000000000044</v>
          </cell>
          <cell r="T116">
            <v>97.007999999999996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W116">
            <v>-2.9920000000000044</v>
          </cell>
          <cell r="BX116">
            <v>0</v>
          </cell>
          <cell r="BY116">
            <v>0</v>
          </cell>
          <cell r="IP116" t="str">
            <v>5-01</v>
          </cell>
          <cell r="IQ116" t="str">
            <v>Vendor disability.</v>
          </cell>
        </row>
        <row r="117">
          <cell r="A117" t="str">
            <v>PI301NI</v>
          </cell>
          <cell r="B117" t="str">
            <v>REQ-PI-301/NI</v>
          </cell>
          <cell r="C117" t="str">
            <v>Paint</v>
          </cell>
          <cell r="D117">
            <v>1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93.05</v>
          </cell>
          <cell r="N117">
            <v>14.888</v>
          </cell>
          <cell r="O117">
            <v>100</v>
          </cell>
          <cell r="P117">
            <v>16</v>
          </cell>
          <cell r="Q117">
            <v>-6.9500000000000028</v>
          </cell>
          <cell r="R117">
            <v>-1.1120000000000005</v>
          </cell>
          <cell r="S117">
            <v>-6.9500000000000037</v>
          </cell>
          <cell r="T117">
            <v>93.0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W117">
            <v>-6.9500000000000028</v>
          </cell>
          <cell r="BX117">
            <v>0</v>
          </cell>
          <cell r="BY117">
            <v>0</v>
          </cell>
          <cell r="IP117" t="str">
            <v>5-05</v>
          </cell>
          <cell r="IQ117" t="str">
            <v>Lack of information from vendor.</v>
          </cell>
        </row>
        <row r="118">
          <cell r="B118" t="str">
            <v>PRCFBPI301</v>
          </cell>
          <cell r="C118" t="str">
            <v>Call For Bid For Paint</v>
          </cell>
          <cell r="D118">
            <v>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0</v>
          </cell>
          <cell r="N118">
            <v>5</v>
          </cell>
          <cell r="O118">
            <v>100</v>
          </cell>
          <cell r="P118">
            <v>5</v>
          </cell>
          <cell r="Q118">
            <v>0</v>
          </cell>
          <cell r="R118">
            <v>0</v>
          </cell>
          <cell r="S118">
            <v>0</v>
          </cell>
          <cell r="T118">
            <v>100</v>
          </cell>
          <cell r="AO118">
            <v>0</v>
          </cell>
          <cell r="BD118">
            <v>0</v>
          </cell>
          <cell r="BF118">
            <v>0</v>
          </cell>
          <cell r="BU118" t="str">
            <v xml:space="preserve">   </v>
          </cell>
          <cell r="BW118" t="str">
            <v xml:space="preserve"> </v>
          </cell>
          <cell r="BX118">
            <v>0</v>
          </cell>
          <cell r="IP118" t="str">
            <v>5-10</v>
          </cell>
          <cell r="IQ118" t="str">
            <v>Delay on preparing DWG's by vendor.</v>
          </cell>
        </row>
        <row r="119">
          <cell r="B119" t="str">
            <v>PRBREPI301</v>
          </cell>
          <cell r="C119" t="str">
            <v>Bids Reciept For Paint</v>
          </cell>
          <cell r="D119">
            <v>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00</v>
          </cell>
          <cell r="N119">
            <v>5</v>
          </cell>
          <cell r="O119">
            <v>100</v>
          </cell>
          <cell r="P119">
            <v>5</v>
          </cell>
          <cell r="Q119">
            <v>0</v>
          </cell>
          <cell r="R119">
            <v>0</v>
          </cell>
          <cell r="S119">
            <v>0</v>
          </cell>
          <cell r="T119">
            <v>100</v>
          </cell>
          <cell r="AO119">
            <v>0</v>
          </cell>
          <cell r="BD119">
            <v>0</v>
          </cell>
          <cell r="BF119">
            <v>0</v>
          </cell>
          <cell r="BU119" t="str">
            <v xml:space="preserve">   </v>
          </cell>
          <cell r="BW119" t="str">
            <v xml:space="preserve"> </v>
          </cell>
          <cell r="BX119">
            <v>0</v>
          </cell>
          <cell r="IP119" t="str">
            <v>5-15</v>
          </cell>
          <cell r="IQ119" t="str">
            <v>Delay on preparing information by vendor.</v>
          </cell>
        </row>
        <row r="120">
          <cell r="B120" t="str">
            <v>PRBEVPI301</v>
          </cell>
          <cell r="C120" t="str">
            <v>Bid Evaluation For Paint</v>
          </cell>
          <cell r="D120">
            <v>1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00</v>
          </cell>
          <cell r="N120">
            <v>10</v>
          </cell>
          <cell r="O120">
            <v>100</v>
          </cell>
          <cell r="P120">
            <v>10</v>
          </cell>
          <cell r="Q120">
            <v>0</v>
          </cell>
          <cell r="R120">
            <v>0</v>
          </cell>
          <cell r="S120">
            <v>0</v>
          </cell>
          <cell r="T120">
            <v>100</v>
          </cell>
          <cell r="AO120">
            <v>0</v>
          </cell>
          <cell r="BD120">
            <v>0</v>
          </cell>
          <cell r="BF120">
            <v>0</v>
          </cell>
          <cell r="BU120" t="str">
            <v xml:space="preserve">   </v>
          </cell>
          <cell r="BW120" t="str">
            <v xml:space="preserve"> </v>
          </cell>
          <cell r="BX120">
            <v>0</v>
          </cell>
          <cell r="IP120" t="str">
            <v>5-20</v>
          </cell>
          <cell r="IQ120" t="str">
            <v>Changes in some specifications by vendor.</v>
          </cell>
        </row>
        <row r="121">
          <cell r="B121" t="str">
            <v>PRCONPI301</v>
          </cell>
          <cell r="C121" t="str">
            <v>Contract For Paint</v>
          </cell>
          <cell r="D121">
            <v>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00</v>
          </cell>
          <cell r="N121">
            <v>5</v>
          </cell>
          <cell r="O121">
            <v>100</v>
          </cell>
          <cell r="P121">
            <v>5</v>
          </cell>
          <cell r="Q121">
            <v>0</v>
          </cell>
          <cell r="R121">
            <v>0</v>
          </cell>
          <cell r="S121">
            <v>0</v>
          </cell>
          <cell r="T121">
            <v>100</v>
          </cell>
          <cell r="AO121">
            <v>0</v>
          </cell>
          <cell r="BD121">
            <v>0</v>
          </cell>
          <cell r="BF121">
            <v>0</v>
          </cell>
          <cell r="BU121" t="str">
            <v xml:space="preserve">   </v>
          </cell>
          <cell r="BW121" t="str">
            <v xml:space="preserve"> </v>
          </cell>
          <cell r="BX121">
            <v>0</v>
          </cell>
          <cell r="IP121" t="str">
            <v>5-25</v>
          </cell>
          <cell r="IQ121" t="str">
            <v>Vendor overload.</v>
          </cell>
        </row>
        <row r="122">
          <cell r="B122" t="str">
            <v>PRFABPI301</v>
          </cell>
          <cell r="C122" t="str">
            <v>Fabrication For Paint</v>
          </cell>
          <cell r="D122">
            <v>7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92</v>
          </cell>
          <cell r="N122">
            <v>64.400000000000006</v>
          </cell>
          <cell r="O122">
            <v>100</v>
          </cell>
          <cell r="P122">
            <v>70</v>
          </cell>
          <cell r="Q122">
            <v>-8</v>
          </cell>
          <cell r="R122">
            <v>-5.6</v>
          </cell>
          <cell r="S122">
            <v>-8</v>
          </cell>
          <cell r="T122">
            <v>92</v>
          </cell>
          <cell r="AO122">
            <v>0</v>
          </cell>
          <cell r="BD122">
            <v>0</v>
          </cell>
          <cell r="BF122">
            <v>0</v>
          </cell>
          <cell r="BU122" t="str">
            <v xml:space="preserve">   </v>
          </cell>
          <cell r="BW122" t="str">
            <v>N</v>
          </cell>
          <cell r="BX122">
            <v>0</v>
          </cell>
          <cell r="CA122">
            <v>80</v>
          </cell>
          <cell r="IP122" t="str">
            <v>5-30</v>
          </cell>
          <cell r="IQ122" t="str">
            <v>Delay on raw material supply by vendor.</v>
          </cell>
        </row>
        <row r="123">
          <cell r="B123" t="str">
            <v>PRTRNPI301</v>
          </cell>
          <cell r="C123" t="str">
            <v>Shipping For Paint</v>
          </cell>
          <cell r="D123">
            <v>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73</v>
          </cell>
          <cell r="N123">
            <v>3.65</v>
          </cell>
          <cell r="O123">
            <v>100</v>
          </cell>
          <cell r="P123">
            <v>5</v>
          </cell>
          <cell r="Q123">
            <v>-27</v>
          </cell>
          <cell r="R123">
            <v>-1.35</v>
          </cell>
          <cell r="S123">
            <v>-27</v>
          </cell>
          <cell r="T123">
            <v>73</v>
          </cell>
          <cell r="AO123">
            <v>0</v>
          </cell>
          <cell r="BD123">
            <v>0</v>
          </cell>
          <cell r="BF123">
            <v>0</v>
          </cell>
          <cell r="BU123" t="str">
            <v xml:space="preserve">   </v>
          </cell>
          <cell r="BW123" t="str">
            <v>N</v>
          </cell>
          <cell r="BX123">
            <v>0</v>
          </cell>
          <cell r="CA123">
            <v>80</v>
          </cell>
          <cell r="IP123" t="str">
            <v>5-35</v>
          </cell>
          <cell r="IQ123" t="str">
            <v>Delay on inspection by vendor.</v>
          </cell>
        </row>
        <row r="124">
          <cell r="A124" t="str">
            <v>PI302NI</v>
          </cell>
          <cell r="B124" t="str">
            <v>REQ-PI-302/NI</v>
          </cell>
          <cell r="C124" t="str">
            <v>Welding Electrodes</v>
          </cell>
          <cell r="D124">
            <v>3.599999999999999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00</v>
          </cell>
          <cell r="N124">
            <v>3.5999999999999996</v>
          </cell>
          <cell r="O124">
            <v>100</v>
          </cell>
          <cell r="P124">
            <v>3.5999999999999996</v>
          </cell>
          <cell r="Q124">
            <v>0</v>
          </cell>
          <cell r="R124">
            <v>0</v>
          </cell>
          <cell r="S124">
            <v>0</v>
          </cell>
          <cell r="T124">
            <v>10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W124">
            <v>0</v>
          </cell>
          <cell r="BX124">
            <v>0</v>
          </cell>
          <cell r="BY124">
            <v>0</v>
          </cell>
          <cell r="IP124" t="str">
            <v>5-40</v>
          </cell>
          <cell r="IQ124" t="str">
            <v>Delay on manufacturing by vendor.</v>
          </cell>
        </row>
        <row r="125">
          <cell r="B125" t="str">
            <v>PRCFBPI302</v>
          </cell>
          <cell r="C125" t="str">
            <v>Call For Bid For Welding Electrodes</v>
          </cell>
          <cell r="D125">
            <v>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00</v>
          </cell>
          <cell r="N125">
            <v>5</v>
          </cell>
          <cell r="O125">
            <v>100</v>
          </cell>
          <cell r="P125">
            <v>5</v>
          </cell>
          <cell r="Q125">
            <v>0</v>
          </cell>
          <cell r="R125">
            <v>0</v>
          </cell>
          <cell r="S125">
            <v>0</v>
          </cell>
          <cell r="T125">
            <v>100</v>
          </cell>
          <cell r="AO125">
            <v>0</v>
          </cell>
          <cell r="BD125">
            <v>0</v>
          </cell>
          <cell r="BF125">
            <v>0</v>
          </cell>
          <cell r="BU125" t="str">
            <v xml:space="preserve">   </v>
          </cell>
          <cell r="BW125" t="str">
            <v xml:space="preserve"> </v>
          </cell>
          <cell r="BX125">
            <v>0</v>
          </cell>
          <cell r="IP125">
            <v>6</v>
          </cell>
          <cell r="IQ125" t="str">
            <v>Subcontractor(s)</v>
          </cell>
        </row>
        <row r="126">
          <cell r="B126" t="str">
            <v>PRBREPI302</v>
          </cell>
          <cell r="C126" t="str">
            <v>Bids Reciept For Welding Electrodes</v>
          </cell>
          <cell r="D126">
            <v>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0</v>
          </cell>
          <cell r="N126">
            <v>5</v>
          </cell>
          <cell r="O126">
            <v>100</v>
          </cell>
          <cell r="P126">
            <v>5</v>
          </cell>
          <cell r="Q126">
            <v>0</v>
          </cell>
          <cell r="R126">
            <v>0</v>
          </cell>
          <cell r="S126">
            <v>0</v>
          </cell>
          <cell r="T126">
            <v>100</v>
          </cell>
          <cell r="AO126">
            <v>0</v>
          </cell>
          <cell r="BD126">
            <v>0</v>
          </cell>
          <cell r="BF126">
            <v>0</v>
          </cell>
          <cell r="BU126" t="str">
            <v xml:space="preserve">   </v>
          </cell>
          <cell r="BW126" t="str">
            <v xml:space="preserve"> </v>
          </cell>
          <cell r="BX126">
            <v>0</v>
          </cell>
          <cell r="IP126" t="str">
            <v>6-01</v>
          </cell>
          <cell r="IQ126" t="str">
            <v>Subcontractor(s) disability.</v>
          </cell>
        </row>
        <row r="127">
          <cell r="B127" t="str">
            <v>PRBEVPI302</v>
          </cell>
          <cell r="C127" t="str">
            <v>Bid Evaluation For Welding Electrodes</v>
          </cell>
          <cell r="D127">
            <v>1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00</v>
          </cell>
          <cell r="N127">
            <v>10</v>
          </cell>
          <cell r="O127">
            <v>100</v>
          </cell>
          <cell r="P127">
            <v>10</v>
          </cell>
          <cell r="Q127">
            <v>0</v>
          </cell>
          <cell r="R127">
            <v>0</v>
          </cell>
          <cell r="S127">
            <v>0</v>
          </cell>
          <cell r="T127">
            <v>100</v>
          </cell>
          <cell r="AO127">
            <v>0</v>
          </cell>
          <cell r="BD127">
            <v>0</v>
          </cell>
          <cell r="BF127">
            <v>0</v>
          </cell>
          <cell r="BU127" t="str">
            <v xml:space="preserve">   </v>
          </cell>
          <cell r="BW127" t="str">
            <v xml:space="preserve"> </v>
          </cell>
          <cell r="BX127">
            <v>0</v>
          </cell>
          <cell r="IP127" t="str">
            <v>6-05</v>
          </cell>
          <cell r="IQ127" t="str">
            <v>Delay on preparing DWG's by subcontractor(s).</v>
          </cell>
        </row>
        <row r="128">
          <cell r="B128" t="str">
            <v>PRCONPI302</v>
          </cell>
          <cell r="C128" t="str">
            <v>Contract For Welding Electrodes</v>
          </cell>
          <cell r="D128">
            <v>5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00</v>
          </cell>
          <cell r="N128">
            <v>5</v>
          </cell>
          <cell r="O128">
            <v>100</v>
          </cell>
          <cell r="P128">
            <v>5</v>
          </cell>
          <cell r="Q128">
            <v>0</v>
          </cell>
          <cell r="R128">
            <v>0</v>
          </cell>
          <cell r="S128">
            <v>0</v>
          </cell>
          <cell r="T128">
            <v>100</v>
          </cell>
          <cell r="AO128">
            <v>0</v>
          </cell>
          <cell r="BD128">
            <v>0</v>
          </cell>
          <cell r="BF128">
            <v>0</v>
          </cell>
          <cell r="BU128" t="str">
            <v xml:space="preserve">   </v>
          </cell>
          <cell r="BW128" t="str">
            <v xml:space="preserve"> </v>
          </cell>
          <cell r="BX128">
            <v>0</v>
          </cell>
          <cell r="IP128" t="str">
            <v>6-10</v>
          </cell>
          <cell r="IQ128" t="str">
            <v>Delay on preparing information by subcontractor(s).</v>
          </cell>
        </row>
        <row r="129">
          <cell r="B129" t="str">
            <v>PRPURPI302</v>
          </cell>
          <cell r="C129" t="str">
            <v>Purchacing For Welding Electrodes</v>
          </cell>
          <cell r="D129">
            <v>7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00</v>
          </cell>
          <cell r="N129">
            <v>70</v>
          </cell>
          <cell r="O129">
            <v>100</v>
          </cell>
          <cell r="P129">
            <v>70</v>
          </cell>
          <cell r="Q129">
            <v>0</v>
          </cell>
          <cell r="R129">
            <v>0</v>
          </cell>
          <cell r="S129">
            <v>0</v>
          </cell>
          <cell r="T129">
            <v>100</v>
          </cell>
          <cell r="AO129">
            <v>0</v>
          </cell>
          <cell r="BD129">
            <v>0</v>
          </cell>
          <cell r="BF129">
            <v>0</v>
          </cell>
          <cell r="BU129" t="str">
            <v xml:space="preserve">   </v>
          </cell>
          <cell r="BW129" t="str">
            <v xml:space="preserve"> </v>
          </cell>
          <cell r="BX129">
            <v>0</v>
          </cell>
          <cell r="IP129" t="str">
            <v>6-15</v>
          </cell>
          <cell r="IQ129" t="str">
            <v>Changes in some specifications by subcontractor(s).</v>
          </cell>
        </row>
        <row r="130">
          <cell r="B130" t="str">
            <v>PRTRNPI302</v>
          </cell>
          <cell r="C130" t="str">
            <v>Shipping For Welding Electrodes</v>
          </cell>
          <cell r="D130">
            <v>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00</v>
          </cell>
          <cell r="N130">
            <v>5</v>
          </cell>
          <cell r="O130">
            <v>100</v>
          </cell>
          <cell r="P130">
            <v>5</v>
          </cell>
          <cell r="Q130">
            <v>0</v>
          </cell>
          <cell r="R130">
            <v>0</v>
          </cell>
          <cell r="S130">
            <v>0</v>
          </cell>
          <cell r="T130">
            <v>100</v>
          </cell>
          <cell r="AO130">
            <v>0</v>
          </cell>
          <cell r="BD130">
            <v>0</v>
          </cell>
          <cell r="BF130">
            <v>0</v>
          </cell>
          <cell r="BU130" t="str">
            <v xml:space="preserve">   </v>
          </cell>
          <cell r="BW130" t="str">
            <v xml:space="preserve"> </v>
          </cell>
          <cell r="BX130">
            <v>0</v>
          </cell>
          <cell r="IP130" t="str">
            <v>6-20</v>
          </cell>
          <cell r="IQ130" t="str">
            <v>Subcontractor overload.</v>
          </cell>
        </row>
        <row r="131">
          <cell r="A131" t="str">
            <v>PI303NI</v>
          </cell>
          <cell r="B131" t="str">
            <v>REQ-PI-303/NI</v>
          </cell>
          <cell r="C131" t="str">
            <v>Hot Insulation</v>
          </cell>
          <cell r="D131">
            <v>1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83</v>
          </cell>
          <cell r="N131">
            <v>8.3000000000000007</v>
          </cell>
          <cell r="O131">
            <v>100</v>
          </cell>
          <cell r="P131">
            <v>10</v>
          </cell>
          <cell r="Q131">
            <v>-17</v>
          </cell>
          <cell r="R131">
            <v>-1.7</v>
          </cell>
          <cell r="S131">
            <v>-17</v>
          </cell>
          <cell r="T131">
            <v>83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W131">
            <v>-17</v>
          </cell>
          <cell r="BX131">
            <v>0</v>
          </cell>
          <cell r="BY131">
            <v>0</v>
          </cell>
        </row>
        <row r="132">
          <cell r="B132" t="str">
            <v>PRCFBPI303</v>
          </cell>
          <cell r="C132" t="str">
            <v>Call For Bid For Hot Insulation</v>
          </cell>
          <cell r="D132">
            <v>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00</v>
          </cell>
          <cell r="N132">
            <v>5</v>
          </cell>
          <cell r="O132">
            <v>100</v>
          </cell>
          <cell r="P132">
            <v>5</v>
          </cell>
          <cell r="Q132">
            <v>0</v>
          </cell>
          <cell r="R132">
            <v>0</v>
          </cell>
          <cell r="S132">
            <v>0</v>
          </cell>
          <cell r="T132">
            <v>100</v>
          </cell>
          <cell r="AO132">
            <v>0</v>
          </cell>
          <cell r="BD132">
            <v>0</v>
          </cell>
          <cell r="BF132">
            <v>0</v>
          </cell>
          <cell r="BU132" t="str">
            <v xml:space="preserve">   </v>
          </cell>
          <cell r="BW132" t="str">
            <v xml:space="preserve"> </v>
          </cell>
          <cell r="BX132">
            <v>0</v>
          </cell>
        </row>
        <row r="133">
          <cell r="B133" t="str">
            <v>PRBREPI303</v>
          </cell>
          <cell r="C133" t="str">
            <v>Bids Reciept For Hot Insulation</v>
          </cell>
          <cell r="D133">
            <v>5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00</v>
          </cell>
          <cell r="N133">
            <v>5</v>
          </cell>
          <cell r="O133">
            <v>100</v>
          </cell>
          <cell r="P133">
            <v>5</v>
          </cell>
          <cell r="Q133">
            <v>0</v>
          </cell>
          <cell r="R133">
            <v>0</v>
          </cell>
          <cell r="S133">
            <v>0</v>
          </cell>
          <cell r="T133">
            <v>100</v>
          </cell>
          <cell r="AO133">
            <v>0</v>
          </cell>
          <cell r="BD133">
            <v>0</v>
          </cell>
          <cell r="BF133">
            <v>0</v>
          </cell>
          <cell r="BU133" t="str">
            <v xml:space="preserve">   </v>
          </cell>
          <cell r="BW133" t="str">
            <v xml:space="preserve"> </v>
          </cell>
          <cell r="BX133">
            <v>0</v>
          </cell>
        </row>
        <row r="134">
          <cell r="B134" t="str">
            <v>PRBEVPI303</v>
          </cell>
          <cell r="C134" t="str">
            <v>Bid Evaluation For Hot Insulation</v>
          </cell>
          <cell r="D134">
            <v>1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00</v>
          </cell>
          <cell r="N134">
            <v>10</v>
          </cell>
          <cell r="O134">
            <v>100</v>
          </cell>
          <cell r="P134">
            <v>10</v>
          </cell>
          <cell r="Q134">
            <v>0</v>
          </cell>
          <cell r="R134">
            <v>0</v>
          </cell>
          <cell r="S134">
            <v>0</v>
          </cell>
          <cell r="T134">
            <v>100</v>
          </cell>
          <cell r="AO134">
            <v>0</v>
          </cell>
          <cell r="BD134">
            <v>0</v>
          </cell>
          <cell r="BF134">
            <v>0</v>
          </cell>
          <cell r="BU134" t="str">
            <v xml:space="preserve">   </v>
          </cell>
          <cell r="BW134" t="str">
            <v xml:space="preserve"> </v>
          </cell>
          <cell r="BX134">
            <v>0</v>
          </cell>
        </row>
        <row r="135">
          <cell r="B135" t="str">
            <v>PRCONPI303</v>
          </cell>
          <cell r="C135" t="str">
            <v>Contract For Hot Insulation</v>
          </cell>
          <cell r="D135">
            <v>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00</v>
          </cell>
          <cell r="N135">
            <v>5</v>
          </cell>
          <cell r="O135">
            <v>100</v>
          </cell>
          <cell r="P135">
            <v>5</v>
          </cell>
          <cell r="Q135">
            <v>0</v>
          </cell>
          <cell r="R135">
            <v>0</v>
          </cell>
          <cell r="S135">
            <v>0</v>
          </cell>
          <cell r="T135">
            <v>100</v>
          </cell>
          <cell r="AO135">
            <v>0</v>
          </cell>
          <cell r="BD135">
            <v>0</v>
          </cell>
          <cell r="BF135">
            <v>0</v>
          </cell>
          <cell r="BU135" t="str">
            <v xml:space="preserve">   </v>
          </cell>
          <cell r="BW135" t="str">
            <v xml:space="preserve"> </v>
          </cell>
          <cell r="BX135">
            <v>0</v>
          </cell>
        </row>
        <row r="136">
          <cell r="B136" t="str">
            <v>PRPURPI303</v>
          </cell>
          <cell r="C136" t="str">
            <v>Purchacing For Hot Insulation</v>
          </cell>
          <cell r="D136">
            <v>7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80</v>
          </cell>
          <cell r="N136">
            <v>56</v>
          </cell>
          <cell r="O136">
            <v>100</v>
          </cell>
          <cell r="P136">
            <v>70</v>
          </cell>
          <cell r="Q136">
            <v>-20</v>
          </cell>
          <cell r="R136">
            <v>-14</v>
          </cell>
          <cell r="S136">
            <v>-20</v>
          </cell>
          <cell r="T136">
            <v>80</v>
          </cell>
          <cell r="AO136">
            <v>0</v>
          </cell>
          <cell r="BD136">
            <v>0</v>
          </cell>
          <cell r="BF136">
            <v>0</v>
          </cell>
          <cell r="BU136" t="str">
            <v xml:space="preserve">   </v>
          </cell>
          <cell r="BW136" t="str">
            <v>N</v>
          </cell>
          <cell r="BX136">
            <v>0</v>
          </cell>
          <cell r="CA136">
            <v>80</v>
          </cell>
        </row>
        <row r="137">
          <cell r="B137" t="str">
            <v>PRTRNPI303</v>
          </cell>
          <cell r="C137" t="str">
            <v>Shipping For Hot Insulation</v>
          </cell>
          <cell r="D137">
            <v>5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40</v>
          </cell>
          <cell r="N137">
            <v>2</v>
          </cell>
          <cell r="O137">
            <v>100</v>
          </cell>
          <cell r="P137">
            <v>5</v>
          </cell>
          <cell r="Q137">
            <v>-60</v>
          </cell>
          <cell r="R137">
            <v>-3</v>
          </cell>
          <cell r="S137">
            <v>-60</v>
          </cell>
          <cell r="T137">
            <v>40</v>
          </cell>
          <cell r="AO137">
            <v>0</v>
          </cell>
          <cell r="BD137">
            <v>0</v>
          </cell>
          <cell r="BF137">
            <v>0</v>
          </cell>
          <cell r="BU137" t="str">
            <v xml:space="preserve">   </v>
          </cell>
          <cell r="BW137" t="str">
            <v>N</v>
          </cell>
          <cell r="BX137">
            <v>0</v>
          </cell>
          <cell r="CA137">
            <v>80</v>
          </cell>
        </row>
        <row r="138">
          <cell r="A138" t="str">
            <v>PI305NI</v>
          </cell>
          <cell r="B138" t="str">
            <v>REQ-PI-305/NI</v>
          </cell>
          <cell r="C138" t="str">
            <v>Insulation Accessories</v>
          </cell>
          <cell r="D138">
            <v>3.5999999999999996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95</v>
          </cell>
          <cell r="N138">
            <v>3.4199999999999995</v>
          </cell>
          <cell r="O138">
            <v>100</v>
          </cell>
          <cell r="P138">
            <v>3.5999999999999996</v>
          </cell>
          <cell r="Q138">
            <v>-5</v>
          </cell>
          <cell r="R138">
            <v>-0.18</v>
          </cell>
          <cell r="S138">
            <v>-5</v>
          </cell>
          <cell r="T138">
            <v>9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W138">
            <v>-5</v>
          </cell>
          <cell r="BX138">
            <v>0</v>
          </cell>
          <cell r="BY138">
            <v>0</v>
          </cell>
        </row>
        <row r="139">
          <cell r="B139" t="str">
            <v>PRCFBPI305</v>
          </cell>
          <cell r="C139" t="str">
            <v>Call For Bid For Insulation Accessories</v>
          </cell>
          <cell r="D139">
            <v>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100</v>
          </cell>
          <cell r="N139">
            <v>5</v>
          </cell>
          <cell r="O139">
            <v>100</v>
          </cell>
          <cell r="P139">
            <v>5</v>
          </cell>
          <cell r="Q139">
            <v>0</v>
          </cell>
          <cell r="R139">
            <v>0</v>
          </cell>
          <cell r="S139">
            <v>0</v>
          </cell>
          <cell r="T139">
            <v>100</v>
          </cell>
          <cell r="AO139">
            <v>0</v>
          </cell>
          <cell r="BD139">
            <v>0</v>
          </cell>
          <cell r="BF139">
            <v>0</v>
          </cell>
          <cell r="BU139" t="str">
            <v xml:space="preserve">   </v>
          </cell>
          <cell r="BW139" t="str">
            <v xml:space="preserve"> </v>
          </cell>
          <cell r="BX139">
            <v>0</v>
          </cell>
        </row>
        <row r="140">
          <cell r="B140" t="str">
            <v>PRBREPI305</v>
          </cell>
          <cell r="C140" t="str">
            <v>Bids Reciept For Insulation Accessories</v>
          </cell>
          <cell r="D140">
            <v>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00</v>
          </cell>
          <cell r="N140">
            <v>5</v>
          </cell>
          <cell r="O140">
            <v>100</v>
          </cell>
          <cell r="P140">
            <v>5</v>
          </cell>
          <cell r="Q140">
            <v>0</v>
          </cell>
          <cell r="R140">
            <v>0</v>
          </cell>
          <cell r="S140">
            <v>0</v>
          </cell>
          <cell r="T140">
            <v>100</v>
          </cell>
          <cell r="AO140">
            <v>0</v>
          </cell>
          <cell r="BD140">
            <v>0</v>
          </cell>
          <cell r="BF140">
            <v>0</v>
          </cell>
          <cell r="BU140" t="str">
            <v xml:space="preserve">   </v>
          </cell>
          <cell r="BW140" t="str">
            <v xml:space="preserve"> </v>
          </cell>
          <cell r="BX140">
            <v>0</v>
          </cell>
        </row>
        <row r="141">
          <cell r="B141" t="str">
            <v>PRBEVPI305</v>
          </cell>
          <cell r="C141" t="str">
            <v>Bid Evaluation For Insulation Accessories</v>
          </cell>
          <cell r="D141">
            <v>1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100</v>
          </cell>
          <cell r="N141">
            <v>10</v>
          </cell>
          <cell r="O141">
            <v>100</v>
          </cell>
          <cell r="P141">
            <v>10</v>
          </cell>
          <cell r="Q141">
            <v>0</v>
          </cell>
          <cell r="R141">
            <v>0</v>
          </cell>
          <cell r="S141">
            <v>0</v>
          </cell>
          <cell r="T141">
            <v>100</v>
          </cell>
          <cell r="AO141">
            <v>0</v>
          </cell>
          <cell r="BD141">
            <v>0</v>
          </cell>
          <cell r="BF141">
            <v>0</v>
          </cell>
          <cell r="BU141" t="str">
            <v xml:space="preserve">   </v>
          </cell>
          <cell r="BW141" t="str">
            <v xml:space="preserve"> </v>
          </cell>
          <cell r="BX141">
            <v>0</v>
          </cell>
        </row>
        <row r="142">
          <cell r="B142" t="str">
            <v>PRCONPI305</v>
          </cell>
          <cell r="C142" t="str">
            <v>Contract For Insulation Accessories</v>
          </cell>
          <cell r="D142">
            <v>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100</v>
          </cell>
          <cell r="N142">
            <v>5</v>
          </cell>
          <cell r="O142">
            <v>100</v>
          </cell>
          <cell r="P142">
            <v>5</v>
          </cell>
          <cell r="Q142">
            <v>0</v>
          </cell>
          <cell r="R142">
            <v>0</v>
          </cell>
          <cell r="S142">
            <v>0</v>
          </cell>
          <cell r="T142">
            <v>100</v>
          </cell>
          <cell r="AO142">
            <v>0</v>
          </cell>
          <cell r="BD142">
            <v>0</v>
          </cell>
          <cell r="BF142">
            <v>0</v>
          </cell>
          <cell r="BU142" t="str">
            <v xml:space="preserve">   </v>
          </cell>
          <cell r="BW142" t="str">
            <v xml:space="preserve"> </v>
          </cell>
          <cell r="BX142">
            <v>0</v>
          </cell>
        </row>
        <row r="143">
          <cell r="B143" t="str">
            <v>PRPURPI305</v>
          </cell>
          <cell r="C143" t="str">
            <v>Purchacing For Insulation Accessories</v>
          </cell>
          <cell r="D143">
            <v>7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00</v>
          </cell>
          <cell r="N143">
            <v>70</v>
          </cell>
          <cell r="O143">
            <v>100</v>
          </cell>
          <cell r="P143">
            <v>70</v>
          </cell>
          <cell r="Q143">
            <v>0</v>
          </cell>
          <cell r="R143">
            <v>0</v>
          </cell>
          <cell r="S143">
            <v>0</v>
          </cell>
          <cell r="T143">
            <v>100</v>
          </cell>
          <cell r="AO143">
            <v>0</v>
          </cell>
          <cell r="BD143">
            <v>0</v>
          </cell>
          <cell r="BF143">
            <v>0</v>
          </cell>
          <cell r="BU143" t="str">
            <v xml:space="preserve">   </v>
          </cell>
          <cell r="BW143" t="str">
            <v xml:space="preserve"> </v>
          </cell>
          <cell r="BX143">
            <v>0</v>
          </cell>
        </row>
        <row r="144">
          <cell r="B144" t="str">
            <v>PRTRNPI305</v>
          </cell>
          <cell r="C144" t="str">
            <v>Shipping For Insulation Accessories</v>
          </cell>
          <cell r="D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N144">
            <v>0</v>
          </cell>
          <cell r="O144">
            <v>100</v>
          </cell>
          <cell r="P144">
            <v>5</v>
          </cell>
          <cell r="Q144">
            <v>-100</v>
          </cell>
          <cell r="R144">
            <v>-5</v>
          </cell>
          <cell r="S144">
            <v>-100</v>
          </cell>
          <cell r="T144">
            <v>0</v>
          </cell>
          <cell r="AO144">
            <v>0</v>
          </cell>
          <cell r="BD144">
            <v>0</v>
          </cell>
          <cell r="BF144">
            <v>0</v>
          </cell>
          <cell r="BU144" t="str">
            <v xml:space="preserve">   </v>
          </cell>
          <cell r="BW144" t="str">
            <v>N</v>
          </cell>
          <cell r="BX144">
            <v>0</v>
          </cell>
        </row>
        <row r="145">
          <cell r="A145" t="str">
            <v>PI313NI</v>
          </cell>
          <cell r="B145" t="str">
            <v>REQ-PI-313/NI</v>
          </cell>
          <cell r="C145" t="str">
            <v>Standard Pipe Supports ( part I )</v>
          </cell>
          <cell r="D145">
            <v>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00</v>
          </cell>
          <cell r="N145">
            <v>4</v>
          </cell>
          <cell r="O145">
            <v>100</v>
          </cell>
          <cell r="P145">
            <v>4</v>
          </cell>
          <cell r="Q145">
            <v>0</v>
          </cell>
          <cell r="R145">
            <v>0</v>
          </cell>
          <cell r="S145">
            <v>0</v>
          </cell>
          <cell r="T145">
            <v>1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W145">
            <v>0</v>
          </cell>
          <cell r="BX145">
            <v>0</v>
          </cell>
          <cell r="BY145">
            <v>0</v>
          </cell>
        </row>
        <row r="146">
          <cell r="B146" t="str">
            <v>PRCFBPI313</v>
          </cell>
          <cell r="C146" t="str">
            <v>Call For Bid For Pipe Supports ( Part I )</v>
          </cell>
          <cell r="D146">
            <v>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00</v>
          </cell>
          <cell r="N146">
            <v>5</v>
          </cell>
          <cell r="O146">
            <v>100</v>
          </cell>
          <cell r="P146">
            <v>5</v>
          </cell>
          <cell r="Q146">
            <v>0</v>
          </cell>
          <cell r="R146">
            <v>0</v>
          </cell>
          <cell r="S146">
            <v>0</v>
          </cell>
          <cell r="T146">
            <v>100</v>
          </cell>
          <cell r="AO146">
            <v>0</v>
          </cell>
          <cell r="BD146">
            <v>0</v>
          </cell>
          <cell r="BF146">
            <v>0</v>
          </cell>
          <cell r="BU146" t="str">
            <v xml:space="preserve">   </v>
          </cell>
          <cell r="BW146" t="str">
            <v xml:space="preserve"> </v>
          </cell>
          <cell r="BX146">
            <v>0</v>
          </cell>
        </row>
        <row r="147">
          <cell r="B147" t="str">
            <v>PRBREPI313</v>
          </cell>
          <cell r="C147" t="str">
            <v>Bids Reciept For Pipe Supports ( Part I )</v>
          </cell>
          <cell r="D147">
            <v>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00</v>
          </cell>
          <cell r="N147">
            <v>5</v>
          </cell>
          <cell r="O147">
            <v>100</v>
          </cell>
          <cell r="P147">
            <v>5</v>
          </cell>
          <cell r="Q147">
            <v>0</v>
          </cell>
          <cell r="R147">
            <v>0</v>
          </cell>
          <cell r="S147">
            <v>0</v>
          </cell>
          <cell r="T147">
            <v>100</v>
          </cell>
          <cell r="AO147">
            <v>0</v>
          </cell>
          <cell r="BD147">
            <v>0</v>
          </cell>
          <cell r="BF147">
            <v>0</v>
          </cell>
          <cell r="BU147" t="str">
            <v xml:space="preserve">   </v>
          </cell>
          <cell r="BW147" t="str">
            <v xml:space="preserve"> </v>
          </cell>
          <cell r="BX147">
            <v>0</v>
          </cell>
        </row>
        <row r="148">
          <cell r="B148" t="str">
            <v>PRBEVPI313</v>
          </cell>
          <cell r="C148" t="str">
            <v>Bid Evaluation For Pipe Supports ( Part I )</v>
          </cell>
          <cell r="D148">
            <v>1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</v>
          </cell>
          <cell r="N148">
            <v>10</v>
          </cell>
          <cell r="O148">
            <v>100</v>
          </cell>
          <cell r="P148">
            <v>10</v>
          </cell>
          <cell r="Q148">
            <v>0</v>
          </cell>
          <cell r="R148">
            <v>0</v>
          </cell>
          <cell r="S148">
            <v>0</v>
          </cell>
          <cell r="T148">
            <v>100</v>
          </cell>
          <cell r="AO148">
            <v>0</v>
          </cell>
          <cell r="BD148">
            <v>0</v>
          </cell>
          <cell r="BF148">
            <v>0</v>
          </cell>
          <cell r="BU148" t="str">
            <v xml:space="preserve">   </v>
          </cell>
          <cell r="BW148" t="str">
            <v xml:space="preserve"> </v>
          </cell>
          <cell r="BX148">
            <v>0</v>
          </cell>
        </row>
        <row r="149">
          <cell r="B149" t="str">
            <v>PRCONPI313</v>
          </cell>
          <cell r="C149" t="str">
            <v>Contract For Pipe Supports ( Part I )</v>
          </cell>
          <cell r="D149">
            <v>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00</v>
          </cell>
          <cell r="N149">
            <v>5</v>
          </cell>
          <cell r="O149">
            <v>100</v>
          </cell>
          <cell r="P149">
            <v>5</v>
          </cell>
          <cell r="Q149">
            <v>0</v>
          </cell>
          <cell r="R149">
            <v>0</v>
          </cell>
          <cell r="S149">
            <v>0</v>
          </cell>
          <cell r="T149">
            <v>100</v>
          </cell>
          <cell r="AO149">
            <v>0</v>
          </cell>
          <cell r="BD149">
            <v>0</v>
          </cell>
          <cell r="BF149">
            <v>0</v>
          </cell>
          <cell r="BU149" t="str">
            <v xml:space="preserve">   </v>
          </cell>
          <cell r="BW149" t="str">
            <v xml:space="preserve"> </v>
          </cell>
          <cell r="BX149">
            <v>0</v>
          </cell>
        </row>
        <row r="150">
          <cell r="B150" t="str">
            <v>PRFABPI313</v>
          </cell>
          <cell r="C150" t="str">
            <v>Fabrication For Pipe Supports ( Part I )</v>
          </cell>
          <cell r="D150">
            <v>7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00</v>
          </cell>
          <cell r="N150">
            <v>70</v>
          </cell>
          <cell r="O150">
            <v>100</v>
          </cell>
          <cell r="P150">
            <v>70</v>
          </cell>
          <cell r="Q150">
            <v>0</v>
          </cell>
          <cell r="R150">
            <v>0</v>
          </cell>
          <cell r="S150">
            <v>0</v>
          </cell>
          <cell r="T150">
            <v>100</v>
          </cell>
          <cell r="AO150">
            <v>0</v>
          </cell>
          <cell r="BD150">
            <v>0</v>
          </cell>
          <cell r="BF150">
            <v>0</v>
          </cell>
          <cell r="BU150" t="str">
            <v xml:space="preserve">   </v>
          </cell>
          <cell r="BW150" t="str">
            <v xml:space="preserve"> </v>
          </cell>
          <cell r="BX150">
            <v>0</v>
          </cell>
          <cell r="CA150">
            <v>100</v>
          </cell>
        </row>
        <row r="151">
          <cell r="B151" t="str">
            <v>PRTRNPI313</v>
          </cell>
          <cell r="C151" t="str">
            <v>Shipping For Pipe Supports ( Part I )</v>
          </cell>
          <cell r="D151">
            <v>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00</v>
          </cell>
          <cell r="N151">
            <v>5</v>
          </cell>
          <cell r="O151">
            <v>100</v>
          </cell>
          <cell r="P151">
            <v>5</v>
          </cell>
          <cell r="Q151">
            <v>0</v>
          </cell>
          <cell r="R151">
            <v>0</v>
          </cell>
          <cell r="S151">
            <v>0</v>
          </cell>
          <cell r="T151">
            <v>100</v>
          </cell>
          <cell r="AO151">
            <v>0</v>
          </cell>
          <cell r="BD151">
            <v>0</v>
          </cell>
          <cell r="BF151">
            <v>0</v>
          </cell>
          <cell r="BU151" t="str">
            <v xml:space="preserve">   </v>
          </cell>
          <cell r="BW151" t="str">
            <v xml:space="preserve"> </v>
          </cell>
          <cell r="BX151">
            <v>0</v>
          </cell>
          <cell r="CA151">
            <v>100</v>
          </cell>
        </row>
        <row r="152">
          <cell r="A152" t="str">
            <v>PI314NI</v>
          </cell>
          <cell r="B152" t="str">
            <v>REQ-PI-314/NI</v>
          </cell>
          <cell r="C152" t="str">
            <v>Standard Pipe Supports ( part II ) (HARD WOOD)</v>
          </cell>
          <cell r="D152">
            <v>4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00</v>
          </cell>
          <cell r="N152">
            <v>4</v>
          </cell>
          <cell r="O152">
            <v>100</v>
          </cell>
          <cell r="P152">
            <v>4</v>
          </cell>
          <cell r="Q152">
            <v>0</v>
          </cell>
          <cell r="R152">
            <v>0</v>
          </cell>
          <cell r="S152">
            <v>0</v>
          </cell>
          <cell r="T152">
            <v>10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B153" t="str">
            <v>PRCFBPI314</v>
          </cell>
          <cell r="C153" t="str">
            <v>Call For Bid For Pipe Supports ( Part II )</v>
          </cell>
          <cell r="D153">
            <v>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0</v>
          </cell>
          <cell r="N153">
            <v>5</v>
          </cell>
          <cell r="O153">
            <v>100</v>
          </cell>
          <cell r="P153">
            <v>5</v>
          </cell>
          <cell r="Q153">
            <v>0</v>
          </cell>
          <cell r="R153">
            <v>0</v>
          </cell>
          <cell r="S153">
            <v>0</v>
          </cell>
          <cell r="T153">
            <v>100</v>
          </cell>
          <cell r="AO153">
            <v>0</v>
          </cell>
          <cell r="BD153">
            <v>0</v>
          </cell>
          <cell r="BF153">
            <v>0</v>
          </cell>
          <cell r="BU153" t="str">
            <v xml:space="preserve">   </v>
          </cell>
          <cell r="BW153" t="str">
            <v xml:space="preserve"> </v>
          </cell>
          <cell r="BX153">
            <v>0</v>
          </cell>
        </row>
        <row r="154">
          <cell r="B154" t="str">
            <v>PRBREPI314</v>
          </cell>
          <cell r="C154" t="str">
            <v>Bids Reciept For Pipe Supports ( Part II )</v>
          </cell>
          <cell r="D154">
            <v>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100</v>
          </cell>
          <cell r="N154">
            <v>5</v>
          </cell>
          <cell r="O154">
            <v>100</v>
          </cell>
          <cell r="P154">
            <v>5</v>
          </cell>
          <cell r="Q154">
            <v>0</v>
          </cell>
          <cell r="R154">
            <v>0</v>
          </cell>
          <cell r="S154">
            <v>0</v>
          </cell>
          <cell r="T154">
            <v>100</v>
          </cell>
          <cell r="AO154">
            <v>0</v>
          </cell>
          <cell r="BD154">
            <v>0</v>
          </cell>
          <cell r="BF154">
            <v>0</v>
          </cell>
          <cell r="BU154" t="str">
            <v xml:space="preserve">   </v>
          </cell>
          <cell r="BW154" t="str">
            <v xml:space="preserve"> </v>
          </cell>
          <cell r="BX154">
            <v>0</v>
          </cell>
        </row>
        <row r="155">
          <cell r="B155" t="str">
            <v>PRBEVPI314</v>
          </cell>
          <cell r="C155" t="str">
            <v>Bid Evaluation For Pipe Supports ( Part II )</v>
          </cell>
          <cell r="D155">
            <v>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00</v>
          </cell>
          <cell r="N155">
            <v>10</v>
          </cell>
          <cell r="O155">
            <v>100</v>
          </cell>
          <cell r="P155">
            <v>10</v>
          </cell>
          <cell r="Q155">
            <v>0</v>
          </cell>
          <cell r="R155">
            <v>0</v>
          </cell>
          <cell r="S155">
            <v>0</v>
          </cell>
          <cell r="T155">
            <v>100</v>
          </cell>
          <cell r="AO155">
            <v>0</v>
          </cell>
          <cell r="BD155">
            <v>0</v>
          </cell>
          <cell r="BF155">
            <v>0</v>
          </cell>
          <cell r="BU155" t="str">
            <v xml:space="preserve">   </v>
          </cell>
          <cell r="BW155" t="str">
            <v xml:space="preserve"> </v>
          </cell>
          <cell r="BX155">
            <v>0</v>
          </cell>
        </row>
        <row r="156">
          <cell r="B156" t="str">
            <v>PRCONPI314</v>
          </cell>
          <cell r="C156" t="str">
            <v>Contract For Pipe Supports ( Part II )</v>
          </cell>
          <cell r="D156">
            <v>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00</v>
          </cell>
          <cell r="N156">
            <v>5</v>
          </cell>
          <cell r="O156">
            <v>100</v>
          </cell>
          <cell r="P156">
            <v>5</v>
          </cell>
          <cell r="Q156">
            <v>0</v>
          </cell>
          <cell r="R156">
            <v>0</v>
          </cell>
          <cell r="S156">
            <v>0</v>
          </cell>
          <cell r="T156">
            <v>100</v>
          </cell>
          <cell r="AO156">
            <v>0</v>
          </cell>
          <cell r="BD156">
            <v>0</v>
          </cell>
          <cell r="BF156">
            <v>0</v>
          </cell>
          <cell r="BU156" t="str">
            <v xml:space="preserve">   </v>
          </cell>
          <cell r="BW156" t="str">
            <v xml:space="preserve"> </v>
          </cell>
          <cell r="BX156">
            <v>0</v>
          </cell>
        </row>
        <row r="157">
          <cell r="B157" t="str">
            <v>PRFABPI314</v>
          </cell>
          <cell r="C157" t="str">
            <v>Fabrication For Pipe Supports ( Part II )</v>
          </cell>
          <cell r="D157">
            <v>7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100</v>
          </cell>
          <cell r="N157">
            <v>70</v>
          </cell>
          <cell r="O157">
            <v>100</v>
          </cell>
          <cell r="P157">
            <v>70</v>
          </cell>
          <cell r="Q157">
            <v>0</v>
          </cell>
          <cell r="R157">
            <v>0</v>
          </cell>
          <cell r="S157">
            <v>0</v>
          </cell>
          <cell r="T157">
            <v>100</v>
          </cell>
          <cell r="AO157">
            <v>0</v>
          </cell>
          <cell r="BD157">
            <v>0</v>
          </cell>
          <cell r="BF157">
            <v>0</v>
          </cell>
          <cell r="BU157" t="str">
            <v xml:space="preserve">   </v>
          </cell>
          <cell r="BW157" t="str">
            <v xml:space="preserve"> </v>
          </cell>
          <cell r="BX157">
            <v>0</v>
          </cell>
          <cell r="CA157">
            <v>100</v>
          </cell>
        </row>
        <row r="158">
          <cell r="B158" t="str">
            <v>PRTRNPI314</v>
          </cell>
          <cell r="C158" t="str">
            <v>Shipping For Pipe Supports ( Part II )</v>
          </cell>
          <cell r="D158">
            <v>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00</v>
          </cell>
          <cell r="N158">
            <v>5</v>
          </cell>
          <cell r="O158">
            <v>100</v>
          </cell>
          <cell r="P158">
            <v>5</v>
          </cell>
          <cell r="Q158">
            <v>0</v>
          </cell>
          <cell r="R158">
            <v>0</v>
          </cell>
          <cell r="S158">
            <v>0</v>
          </cell>
          <cell r="T158">
            <v>100</v>
          </cell>
          <cell r="AO158">
            <v>0</v>
          </cell>
          <cell r="BD158">
            <v>0</v>
          </cell>
          <cell r="BF158">
            <v>0</v>
          </cell>
          <cell r="BU158" t="str">
            <v xml:space="preserve">   </v>
          </cell>
          <cell r="BW158" t="str">
            <v xml:space="preserve"> </v>
          </cell>
          <cell r="BX158">
            <v>0</v>
          </cell>
          <cell r="CA158">
            <v>90</v>
          </cell>
        </row>
        <row r="159">
          <cell r="A159" t="str">
            <v>PI315NI</v>
          </cell>
          <cell r="B159" t="str">
            <v>REQ-PI-315/NI</v>
          </cell>
          <cell r="C159" t="str">
            <v>Special Pipe Supports</v>
          </cell>
          <cell r="D159">
            <v>2.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0</v>
          </cell>
          <cell r="N159">
            <v>2.4</v>
          </cell>
          <cell r="O159">
            <v>100</v>
          </cell>
          <cell r="P159">
            <v>2.4</v>
          </cell>
          <cell r="Q159">
            <v>0</v>
          </cell>
          <cell r="R159">
            <v>0</v>
          </cell>
          <cell r="S159">
            <v>0</v>
          </cell>
          <cell r="T159">
            <v>1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 t="str">
            <v>PRCFBPI315</v>
          </cell>
          <cell r="C160" t="str">
            <v>Call For Bid For Special Pipe Supports</v>
          </cell>
          <cell r="D160">
            <v>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00</v>
          </cell>
          <cell r="N160">
            <v>5</v>
          </cell>
          <cell r="O160">
            <v>100</v>
          </cell>
          <cell r="P160">
            <v>5</v>
          </cell>
          <cell r="Q160">
            <v>0</v>
          </cell>
          <cell r="R160">
            <v>0</v>
          </cell>
          <cell r="S160">
            <v>0</v>
          </cell>
          <cell r="T160">
            <v>100</v>
          </cell>
          <cell r="AO160">
            <v>0</v>
          </cell>
          <cell r="BD160">
            <v>0</v>
          </cell>
          <cell r="BF160">
            <v>0</v>
          </cell>
          <cell r="BU160" t="str">
            <v xml:space="preserve">   </v>
          </cell>
          <cell r="BW160" t="str">
            <v xml:space="preserve"> </v>
          </cell>
          <cell r="BX160">
            <v>0</v>
          </cell>
        </row>
        <row r="161">
          <cell r="B161" t="str">
            <v>PRBREPI315</v>
          </cell>
          <cell r="C161" t="str">
            <v>Bids Reciept For Special Pipe Supports</v>
          </cell>
          <cell r="D161">
            <v>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00</v>
          </cell>
          <cell r="N161">
            <v>5</v>
          </cell>
          <cell r="O161">
            <v>100</v>
          </cell>
          <cell r="P161">
            <v>5</v>
          </cell>
          <cell r="Q161">
            <v>0</v>
          </cell>
          <cell r="R161">
            <v>0</v>
          </cell>
          <cell r="S161">
            <v>0</v>
          </cell>
          <cell r="T161">
            <v>100</v>
          </cell>
          <cell r="AO161">
            <v>0</v>
          </cell>
          <cell r="BD161">
            <v>0</v>
          </cell>
          <cell r="BF161">
            <v>0</v>
          </cell>
          <cell r="BU161" t="str">
            <v xml:space="preserve">   </v>
          </cell>
          <cell r="BW161" t="str">
            <v xml:space="preserve"> </v>
          </cell>
          <cell r="BX161">
            <v>0</v>
          </cell>
        </row>
        <row r="162">
          <cell r="B162" t="str">
            <v>PRBEVPI315</v>
          </cell>
          <cell r="C162" t="str">
            <v>Bid Evaluation For Special Pipe Supports</v>
          </cell>
          <cell r="D162">
            <v>1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100</v>
          </cell>
          <cell r="N162">
            <v>10</v>
          </cell>
          <cell r="O162">
            <v>100</v>
          </cell>
          <cell r="P162">
            <v>10</v>
          </cell>
          <cell r="Q162">
            <v>0</v>
          </cell>
          <cell r="R162">
            <v>0</v>
          </cell>
          <cell r="S162">
            <v>0</v>
          </cell>
          <cell r="T162">
            <v>100</v>
          </cell>
          <cell r="AO162">
            <v>0</v>
          </cell>
          <cell r="BD162">
            <v>0</v>
          </cell>
          <cell r="BF162">
            <v>0</v>
          </cell>
          <cell r="BU162" t="str">
            <v xml:space="preserve">   </v>
          </cell>
          <cell r="BW162" t="str">
            <v xml:space="preserve"> </v>
          </cell>
          <cell r="BX162">
            <v>0</v>
          </cell>
        </row>
        <row r="163">
          <cell r="B163" t="str">
            <v>PRCONPI315</v>
          </cell>
          <cell r="C163" t="str">
            <v>Contract For Special Pipe Supports</v>
          </cell>
          <cell r="D163">
            <v>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0</v>
          </cell>
          <cell r="N163">
            <v>5</v>
          </cell>
          <cell r="O163">
            <v>100</v>
          </cell>
          <cell r="P163">
            <v>5</v>
          </cell>
          <cell r="Q163">
            <v>0</v>
          </cell>
          <cell r="R163">
            <v>0</v>
          </cell>
          <cell r="S163">
            <v>0</v>
          </cell>
          <cell r="T163">
            <v>100</v>
          </cell>
          <cell r="AO163">
            <v>0</v>
          </cell>
          <cell r="BD163">
            <v>0</v>
          </cell>
          <cell r="BF163">
            <v>0</v>
          </cell>
          <cell r="BU163" t="str">
            <v xml:space="preserve">   </v>
          </cell>
          <cell r="BW163" t="str">
            <v xml:space="preserve"> </v>
          </cell>
          <cell r="BX163">
            <v>0</v>
          </cell>
        </row>
        <row r="164">
          <cell r="B164" t="str">
            <v>PRFABPI315</v>
          </cell>
          <cell r="C164" t="str">
            <v>Fabrication For Special Pipe Supports</v>
          </cell>
          <cell r="D164">
            <v>7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00</v>
          </cell>
          <cell r="N164">
            <v>70</v>
          </cell>
          <cell r="O164">
            <v>100</v>
          </cell>
          <cell r="P164">
            <v>70</v>
          </cell>
          <cell r="Q164">
            <v>0</v>
          </cell>
          <cell r="R164">
            <v>0</v>
          </cell>
          <cell r="S164">
            <v>0</v>
          </cell>
          <cell r="T164">
            <v>100</v>
          </cell>
          <cell r="AO164">
            <v>0</v>
          </cell>
          <cell r="BD164">
            <v>0</v>
          </cell>
          <cell r="BF164">
            <v>0</v>
          </cell>
          <cell r="BU164" t="str">
            <v xml:space="preserve">   </v>
          </cell>
          <cell r="BW164" t="str">
            <v xml:space="preserve"> </v>
          </cell>
          <cell r="BX164">
            <v>0</v>
          </cell>
          <cell r="CA164">
            <v>100</v>
          </cell>
        </row>
        <row r="165">
          <cell r="B165" t="str">
            <v>PRTRNPI315</v>
          </cell>
          <cell r="C165" t="str">
            <v>Shipping For Special Pipe Supports</v>
          </cell>
          <cell r="D165">
            <v>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00</v>
          </cell>
          <cell r="N165">
            <v>5</v>
          </cell>
          <cell r="O165">
            <v>100</v>
          </cell>
          <cell r="P165">
            <v>5</v>
          </cell>
          <cell r="Q165">
            <v>0</v>
          </cell>
          <cell r="R165">
            <v>0</v>
          </cell>
          <cell r="S165">
            <v>0</v>
          </cell>
          <cell r="T165">
            <v>100</v>
          </cell>
          <cell r="AO165">
            <v>0</v>
          </cell>
          <cell r="BD165">
            <v>0</v>
          </cell>
          <cell r="BF165">
            <v>0</v>
          </cell>
          <cell r="BU165" t="str">
            <v xml:space="preserve">   </v>
          </cell>
          <cell r="BW165" t="str">
            <v xml:space="preserve"> </v>
          </cell>
          <cell r="BX165">
            <v>0</v>
          </cell>
          <cell r="CA165">
            <v>80</v>
          </cell>
        </row>
        <row r="166">
          <cell r="A166" t="str">
            <v>PI317NI</v>
          </cell>
          <cell r="B166" t="str">
            <v>REQ-PI-317/NI</v>
          </cell>
          <cell r="C166" t="str">
            <v>Special Pipe Supports ( HARD WOOD)</v>
          </cell>
          <cell r="D166">
            <v>1.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00</v>
          </cell>
          <cell r="N166">
            <v>1.6</v>
          </cell>
          <cell r="O166">
            <v>100</v>
          </cell>
          <cell r="P166">
            <v>1.6</v>
          </cell>
          <cell r="Q166">
            <v>0</v>
          </cell>
          <cell r="R166">
            <v>0</v>
          </cell>
          <cell r="S166">
            <v>0</v>
          </cell>
          <cell r="T166">
            <v>1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 t="str">
            <v>PRCFBPI317</v>
          </cell>
          <cell r="C167" t="str">
            <v>Call For Bid For Special Pipe Supports ( HARD WO</v>
          </cell>
          <cell r="D167">
            <v>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00</v>
          </cell>
          <cell r="N167">
            <v>5</v>
          </cell>
          <cell r="O167">
            <v>100</v>
          </cell>
          <cell r="P167">
            <v>5</v>
          </cell>
          <cell r="Q167">
            <v>0</v>
          </cell>
          <cell r="R167">
            <v>0</v>
          </cell>
          <cell r="S167">
            <v>0</v>
          </cell>
          <cell r="T167">
            <v>100</v>
          </cell>
          <cell r="AO167">
            <v>0</v>
          </cell>
          <cell r="BD167">
            <v>0</v>
          </cell>
          <cell r="BF167">
            <v>0</v>
          </cell>
          <cell r="BU167" t="str">
            <v xml:space="preserve">   </v>
          </cell>
          <cell r="BW167" t="str">
            <v xml:space="preserve"> </v>
          </cell>
          <cell r="BX167">
            <v>0</v>
          </cell>
        </row>
        <row r="168">
          <cell r="B168" t="str">
            <v>PRBREPI317</v>
          </cell>
          <cell r="C168" t="str">
            <v>Bids Reciept For Special Pipe Supports ( HARD WO</v>
          </cell>
          <cell r="D168">
            <v>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00</v>
          </cell>
          <cell r="N168">
            <v>5</v>
          </cell>
          <cell r="O168">
            <v>100</v>
          </cell>
          <cell r="P168">
            <v>5</v>
          </cell>
          <cell r="Q168">
            <v>0</v>
          </cell>
          <cell r="R168">
            <v>0</v>
          </cell>
          <cell r="S168">
            <v>0</v>
          </cell>
          <cell r="T168">
            <v>100</v>
          </cell>
          <cell r="AO168">
            <v>0</v>
          </cell>
          <cell r="BD168">
            <v>0</v>
          </cell>
          <cell r="BF168">
            <v>0</v>
          </cell>
          <cell r="BU168" t="str">
            <v xml:space="preserve">   </v>
          </cell>
          <cell r="BW168" t="str">
            <v xml:space="preserve"> </v>
          </cell>
          <cell r="BX168">
            <v>0</v>
          </cell>
        </row>
        <row r="169">
          <cell r="B169" t="str">
            <v>PRBEVPI317</v>
          </cell>
          <cell r="C169" t="str">
            <v>Bid Evaluation For Special Pipe Supports ( HARD</v>
          </cell>
          <cell r="D169">
            <v>1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00</v>
          </cell>
          <cell r="N169">
            <v>10</v>
          </cell>
          <cell r="O169">
            <v>100</v>
          </cell>
          <cell r="P169">
            <v>10</v>
          </cell>
          <cell r="Q169">
            <v>0</v>
          </cell>
          <cell r="R169">
            <v>0</v>
          </cell>
          <cell r="S169">
            <v>0</v>
          </cell>
          <cell r="T169">
            <v>100</v>
          </cell>
          <cell r="AO169">
            <v>0</v>
          </cell>
          <cell r="BD169">
            <v>0</v>
          </cell>
          <cell r="BF169">
            <v>0</v>
          </cell>
          <cell r="BU169" t="str">
            <v xml:space="preserve">   </v>
          </cell>
          <cell r="BW169" t="str">
            <v xml:space="preserve"> </v>
          </cell>
          <cell r="BX169">
            <v>0</v>
          </cell>
        </row>
        <row r="170">
          <cell r="B170" t="str">
            <v>PRCONPI317</v>
          </cell>
          <cell r="C170" t="str">
            <v>Contract For Special Pipe Supports ( HARD WOOD)</v>
          </cell>
          <cell r="D170">
            <v>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00</v>
          </cell>
          <cell r="N170">
            <v>5</v>
          </cell>
          <cell r="O170">
            <v>100</v>
          </cell>
          <cell r="P170">
            <v>5</v>
          </cell>
          <cell r="Q170">
            <v>0</v>
          </cell>
          <cell r="R170">
            <v>0</v>
          </cell>
          <cell r="S170">
            <v>0</v>
          </cell>
          <cell r="T170">
            <v>100</v>
          </cell>
          <cell r="AO170">
            <v>0</v>
          </cell>
          <cell r="BD170">
            <v>0</v>
          </cell>
          <cell r="BF170">
            <v>0</v>
          </cell>
          <cell r="BU170" t="str">
            <v xml:space="preserve">   </v>
          </cell>
          <cell r="BW170" t="str">
            <v xml:space="preserve"> </v>
          </cell>
          <cell r="BX170">
            <v>0</v>
          </cell>
        </row>
        <row r="171">
          <cell r="B171" t="str">
            <v>PRFABPI317</v>
          </cell>
          <cell r="C171" t="str">
            <v>Fabrication For Special Pipe Supports ( HARD WOO</v>
          </cell>
          <cell r="D171">
            <v>7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00</v>
          </cell>
          <cell r="N171">
            <v>70</v>
          </cell>
          <cell r="O171">
            <v>100</v>
          </cell>
          <cell r="P171">
            <v>70</v>
          </cell>
          <cell r="Q171">
            <v>0</v>
          </cell>
          <cell r="R171">
            <v>0</v>
          </cell>
          <cell r="S171">
            <v>0</v>
          </cell>
          <cell r="T171">
            <v>100</v>
          </cell>
          <cell r="AO171">
            <v>0</v>
          </cell>
          <cell r="BD171">
            <v>0</v>
          </cell>
          <cell r="BF171">
            <v>0</v>
          </cell>
          <cell r="BU171" t="str">
            <v xml:space="preserve">   </v>
          </cell>
          <cell r="BW171" t="str">
            <v xml:space="preserve"> </v>
          </cell>
          <cell r="BX171">
            <v>0</v>
          </cell>
        </row>
        <row r="172">
          <cell r="B172" t="str">
            <v>PRTRNPI317</v>
          </cell>
          <cell r="C172" t="str">
            <v>Shipping For Special Pipe Supports ( HARD WOOD)</v>
          </cell>
          <cell r="D172">
            <v>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00</v>
          </cell>
          <cell r="N172">
            <v>5</v>
          </cell>
          <cell r="O172">
            <v>100</v>
          </cell>
          <cell r="P172">
            <v>5</v>
          </cell>
          <cell r="Q172">
            <v>0</v>
          </cell>
          <cell r="R172">
            <v>0</v>
          </cell>
          <cell r="S172">
            <v>0</v>
          </cell>
          <cell r="T172">
            <v>100</v>
          </cell>
          <cell r="AO172">
            <v>0</v>
          </cell>
          <cell r="BD172">
            <v>0</v>
          </cell>
          <cell r="BF172">
            <v>0</v>
          </cell>
          <cell r="BU172" t="str">
            <v xml:space="preserve">   </v>
          </cell>
          <cell r="BW172" t="str">
            <v xml:space="preserve"> </v>
          </cell>
          <cell r="BX172">
            <v>0</v>
          </cell>
          <cell r="CA172">
            <v>100</v>
          </cell>
        </row>
        <row r="174">
          <cell r="A174" t="str">
            <v>HV901NI</v>
          </cell>
          <cell r="B174" t="str">
            <v>REQ-HV-901/NI</v>
          </cell>
          <cell r="C174" t="str">
            <v>HVAC Equipment (Package unit, Aircooled condenser)</v>
          </cell>
          <cell r="D174">
            <v>2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00</v>
          </cell>
          <cell r="N174">
            <v>22</v>
          </cell>
          <cell r="O174">
            <v>100</v>
          </cell>
          <cell r="P174">
            <v>22</v>
          </cell>
          <cell r="Q174">
            <v>0</v>
          </cell>
          <cell r="R174">
            <v>0</v>
          </cell>
          <cell r="S174">
            <v>0</v>
          </cell>
          <cell r="T174">
            <v>1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 t="str">
            <v>PRCFBHV901</v>
          </cell>
          <cell r="C175" t="str">
            <v>Call For Bid For HVAC Equip.(Package unit, Air c</v>
          </cell>
          <cell r="D175">
            <v>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00</v>
          </cell>
          <cell r="N175">
            <v>5</v>
          </cell>
          <cell r="O175">
            <v>100</v>
          </cell>
          <cell r="P175">
            <v>5</v>
          </cell>
          <cell r="Q175">
            <v>0</v>
          </cell>
          <cell r="R175">
            <v>0</v>
          </cell>
          <cell r="S175">
            <v>0</v>
          </cell>
          <cell r="T175">
            <v>100</v>
          </cell>
          <cell r="AO175">
            <v>0</v>
          </cell>
          <cell r="BD175">
            <v>0</v>
          </cell>
          <cell r="BF175">
            <v>100</v>
          </cell>
          <cell r="BJ175">
            <v>100</v>
          </cell>
          <cell r="BU175" t="str">
            <v xml:space="preserve">   </v>
          </cell>
          <cell r="BW175" t="str">
            <v xml:space="preserve"> </v>
          </cell>
          <cell r="BX175">
            <v>100</v>
          </cell>
        </row>
        <row r="176">
          <cell r="B176" t="str">
            <v>PRBREHV901</v>
          </cell>
          <cell r="C176" t="str">
            <v>Bids Reciept For HVAC Equip.(Package unit, Air c</v>
          </cell>
          <cell r="D176">
            <v>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00</v>
          </cell>
          <cell r="N176">
            <v>5</v>
          </cell>
          <cell r="O176">
            <v>100</v>
          </cell>
          <cell r="P176">
            <v>5</v>
          </cell>
          <cell r="Q176">
            <v>0</v>
          </cell>
          <cell r="R176">
            <v>0</v>
          </cell>
          <cell r="S176">
            <v>0</v>
          </cell>
          <cell r="T176">
            <v>100</v>
          </cell>
          <cell r="AO176">
            <v>0</v>
          </cell>
          <cell r="BD176">
            <v>0</v>
          </cell>
          <cell r="BF176">
            <v>0</v>
          </cell>
          <cell r="BU176" t="str">
            <v xml:space="preserve">   </v>
          </cell>
          <cell r="BW176" t="str">
            <v xml:space="preserve"> </v>
          </cell>
          <cell r="BX176">
            <v>0</v>
          </cell>
        </row>
        <row r="177">
          <cell r="B177" t="str">
            <v>PRBEVHV901</v>
          </cell>
          <cell r="C177" t="str">
            <v>Bid Evaluation For HVAC Equip.(Package unit, Air</v>
          </cell>
          <cell r="D177">
            <v>1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100</v>
          </cell>
          <cell r="N177">
            <v>10</v>
          </cell>
          <cell r="O177">
            <v>100</v>
          </cell>
          <cell r="P177">
            <v>10</v>
          </cell>
          <cell r="Q177">
            <v>0</v>
          </cell>
          <cell r="R177">
            <v>0</v>
          </cell>
          <cell r="S177">
            <v>0</v>
          </cell>
          <cell r="T177">
            <v>100</v>
          </cell>
          <cell r="AO177">
            <v>0</v>
          </cell>
          <cell r="BD177">
            <v>0</v>
          </cell>
          <cell r="BF177">
            <v>0</v>
          </cell>
          <cell r="BU177" t="str">
            <v xml:space="preserve">   </v>
          </cell>
          <cell r="BW177" t="str">
            <v xml:space="preserve"> </v>
          </cell>
          <cell r="BX177">
            <v>0</v>
          </cell>
        </row>
        <row r="178">
          <cell r="B178" t="str">
            <v>PRCONHV901</v>
          </cell>
          <cell r="C178" t="str">
            <v>Contract For HVAC Equip.(Package unit, Air coole</v>
          </cell>
          <cell r="D178">
            <v>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100</v>
          </cell>
          <cell r="N178">
            <v>5</v>
          </cell>
          <cell r="O178">
            <v>100</v>
          </cell>
          <cell r="P178">
            <v>5</v>
          </cell>
          <cell r="Q178">
            <v>0</v>
          </cell>
          <cell r="R178">
            <v>0</v>
          </cell>
          <cell r="S178">
            <v>0</v>
          </cell>
          <cell r="T178">
            <v>100</v>
          </cell>
          <cell r="AO178">
            <v>0</v>
          </cell>
          <cell r="BD178">
            <v>0</v>
          </cell>
          <cell r="BF178">
            <v>0</v>
          </cell>
          <cell r="BU178" t="str">
            <v xml:space="preserve">   </v>
          </cell>
          <cell r="BW178" t="str">
            <v xml:space="preserve"> </v>
          </cell>
          <cell r="BX178">
            <v>0</v>
          </cell>
        </row>
        <row r="179">
          <cell r="B179" t="str">
            <v>PRFABHV901</v>
          </cell>
          <cell r="C179" t="str">
            <v>Fabrication For HVAC Equip.(Package unit, Air co</v>
          </cell>
          <cell r="D179">
            <v>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100</v>
          </cell>
          <cell r="N179">
            <v>70</v>
          </cell>
          <cell r="O179">
            <v>100</v>
          </cell>
          <cell r="P179">
            <v>70</v>
          </cell>
          <cell r="Q179">
            <v>0</v>
          </cell>
          <cell r="R179">
            <v>0</v>
          </cell>
          <cell r="S179">
            <v>0</v>
          </cell>
          <cell r="T179">
            <v>100</v>
          </cell>
          <cell r="AO179">
            <v>0</v>
          </cell>
          <cell r="BD179">
            <v>0</v>
          </cell>
          <cell r="BF179">
            <v>0</v>
          </cell>
          <cell r="BU179" t="str">
            <v xml:space="preserve">   </v>
          </cell>
          <cell r="BW179" t="str">
            <v xml:space="preserve"> </v>
          </cell>
          <cell r="BX179">
            <v>0</v>
          </cell>
          <cell r="CA179">
            <v>30</v>
          </cell>
        </row>
        <row r="180">
          <cell r="B180" t="str">
            <v>PRTRNHV901</v>
          </cell>
          <cell r="C180" t="str">
            <v>Shipping For HVAC Equip.(Package unit, Air coole</v>
          </cell>
          <cell r="D180">
            <v>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00</v>
          </cell>
          <cell r="N180">
            <v>5</v>
          </cell>
          <cell r="O180">
            <v>100</v>
          </cell>
          <cell r="P180">
            <v>5</v>
          </cell>
          <cell r="Q180">
            <v>0</v>
          </cell>
          <cell r="R180">
            <v>0</v>
          </cell>
          <cell r="S180">
            <v>0</v>
          </cell>
          <cell r="T180">
            <v>100</v>
          </cell>
          <cell r="AO180">
            <v>0</v>
          </cell>
          <cell r="BD180">
            <v>0</v>
          </cell>
          <cell r="BF180">
            <v>0</v>
          </cell>
          <cell r="BU180" t="str">
            <v xml:space="preserve">   </v>
          </cell>
          <cell r="BW180" t="str">
            <v xml:space="preserve"> </v>
          </cell>
          <cell r="BX180">
            <v>0</v>
          </cell>
        </row>
        <row r="181">
          <cell r="A181" t="str">
            <v>HV903NI</v>
          </cell>
          <cell r="B181" t="str">
            <v>REQ-HV-903/NI</v>
          </cell>
          <cell r="C181" t="str">
            <v>Lab. Waste Pipes</v>
          </cell>
          <cell r="D181">
            <v>2.800000000000000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00</v>
          </cell>
          <cell r="N181">
            <v>2.8</v>
          </cell>
          <cell r="O181">
            <v>100</v>
          </cell>
          <cell r="P181">
            <v>2.8</v>
          </cell>
          <cell r="Q181">
            <v>0</v>
          </cell>
          <cell r="R181">
            <v>0</v>
          </cell>
          <cell r="S181">
            <v>0</v>
          </cell>
          <cell r="T181">
            <v>10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 t="str">
            <v>PRCFBHV903</v>
          </cell>
          <cell r="C182" t="str">
            <v>Call For Bid For Lab. Waste Pipes</v>
          </cell>
          <cell r="D182">
            <v>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00</v>
          </cell>
          <cell r="N182">
            <v>5</v>
          </cell>
          <cell r="O182">
            <v>100</v>
          </cell>
          <cell r="P182">
            <v>5</v>
          </cell>
          <cell r="Q182">
            <v>0</v>
          </cell>
          <cell r="R182">
            <v>0</v>
          </cell>
          <cell r="S182">
            <v>0</v>
          </cell>
          <cell r="T182">
            <v>100</v>
          </cell>
          <cell r="AO182">
            <v>0</v>
          </cell>
          <cell r="BD182">
            <v>0</v>
          </cell>
          <cell r="BF182">
            <v>100</v>
          </cell>
          <cell r="BJ182">
            <v>100</v>
          </cell>
          <cell r="BU182" t="str">
            <v xml:space="preserve">   </v>
          </cell>
          <cell r="BW182" t="str">
            <v xml:space="preserve"> </v>
          </cell>
          <cell r="BX182">
            <v>100</v>
          </cell>
        </row>
        <row r="183">
          <cell r="B183" t="str">
            <v>PRBREHV903</v>
          </cell>
          <cell r="C183" t="str">
            <v>Bids Reciept For Lab. Waste Pipes</v>
          </cell>
          <cell r="D183">
            <v>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00</v>
          </cell>
          <cell r="N183">
            <v>5</v>
          </cell>
          <cell r="O183">
            <v>100</v>
          </cell>
          <cell r="P183">
            <v>5</v>
          </cell>
          <cell r="Q183">
            <v>0</v>
          </cell>
          <cell r="R183">
            <v>0</v>
          </cell>
          <cell r="S183">
            <v>0</v>
          </cell>
          <cell r="T183">
            <v>100</v>
          </cell>
          <cell r="AO183">
            <v>0</v>
          </cell>
          <cell r="BD183">
            <v>0</v>
          </cell>
          <cell r="BF183">
            <v>0</v>
          </cell>
          <cell r="BU183" t="str">
            <v xml:space="preserve">   </v>
          </cell>
          <cell r="BW183" t="str">
            <v xml:space="preserve"> </v>
          </cell>
          <cell r="BX183">
            <v>0</v>
          </cell>
        </row>
        <row r="184">
          <cell r="B184" t="str">
            <v>PRBEVHV903</v>
          </cell>
          <cell r="C184" t="str">
            <v>Bid Evaluation For Lab. Waste Pipes</v>
          </cell>
          <cell r="D184">
            <v>1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00</v>
          </cell>
          <cell r="N184">
            <v>10</v>
          </cell>
          <cell r="O184">
            <v>100</v>
          </cell>
          <cell r="P184">
            <v>10</v>
          </cell>
          <cell r="Q184">
            <v>0</v>
          </cell>
          <cell r="R184">
            <v>0</v>
          </cell>
          <cell r="S184">
            <v>0</v>
          </cell>
          <cell r="T184">
            <v>100</v>
          </cell>
          <cell r="AO184">
            <v>0</v>
          </cell>
          <cell r="BD184">
            <v>0</v>
          </cell>
          <cell r="BF184">
            <v>0</v>
          </cell>
          <cell r="BU184" t="str">
            <v xml:space="preserve">   </v>
          </cell>
          <cell r="BW184" t="str">
            <v xml:space="preserve"> </v>
          </cell>
          <cell r="BX184">
            <v>0</v>
          </cell>
        </row>
        <row r="185">
          <cell r="B185" t="str">
            <v>PRCONHV903</v>
          </cell>
          <cell r="C185" t="str">
            <v>Contract For Lab. Waste Pipes</v>
          </cell>
          <cell r="D185">
            <v>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100</v>
          </cell>
          <cell r="N185">
            <v>5</v>
          </cell>
          <cell r="O185">
            <v>100</v>
          </cell>
          <cell r="P185">
            <v>5</v>
          </cell>
          <cell r="Q185">
            <v>0</v>
          </cell>
          <cell r="R185">
            <v>0</v>
          </cell>
          <cell r="S185">
            <v>0</v>
          </cell>
          <cell r="T185">
            <v>100</v>
          </cell>
          <cell r="AO185">
            <v>0</v>
          </cell>
          <cell r="BD185">
            <v>0</v>
          </cell>
          <cell r="BF185">
            <v>0</v>
          </cell>
          <cell r="BU185" t="str">
            <v xml:space="preserve">   </v>
          </cell>
          <cell r="BW185" t="str">
            <v xml:space="preserve"> </v>
          </cell>
          <cell r="BX185">
            <v>0</v>
          </cell>
        </row>
        <row r="186">
          <cell r="B186" t="str">
            <v>PRPURHV903</v>
          </cell>
          <cell r="C186" t="str">
            <v>Purchacing For Lab. Waste Pipes</v>
          </cell>
          <cell r="D186">
            <v>7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100</v>
          </cell>
          <cell r="N186">
            <v>70</v>
          </cell>
          <cell r="O186">
            <v>100</v>
          </cell>
          <cell r="P186">
            <v>70</v>
          </cell>
          <cell r="Q186">
            <v>0</v>
          </cell>
          <cell r="R186">
            <v>0</v>
          </cell>
          <cell r="S186">
            <v>0</v>
          </cell>
          <cell r="T186">
            <v>100</v>
          </cell>
          <cell r="AO186">
            <v>0</v>
          </cell>
          <cell r="BD186">
            <v>0</v>
          </cell>
          <cell r="BF186">
            <v>0</v>
          </cell>
          <cell r="BU186" t="str">
            <v xml:space="preserve">   </v>
          </cell>
          <cell r="BW186" t="str">
            <v xml:space="preserve"> </v>
          </cell>
          <cell r="BX186">
            <v>0</v>
          </cell>
          <cell r="CA186">
            <v>100</v>
          </cell>
        </row>
        <row r="187">
          <cell r="B187" t="str">
            <v>PRTRNHV903</v>
          </cell>
          <cell r="C187" t="str">
            <v>Shipping For Lab. Waste Pipes</v>
          </cell>
          <cell r="D187">
            <v>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00</v>
          </cell>
          <cell r="N187">
            <v>5</v>
          </cell>
          <cell r="O187">
            <v>100</v>
          </cell>
          <cell r="P187">
            <v>5</v>
          </cell>
          <cell r="Q187">
            <v>0</v>
          </cell>
          <cell r="R187">
            <v>0</v>
          </cell>
          <cell r="S187">
            <v>0</v>
          </cell>
          <cell r="T187">
            <v>100</v>
          </cell>
          <cell r="AO187">
            <v>0</v>
          </cell>
          <cell r="BD187">
            <v>0</v>
          </cell>
          <cell r="BF187">
            <v>0</v>
          </cell>
          <cell r="BU187" t="str">
            <v xml:space="preserve">   </v>
          </cell>
          <cell r="BW187" t="str">
            <v xml:space="preserve"> </v>
          </cell>
          <cell r="BX187">
            <v>0</v>
          </cell>
          <cell r="CA187">
            <v>50</v>
          </cell>
        </row>
        <row r="188">
          <cell r="A188" t="str">
            <v>HV905NI</v>
          </cell>
          <cell r="B188" t="str">
            <v>REQ-HV-905/NI</v>
          </cell>
          <cell r="C188" t="str">
            <v>Fresh Air intake,Duct Heater</v>
          </cell>
          <cell r="D188">
            <v>7.1999999999999993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100</v>
          </cell>
          <cell r="N188">
            <v>7.1999999999999993</v>
          </cell>
          <cell r="O188">
            <v>100</v>
          </cell>
          <cell r="P188">
            <v>7.1999999999999993</v>
          </cell>
          <cell r="Q188">
            <v>0</v>
          </cell>
          <cell r="R188">
            <v>0</v>
          </cell>
          <cell r="S188">
            <v>0</v>
          </cell>
          <cell r="T188">
            <v>10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 t="str">
            <v>PRCFBHV905</v>
          </cell>
          <cell r="C189" t="str">
            <v>Call For Bid For Fresh Air intake, Duct Heater</v>
          </cell>
          <cell r="D189">
            <v>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00</v>
          </cell>
          <cell r="N189">
            <v>5</v>
          </cell>
          <cell r="O189">
            <v>100</v>
          </cell>
          <cell r="P189">
            <v>5</v>
          </cell>
          <cell r="Q189">
            <v>0</v>
          </cell>
          <cell r="R189">
            <v>0</v>
          </cell>
          <cell r="S189">
            <v>0</v>
          </cell>
          <cell r="T189">
            <v>100</v>
          </cell>
          <cell r="AO189">
            <v>0</v>
          </cell>
          <cell r="BD189">
            <v>0</v>
          </cell>
          <cell r="BF189">
            <v>100</v>
          </cell>
          <cell r="BJ189">
            <v>100</v>
          </cell>
          <cell r="BU189" t="str">
            <v xml:space="preserve">   </v>
          </cell>
          <cell r="BW189" t="str">
            <v xml:space="preserve"> </v>
          </cell>
          <cell r="BX189">
            <v>100</v>
          </cell>
        </row>
        <row r="190">
          <cell r="B190" t="str">
            <v>PRBREHV905</v>
          </cell>
          <cell r="C190" t="str">
            <v>Bids Reciept For Fresh Air intake, Duct Heater</v>
          </cell>
          <cell r="D190">
            <v>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100</v>
          </cell>
          <cell r="N190">
            <v>5</v>
          </cell>
          <cell r="O190">
            <v>100</v>
          </cell>
          <cell r="P190">
            <v>5</v>
          </cell>
          <cell r="Q190">
            <v>0</v>
          </cell>
          <cell r="R190">
            <v>0</v>
          </cell>
          <cell r="S190">
            <v>0</v>
          </cell>
          <cell r="T190">
            <v>100</v>
          </cell>
          <cell r="AO190">
            <v>0</v>
          </cell>
          <cell r="BD190">
            <v>0</v>
          </cell>
          <cell r="BF190">
            <v>0</v>
          </cell>
          <cell r="BU190" t="str">
            <v xml:space="preserve">   </v>
          </cell>
          <cell r="BW190" t="str">
            <v xml:space="preserve"> </v>
          </cell>
          <cell r="BX190">
            <v>0</v>
          </cell>
        </row>
        <row r="191">
          <cell r="B191" t="str">
            <v>PRBEVHV905</v>
          </cell>
          <cell r="C191" t="str">
            <v>Bid Evaluation For Fresh Air intake, Duct Heater</v>
          </cell>
          <cell r="D191">
            <v>1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00</v>
          </cell>
          <cell r="N191">
            <v>10</v>
          </cell>
          <cell r="O191">
            <v>100</v>
          </cell>
          <cell r="P191">
            <v>10</v>
          </cell>
          <cell r="Q191">
            <v>0</v>
          </cell>
          <cell r="R191">
            <v>0</v>
          </cell>
          <cell r="S191">
            <v>0</v>
          </cell>
          <cell r="T191">
            <v>100</v>
          </cell>
          <cell r="AO191">
            <v>0</v>
          </cell>
          <cell r="BD191">
            <v>0</v>
          </cell>
          <cell r="BF191">
            <v>0</v>
          </cell>
          <cell r="BU191" t="str">
            <v xml:space="preserve">   </v>
          </cell>
          <cell r="BW191" t="str">
            <v xml:space="preserve"> </v>
          </cell>
          <cell r="BX191">
            <v>0</v>
          </cell>
        </row>
        <row r="192">
          <cell r="B192" t="str">
            <v>PRCONHV905</v>
          </cell>
          <cell r="C192" t="str">
            <v>Contract For Fresh Air intake, Duct Heater</v>
          </cell>
          <cell r="D192">
            <v>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00</v>
          </cell>
          <cell r="N192">
            <v>5</v>
          </cell>
          <cell r="O192">
            <v>100</v>
          </cell>
          <cell r="P192">
            <v>5</v>
          </cell>
          <cell r="Q192">
            <v>0</v>
          </cell>
          <cell r="R192">
            <v>0</v>
          </cell>
          <cell r="S192">
            <v>0</v>
          </cell>
          <cell r="T192">
            <v>100</v>
          </cell>
          <cell r="AO192">
            <v>0</v>
          </cell>
          <cell r="BD192">
            <v>0</v>
          </cell>
          <cell r="BF192">
            <v>0</v>
          </cell>
          <cell r="BU192" t="str">
            <v xml:space="preserve">   </v>
          </cell>
          <cell r="BW192" t="str">
            <v xml:space="preserve"> </v>
          </cell>
          <cell r="BX192">
            <v>0</v>
          </cell>
        </row>
        <row r="193">
          <cell r="B193" t="str">
            <v>PRFABHV905</v>
          </cell>
          <cell r="C193" t="str">
            <v>Fabrication For Fresh Air intake, Duct Heater</v>
          </cell>
          <cell r="D193">
            <v>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00</v>
          </cell>
          <cell r="N193">
            <v>70</v>
          </cell>
          <cell r="O193">
            <v>100</v>
          </cell>
          <cell r="P193">
            <v>70</v>
          </cell>
          <cell r="Q193">
            <v>0</v>
          </cell>
          <cell r="R193">
            <v>0</v>
          </cell>
          <cell r="S193">
            <v>0</v>
          </cell>
          <cell r="T193">
            <v>100</v>
          </cell>
          <cell r="AO193">
            <v>0</v>
          </cell>
          <cell r="BD193">
            <v>0</v>
          </cell>
          <cell r="BF193">
            <v>0</v>
          </cell>
          <cell r="BU193" t="str">
            <v xml:space="preserve">   </v>
          </cell>
          <cell r="BW193" t="str">
            <v xml:space="preserve"> </v>
          </cell>
          <cell r="BX193">
            <v>0</v>
          </cell>
          <cell r="CA193">
            <v>50</v>
          </cell>
        </row>
        <row r="194">
          <cell r="B194" t="str">
            <v>PRTRNHV905</v>
          </cell>
          <cell r="C194" t="str">
            <v>Shipping For Fresh Air intake, Duct Heater</v>
          </cell>
          <cell r="D194">
            <v>5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00</v>
          </cell>
          <cell r="N194">
            <v>5</v>
          </cell>
          <cell r="O194">
            <v>100</v>
          </cell>
          <cell r="P194">
            <v>5</v>
          </cell>
          <cell r="Q194">
            <v>0</v>
          </cell>
          <cell r="R194">
            <v>0</v>
          </cell>
          <cell r="S194">
            <v>0</v>
          </cell>
          <cell r="T194">
            <v>100</v>
          </cell>
          <cell r="AO194">
            <v>0</v>
          </cell>
          <cell r="BD194">
            <v>0</v>
          </cell>
          <cell r="BF194">
            <v>0</v>
          </cell>
          <cell r="BU194" t="str">
            <v xml:space="preserve">   </v>
          </cell>
          <cell r="BW194" t="str">
            <v xml:space="preserve"> </v>
          </cell>
          <cell r="BX194">
            <v>0</v>
          </cell>
        </row>
        <row r="195">
          <cell r="A195" t="str">
            <v>HV907NI</v>
          </cell>
          <cell r="B195" t="str">
            <v>REQ-HV-907/NI</v>
          </cell>
          <cell r="C195" t="str">
            <v>Supply and Exhaust Fan</v>
          </cell>
          <cell r="D195">
            <v>5.600000000000000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00</v>
          </cell>
          <cell r="N195">
            <v>5.6</v>
          </cell>
          <cell r="O195">
            <v>100</v>
          </cell>
          <cell r="P195">
            <v>5.6</v>
          </cell>
          <cell r="Q195">
            <v>0</v>
          </cell>
          <cell r="R195">
            <v>0</v>
          </cell>
          <cell r="S195">
            <v>0</v>
          </cell>
          <cell r="T195">
            <v>10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 t="str">
            <v>PRCFBHV907</v>
          </cell>
          <cell r="C196" t="str">
            <v>Call For Bid For Supply and Exhaust Fan</v>
          </cell>
          <cell r="D196">
            <v>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100</v>
          </cell>
          <cell r="N196">
            <v>5</v>
          </cell>
          <cell r="O196">
            <v>100</v>
          </cell>
          <cell r="P196">
            <v>5</v>
          </cell>
          <cell r="Q196">
            <v>0</v>
          </cell>
          <cell r="R196">
            <v>0</v>
          </cell>
          <cell r="S196">
            <v>0</v>
          </cell>
          <cell r="T196">
            <v>100</v>
          </cell>
          <cell r="AO196">
            <v>0</v>
          </cell>
          <cell r="BD196">
            <v>0</v>
          </cell>
          <cell r="BF196">
            <v>0</v>
          </cell>
          <cell r="BU196" t="str">
            <v xml:space="preserve">   </v>
          </cell>
          <cell r="BW196" t="str">
            <v xml:space="preserve"> </v>
          </cell>
          <cell r="BX196">
            <v>0</v>
          </cell>
        </row>
        <row r="197">
          <cell r="B197" t="str">
            <v>PRBREHV907</v>
          </cell>
          <cell r="C197" t="str">
            <v>Bids Reciept For Supply and Exhaust Fan</v>
          </cell>
          <cell r="D197">
            <v>5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00</v>
          </cell>
          <cell r="N197">
            <v>5</v>
          </cell>
          <cell r="O197">
            <v>100</v>
          </cell>
          <cell r="P197">
            <v>5</v>
          </cell>
          <cell r="Q197">
            <v>0</v>
          </cell>
          <cell r="R197">
            <v>0</v>
          </cell>
          <cell r="S197">
            <v>0</v>
          </cell>
          <cell r="T197">
            <v>100</v>
          </cell>
          <cell r="AO197">
            <v>0</v>
          </cell>
          <cell r="BD197">
            <v>0</v>
          </cell>
          <cell r="BF197">
            <v>0</v>
          </cell>
          <cell r="BU197" t="str">
            <v xml:space="preserve">   </v>
          </cell>
          <cell r="BW197" t="str">
            <v xml:space="preserve"> </v>
          </cell>
          <cell r="BX197">
            <v>0</v>
          </cell>
        </row>
        <row r="198">
          <cell r="B198" t="str">
            <v>PRBEVHV907</v>
          </cell>
          <cell r="C198" t="str">
            <v>Bid Evaluation Supply and Exhaust Fan</v>
          </cell>
          <cell r="D198">
            <v>1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00</v>
          </cell>
          <cell r="N198">
            <v>10</v>
          </cell>
          <cell r="O198">
            <v>100</v>
          </cell>
          <cell r="P198">
            <v>10</v>
          </cell>
          <cell r="Q198">
            <v>0</v>
          </cell>
          <cell r="R198">
            <v>0</v>
          </cell>
          <cell r="S198">
            <v>0</v>
          </cell>
          <cell r="T198">
            <v>100</v>
          </cell>
          <cell r="AO198">
            <v>0</v>
          </cell>
          <cell r="BD198">
            <v>0</v>
          </cell>
          <cell r="BF198">
            <v>0</v>
          </cell>
          <cell r="BU198" t="str">
            <v xml:space="preserve">   </v>
          </cell>
          <cell r="BW198" t="str">
            <v xml:space="preserve"> </v>
          </cell>
          <cell r="BX198">
            <v>0</v>
          </cell>
        </row>
        <row r="199">
          <cell r="B199" t="str">
            <v>PRCONHV907</v>
          </cell>
          <cell r="C199" t="str">
            <v>Contract For Supply and Exhaust Fan</v>
          </cell>
          <cell r="D199">
            <v>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00</v>
          </cell>
          <cell r="N199">
            <v>5</v>
          </cell>
          <cell r="O199">
            <v>100</v>
          </cell>
          <cell r="P199">
            <v>5</v>
          </cell>
          <cell r="Q199">
            <v>0</v>
          </cell>
          <cell r="R199">
            <v>0</v>
          </cell>
          <cell r="S199">
            <v>0</v>
          </cell>
          <cell r="T199">
            <v>100</v>
          </cell>
          <cell r="AO199">
            <v>0</v>
          </cell>
          <cell r="BD199">
            <v>0</v>
          </cell>
          <cell r="BF199">
            <v>0</v>
          </cell>
          <cell r="BU199" t="str">
            <v xml:space="preserve">   </v>
          </cell>
          <cell r="BW199" t="str">
            <v xml:space="preserve"> </v>
          </cell>
          <cell r="BX199">
            <v>0</v>
          </cell>
        </row>
        <row r="200">
          <cell r="B200" t="str">
            <v>PRPURHV907</v>
          </cell>
          <cell r="C200" t="str">
            <v>Purchacing For Supply and Exhaust Fan</v>
          </cell>
          <cell r="D200">
            <v>7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00</v>
          </cell>
          <cell r="N200">
            <v>70</v>
          </cell>
          <cell r="O200">
            <v>100</v>
          </cell>
          <cell r="P200">
            <v>70</v>
          </cell>
          <cell r="Q200">
            <v>0</v>
          </cell>
          <cell r="R200">
            <v>0</v>
          </cell>
          <cell r="S200">
            <v>0</v>
          </cell>
          <cell r="T200">
            <v>100</v>
          </cell>
          <cell r="AO200">
            <v>0</v>
          </cell>
          <cell r="BD200">
            <v>0</v>
          </cell>
          <cell r="BF200">
            <v>0</v>
          </cell>
          <cell r="BU200" t="str">
            <v xml:space="preserve">   </v>
          </cell>
          <cell r="BW200" t="str">
            <v xml:space="preserve"> </v>
          </cell>
          <cell r="BX200">
            <v>0</v>
          </cell>
          <cell r="CA200">
            <v>80</v>
          </cell>
        </row>
        <row r="201">
          <cell r="B201" t="str">
            <v>PRTRNHV907</v>
          </cell>
          <cell r="C201" t="str">
            <v>Shipping For Supply and Exhaust Fan</v>
          </cell>
          <cell r="D201">
            <v>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100</v>
          </cell>
          <cell r="N201">
            <v>5</v>
          </cell>
          <cell r="O201">
            <v>100</v>
          </cell>
          <cell r="P201">
            <v>5</v>
          </cell>
          <cell r="Q201">
            <v>0</v>
          </cell>
          <cell r="R201">
            <v>0</v>
          </cell>
          <cell r="S201">
            <v>0</v>
          </cell>
          <cell r="T201">
            <v>100</v>
          </cell>
          <cell r="AO201">
            <v>0</v>
          </cell>
          <cell r="BD201">
            <v>0</v>
          </cell>
          <cell r="BF201">
            <v>0</v>
          </cell>
          <cell r="BU201" t="str">
            <v xml:space="preserve">   </v>
          </cell>
          <cell r="BW201" t="str">
            <v xml:space="preserve"> </v>
          </cell>
          <cell r="BX201">
            <v>0</v>
          </cell>
          <cell r="CA201">
            <v>50</v>
          </cell>
        </row>
        <row r="202">
          <cell r="A202" t="str">
            <v>HV909NI</v>
          </cell>
          <cell r="B202" t="str">
            <v>REQ-HV-909/NI</v>
          </cell>
          <cell r="C202" t="str">
            <v>Pipe and Fitting</v>
          </cell>
          <cell r="D202">
            <v>3.59999999999999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00</v>
          </cell>
          <cell r="N202">
            <v>3.5999999999999996</v>
          </cell>
          <cell r="O202">
            <v>100</v>
          </cell>
          <cell r="P202">
            <v>3.5999999999999996</v>
          </cell>
          <cell r="Q202">
            <v>0</v>
          </cell>
          <cell r="R202">
            <v>0</v>
          </cell>
          <cell r="S202">
            <v>0</v>
          </cell>
          <cell r="T202">
            <v>10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 t="str">
            <v>PRCFBHV909</v>
          </cell>
          <cell r="C203" t="str">
            <v>Call For Bid For Pipe and Fitting</v>
          </cell>
          <cell r="D203">
            <v>5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00</v>
          </cell>
          <cell r="N203">
            <v>5</v>
          </cell>
          <cell r="O203">
            <v>100</v>
          </cell>
          <cell r="P203">
            <v>5</v>
          </cell>
          <cell r="Q203">
            <v>0</v>
          </cell>
          <cell r="R203">
            <v>0</v>
          </cell>
          <cell r="S203">
            <v>0</v>
          </cell>
          <cell r="T203">
            <v>100</v>
          </cell>
          <cell r="AO203">
            <v>0</v>
          </cell>
          <cell r="BD203">
            <v>0</v>
          </cell>
          <cell r="BF203">
            <v>0</v>
          </cell>
          <cell r="BU203" t="str">
            <v xml:space="preserve">   </v>
          </cell>
          <cell r="BW203" t="str">
            <v xml:space="preserve"> </v>
          </cell>
          <cell r="BX203">
            <v>0</v>
          </cell>
        </row>
        <row r="204">
          <cell r="B204" t="str">
            <v>PRBREHV909</v>
          </cell>
          <cell r="C204" t="str">
            <v>Bids Reciept For Pipe and Fitting</v>
          </cell>
          <cell r="D204">
            <v>5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00</v>
          </cell>
          <cell r="N204">
            <v>5</v>
          </cell>
          <cell r="O204">
            <v>100</v>
          </cell>
          <cell r="P204">
            <v>5</v>
          </cell>
          <cell r="Q204">
            <v>0</v>
          </cell>
          <cell r="R204">
            <v>0</v>
          </cell>
          <cell r="S204">
            <v>0</v>
          </cell>
          <cell r="T204">
            <v>100</v>
          </cell>
          <cell r="AO204">
            <v>0</v>
          </cell>
          <cell r="BD204">
            <v>0</v>
          </cell>
          <cell r="BF204">
            <v>0</v>
          </cell>
          <cell r="BU204" t="str">
            <v xml:space="preserve">   </v>
          </cell>
          <cell r="BW204" t="str">
            <v xml:space="preserve"> </v>
          </cell>
          <cell r="BX204">
            <v>0</v>
          </cell>
        </row>
        <row r="205">
          <cell r="B205" t="str">
            <v>PRBEVHV909</v>
          </cell>
          <cell r="C205" t="str">
            <v>Bid Evaluation For Pipe and Fitting</v>
          </cell>
          <cell r="D205">
            <v>1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00</v>
          </cell>
          <cell r="N205">
            <v>10</v>
          </cell>
          <cell r="O205">
            <v>100</v>
          </cell>
          <cell r="P205">
            <v>10</v>
          </cell>
          <cell r="Q205">
            <v>0</v>
          </cell>
          <cell r="R205">
            <v>0</v>
          </cell>
          <cell r="S205">
            <v>0</v>
          </cell>
          <cell r="T205">
            <v>100</v>
          </cell>
          <cell r="AO205">
            <v>0</v>
          </cell>
          <cell r="BD205">
            <v>0</v>
          </cell>
          <cell r="BF205">
            <v>0</v>
          </cell>
          <cell r="BU205" t="str">
            <v xml:space="preserve">   </v>
          </cell>
          <cell r="BW205" t="str">
            <v xml:space="preserve"> </v>
          </cell>
          <cell r="BX205">
            <v>0</v>
          </cell>
        </row>
        <row r="206">
          <cell r="B206" t="str">
            <v>PRCONHV909</v>
          </cell>
          <cell r="C206" t="str">
            <v>Contract For Pipe and Fitting</v>
          </cell>
          <cell r="D206">
            <v>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00</v>
          </cell>
          <cell r="N206">
            <v>5</v>
          </cell>
          <cell r="O206">
            <v>100</v>
          </cell>
          <cell r="P206">
            <v>5</v>
          </cell>
          <cell r="Q206">
            <v>0</v>
          </cell>
          <cell r="R206">
            <v>0</v>
          </cell>
          <cell r="S206">
            <v>0</v>
          </cell>
          <cell r="T206">
            <v>100</v>
          </cell>
          <cell r="AO206">
            <v>0</v>
          </cell>
          <cell r="BD206">
            <v>0</v>
          </cell>
          <cell r="BF206">
            <v>0</v>
          </cell>
          <cell r="BU206" t="str">
            <v xml:space="preserve">   </v>
          </cell>
          <cell r="BW206" t="str">
            <v xml:space="preserve"> </v>
          </cell>
          <cell r="BX206">
            <v>0</v>
          </cell>
        </row>
        <row r="207">
          <cell r="B207" t="str">
            <v>PRPURHV909</v>
          </cell>
          <cell r="C207" t="str">
            <v>Purchacing For Pipe and Fitting</v>
          </cell>
          <cell r="D207">
            <v>7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00</v>
          </cell>
          <cell r="N207">
            <v>70</v>
          </cell>
          <cell r="O207">
            <v>100</v>
          </cell>
          <cell r="P207">
            <v>70</v>
          </cell>
          <cell r="Q207">
            <v>0</v>
          </cell>
          <cell r="R207">
            <v>0</v>
          </cell>
          <cell r="S207">
            <v>0</v>
          </cell>
          <cell r="T207">
            <v>100</v>
          </cell>
          <cell r="AO207">
            <v>0</v>
          </cell>
          <cell r="BD207">
            <v>0</v>
          </cell>
          <cell r="BF207">
            <v>0</v>
          </cell>
          <cell r="BU207" t="str">
            <v xml:space="preserve">   </v>
          </cell>
          <cell r="BW207" t="str">
            <v xml:space="preserve"> </v>
          </cell>
          <cell r="BX207">
            <v>0</v>
          </cell>
        </row>
        <row r="208">
          <cell r="B208" t="str">
            <v>PRTRNHV909</v>
          </cell>
          <cell r="C208" t="str">
            <v>Shipping For Pipe and Fitting</v>
          </cell>
          <cell r="D208">
            <v>5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00</v>
          </cell>
          <cell r="N208">
            <v>5</v>
          </cell>
          <cell r="O208">
            <v>100</v>
          </cell>
          <cell r="P208">
            <v>5</v>
          </cell>
          <cell r="Q208">
            <v>0</v>
          </cell>
          <cell r="R208">
            <v>0</v>
          </cell>
          <cell r="S208">
            <v>0</v>
          </cell>
          <cell r="T208">
            <v>100</v>
          </cell>
          <cell r="AO208">
            <v>0</v>
          </cell>
          <cell r="BD208">
            <v>0</v>
          </cell>
          <cell r="BF208">
            <v>0</v>
          </cell>
          <cell r="BU208" t="str">
            <v xml:space="preserve">   </v>
          </cell>
          <cell r="BW208" t="str">
            <v xml:space="preserve"> </v>
          </cell>
          <cell r="BX208">
            <v>0</v>
          </cell>
        </row>
        <row r="209">
          <cell r="A209" t="str">
            <v>HV911NI</v>
          </cell>
          <cell r="B209" t="str">
            <v>REQ-HV-911/NI</v>
          </cell>
          <cell r="C209" t="str">
            <v>Galvanised Duct Plate</v>
          </cell>
          <cell r="D209">
            <v>3.599999999999999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100</v>
          </cell>
          <cell r="N209">
            <v>3.5999999999999996</v>
          </cell>
          <cell r="O209">
            <v>100</v>
          </cell>
          <cell r="P209">
            <v>3.5999999999999996</v>
          </cell>
          <cell r="Q209">
            <v>0</v>
          </cell>
          <cell r="R209">
            <v>0</v>
          </cell>
          <cell r="S209">
            <v>0</v>
          </cell>
          <cell r="T209">
            <v>10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 t="str">
            <v>PRCFBHV911</v>
          </cell>
          <cell r="C210" t="str">
            <v>Call For Bid For Galvanised Duct Plate</v>
          </cell>
          <cell r="D210">
            <v>5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00</v>
          </cell>
          <cell r="N210">
            <v>5</v>
          </cell>
          <cell r="O210">
            <v>100</v>
          </cell>
          <cell r="P210">
            <v>5</v>
          </cell>
          <cell r="Q210">
            <v>0</v>
          </cell>
          <cell r="R210">
            <v>0</v>
          </cell>
          <cell r="S210">
            <v>0</v>
          </cell>
          <cell r="T210">
            <v>100</v>
          </cell>
          <cell r="AO210">
            <v>0</v>
          </cell>
          <cell r="BD210">
            <v>0</v>
          </cell>
          <cell r="BF210">
            <v>0</v>
          </cell>
          <cell r="BU210" t="str">
            <v xml:space="preserve">   </v>
          </cell>
          <cell r="BW210" t="str">
            <v xml:space="preserve"> </v>
          </cell>
          <cell r="BX210">
            <v>0</v>
          </cell>
        </row>
        <row r="211">
          <cell r="B211" t="str">
            <v>PRBREHV911</v>
          </cell>
          <cell r="C211" t="str">
            <v>Bids Reciept For Galvanised Duct Plate</v>
          </cell>
          <cell r="D211">
            <v>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00</v>
          </cell>
          <cell r="N211">
            <v>5</v>
          </cell>
          <cell r="O211">
            <v>100</v>
          </cell>
          <cell r="P211">
            <v>5</v>
          </cell>
          <cell r="Q211">
            <v>0</v>
          </cell>
          <cell r="R211">
            <v>0</v>
          </cell>
          <cell r="S211">
            <v>0</v>
          </cell>
          <cell r="T211">
            <v>100</v>
          </cell>
          <cell r="AO211">
            <v>0</v>
          </cell>
          <cell r="BD211">
            <v>0</v>
          </cell>
          <cell r="BF211">
            <v>0</v>
          </cell>
          <cell r="BU211" t="str">
            <v xml:space="preserve">   </v>
          </cell>
          <cell r="BW211" t="str">
            <v xml:space="preserve"> </v>
          </cell>
          <cell r="BX211">
            <v>0</v>
          </cell>
        </row>
        <row r="212">
          <cell r="B212" t="str">
            <v>PRBEVHV911</v>
          </cell>
          <cell r="C212" t="str">
            <v>Bid Evaluation For Galvanised Duct Plate</v>
          </cell>
          <cell r="D212">
            <v>1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00</v>
          </cell>
          <cell r="N212">
            <v>10</v>
          </cell>
          <cell r="O212">
            <v>100</v>
          </cell>
          <cell r="P212">
            <v>10</v>
          </cell>
          <cell r="Q212">
            <v>0</v>
          </cell>
          <cell r="R212">
            <v>0</v>
          </cell>
          <cell r="S212">
            <v>0</v>
          </cell>
          <cell r="T212">
            <v>100</v>
          </cell>
          <cell r="AO212">
            <v>0</v>
          </cell>
          <cell r="BD212">
            <v>0</v>
          </cell>
          <cell r="BF212">
            <v>0</v>
          </cell>
          <cell r="BU212" t="str">
            <v xml:space="preserve">   </v>
          </cell>
          <cell r="BW212" t="str">
            <v xml:space="preserve"> </v>
          </cell>
          <cell r="BX212">
            <v>0</v>
          </cell>
        </row>
        <row r="213">
          <cell r="B213" t="str">
            <v>PRCONHV911</v>
          </cell>
          <cell r="C213" t="str">
            <v>Contract For Galvanised Duct Plate</v>
          </cell>
          <cell r="D213">
            <v>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100</v>
          </cell>
          <cell r="N213">
            <v>5</v>
          </cell>
          <cell r="O213">
            <v>100</v>
          </cell>
          <cell r="P213">
            <v>5</v>
          </cell>
          <cell r="Q213">
            <v>0</v>
          </cell>
          <cell r="R213">
            <v>0</v>
          </cell>
          <cell r="S213">
            <v>0</v>
          </cell>
          <cell r="T213">
            <v>100</v>
          </cell>
          <cell r="AO213">
            <v>0</v>
          </cell>
          <cell r="BD213">
            <v>0</v>
          </cell>
          <cell r="BF213">
            <v>0</v>
          </cell>
          <cell r="BU213" t="str">
            <v xml:space="preserve">   </v>
          </cell>
          <cell r="BW213" t="str">
            <v xml:space="preserve"> </v>
          </cell>
          <cell r="BX213">
            <v>0</v>
          </cell>
        </row>
        <row r="214">
          <cell r="B214" t="str">
            <v>PRPURHV911</v>
          </cell>
          <cell r="C214" t="str">
            <v>Purchacing For Galvanised Duct Plate</v>
          </cell>
          <cell r="D214">
            <v>7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100</v>
          </cell>
          <cell r="N214">
            <v>70</v>
          </cell>
          <cell r="O214">
            <v>100</v>
          </cell>
          <cell r="P214">
            <v>70</v>
          </cell>
          <cell r="Q214">
            <v>0</v>
          </cell>
          <cell r="R214">
            <v>0</v>
          </cell>
          <cell r="S214">
            <v>0</v>
          </cell>
          <cell r="T214">
            <v>100</v>
          </cell>
          <cell r="AO214">
            <v>0</v>
          </cell>
          <cell r="BD214">
            <v>0</v>
          </cell>
          <cell r="BF214">
            <v>0</v>
          </cell>
          <cell r="BU214" t="str">
            <v xml:space="preserve">   </v>
          </cell>
          <cell r="BW214" t="str">
            <v xml:space="preserve"> </v>
          </cell>
          <cell r="BX214">
            <v>0</v>
          </cell>
        </row>
        <row r="215">
          <cell r="B215" t="str">
            <v>PRTRNHV911</v>
          </cell>
          <cell r="C215" t="str">
            <v>Shipping For Galvanised Duct Plate</v>
          </cell>
          <cell r="D215">
            <v>5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00</v>
          </cell>
          <cell r="N215">
            <v>5</v>
          </cell>
          <cell r="O215">
            <v>100</v>
          </cell>
          <cell r="P215">
            <v>5</v>
          </cell>
          <cell r="Q215">
            <v>0</v>
          </cell>
          <cell r="R215">
            <v>0</v>
          </cell>
          <cell r="S215">
            <v>0</v>
          </cell>
          <cell r="T215">
            <v>100</v>
          </cell>
          <cell r="AO215">
            <v>0</v>
          </cell>
          <cell r="BD215">
            <v>0</v>
          </cell>
          <cell r="BF215">
            <v>0</v>
          </cell>
          <cell r="BU215" t="str">
            <v xml:space="preserve">   </v>
          </cell>
          <cell r="BW215" t="str">
            <v xml:space="preserve"> </v>
          </cell>
          <cell r="BX215">
            <v>0</v>
          </cell>
        </row>
        <row r="216">
          <cell r="A216" t="str">
            <v>HV913NI</v>
          </cell>
          <cell r="B216" t="str">
            <v>REQ-HV-913/NI</v>
          </cell>
          <cell r="C216" t="str">
            <v>Duct Accessories</v>
          </cell>
          <cell r="D216">
            <v>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100</v>
          </cell>
          <cell r="N216">
            <v>6</v>
          </cell>
          <cell r="O216">
            <v>100</v>
          </cell>
          <cell r="P216">
            <v>6</v>
          </cell>
          <cell r="Q216">
            <v>0</v>
          </cell>
          <cell r="R216">
            <v>0</v>
          </cell>
          <cell r="S216">
            <v>0</v>
          </cell>
          <cell r="T216">
            <v>10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 t="str">
            <v>PRCFBHV913</v>
          </cell>
          <cell r="C217" t="str">
            <v>Call For Bid For Duct Accessories</v>
          </cell>
          <cell r="D217">
            <v>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00</v>
          </cell>
          <cell r="N217">
            <v>5</v>
          </cell>
          <cell r="O217">
            <v>100</v>
          </cell>
          <cell r="P217">
            <v>5</v>
          </cell>
          <cell r="Q217">
            <v>0</v>
          </cell>
          <cell r="R217">
            <v>0</v>
          </cell>
          <cell r="S217">
            <v>0</v>
          </cell>
          <cell r="T217">
            <v>100</v>
          </cell>
          <cell r="AO217">
            <v>0</v>
          </cell>
          <cell r="BD217">
            <v>0</v>
          </cell>
          <cell r="BF217">
            <v>0</v>
          </cell>
          <cell r="BU217" t="str">
            <v xml:space="preserve">   </v>
          </cell>
          <cell r="BW217" t="str">
            <v xml:space="preserve"> </v>
          </cell>
          <cell r="BX217">
            <v>0</v>
          </cell>
        </row>
        <row r="218">
          <cell r="B218" t="str">
            <v>PRBREHV913</v>
          </cell>
          <cell r="C218" t="str">
            <v>Bids Reciept For Duct Accessories</v>
          </cell>
          <cell r="D218">
            <v>5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100</v>
          </cell>
          <cell r="N218">
            <v>5</v>
          </cell>
          <cell r="O218">
            <v>100</v>
          </cell>
          <cell r="P218">
            <v>5</v>
          </cell>
          <cell r="Q218">
            <v>0</v>
          </cell>
          <cell r="R218">
            <v>0</v>
          </cell>
          <cell r="S218">
            <v>0</v>
          </cell>
          <cell r="T218">
            <v>100</v>
          </cell>
          <cell r="AO218">
            <v>0</v>
          </cell>
          <cell r="BD218">
            <v>0</v>
          </cell>
          <cell r="BF218">
            <v>0</v>
          </cell>
          <cell r="BU218" t="str">
            <v xml:space="preserve">   </v>
          </cell>
          <cell r="BW218" t="str">
            <v xml:space="preserve"> </v>
          </cell>
          <cell r="BX218">
            <v>0</v>
          </cell>
        </row>
        <row r="219">
          <cell r="B219" t="str">
            <v>PRBEVHV913</v>
          </cell>
          <cell r="C219" t="str">
            <v>Bid Evaluation For Duct Accessories</v>
          </cell>
          <cell r="D219">
            <v>1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00</v>
          </cell>
          <cell r="N219">
            <v>10</v>
          </cell>
          <cell r="O219">
            <v>100</v>
          </cell>
          <cell r="P219">
            <v>10</v>
          </cell>
          <cell r="Q219">
            <v>0</v>
          </cell>
          <cell r="R219">
            <v>0</v>
          </cell>
          <cell r="S219">
            <v>0</v>
          </cell>
          <cell r="T219">
            <v>100</v>
          </cell>
          <cell r="AO219">
            <v>0</v>
          </cell>
          <cell r="BD219">
            <v>0</v>
          </cell>
          <cell r="BF219">
            <v>0</v>
          </cell>
          <cell r="BU219" t="str">
            <v xml:space="preserve">   </v>
          </cell>
          <cell r="BW219" t="str">
            <v xml:space="preserve"> </v>
          </cell>
          <cell r="BX219">
            <v>0</v>
          </cell>
        </row>
        <row r="220">
          <cell r="B220" t="str">
            <v>PRCONHV913</v>
          </cell>
          <cell r="C220" t="str">
            <v>Contract For Duct Accessories</v>
          </cell>
          <cell r="D220">
            <v>5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00</v>
          </cell>
          <cell r="N220">
            <v>5</v>
          </cell>
          <cell r="O220">
            <v>100</v>
          </cell>
          <cell r="P220">
            <v>5</v>
          </cell>
          <cell r="Q220">
            <v>0</v>
          </cell>
          <cell r="R220">
            <v>0</v>
          </cell>
          <cell r="S220">
            <v>0</v>
          </cell>
          <cell r="T220">
            <v>100</v>
          </cell>
          <cell r="AO220">
            <v>0</v>
          </cell>
          <cell r="BD220">
            <v>0</v>
          </cell>
          <cell r="BF220">
            <v>0</v>
          </cell>
          <cell r="BU220" t="str">
            <v xml:space="preserve">   </v>
          </cell>
          <cell r="BW220" t="str">
            <v xml:space="preserve"> </v>
          </cell>
          <cell r="BX220">
            <v>0</v>
          </cell>
        </row>
        <row r="221">
          <cell r="B221" t="str">
            <v>PRPURHV913</v>
          </cell>
          <cell r="C221" t="str">
            <v>Purchacing For Duct Accessories</v>
          </cell>
          <cell r="D221">
            <v>7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00</v>
          </cell>
          <cell r="N221">
            <v>70</v>
          </cell>
          <cell r="O221">
            <v>100</v>
          </cell>
          <cell r="P221">
            <v>70</v>
          </cell>
          <cell r="Q221">
            <v>0</v>
          </cell>
          <cell r="R221">
            <v>0</v>
          </cell>
          <cell r="S221">
            <v>0</v>
          </cell>
          <cell r="T221">
            <v>100</v>
          </cell>
          <cell r="AO221">
            <v>0</v>
          </cell>
          <cell r="BD221">
            <v>0</v>
          </cell>
          <cell r="BF221">
            <v>0</v>
          </cell>
          <cell r="BU221" t="str">
            <v xml:space="preserve">   </v>
          </cell>
          <cell r="BW221" t="str">
            <v xml:space="preserve"> </v>
          </cell>
          <cell r="BX221">
            <v>0</v>
          </cell>
          <cell r="CA221">
            <v>60</v>
          </cell>
        </row>
        <row r="222">
          <cell r="B222" t="str">
            <v>PRTRNHV913</v>
          </cell>
          <cell r="C222" t="str">
            <v>Shipping For Duct Accessories</v>
          </cell>
          <cell r="D222">
            <v>5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100</v>
          </cell>
          <cell r="N222">
            <v>5</v>
          </cell>
          <cell r="O222">
            <v>100</v>
          </cell>
          <cell r="P222">
            <v>5</v>
          </cell>
          <cell r="Q222">
            <v>0</v>
          </cell>
          <cell r="R222">
            <v>0</v>
          </cell>
          <cell r="S222">
            <v>0</v>
          </cell>
          <cell r="T222">
            <v>100</v>
          </cell>
          <cell r="AO222">
            <v>0</v>
          </cell>
          <cell r="BD222">
            <v>0</v>
          </cell>
          <cell r="BF222">
            <v>0</v>
          </cell>
          <cell r="BU222" t="str">
            <v xml:space="preserve">   </v>
          </cell>
          <cell r="BW222" t="str">
            <v xml:space="preserve"> </v>
          </cell>
          <cell r="BX222">
            <v>0</v>
          </cell>
          <cell r="CA222">
            <v>20</v>
          </cell>
        </row>
        <row r="223">
          <cell r="A223" t="str">
            <v>HV915NI</v>
          </cell>
          <cell r="B223" t="str">
            <v>REQ-HV-915/NI</v>
          </cell>
          <cell r="C223" t="str">
            <v>HVAC Insulation</v>
          </cell>
          <cell r="D223">
            <v>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100</v>
          </cell>
          <cell r="N223">
            <v>2</v>
          </cell>
          <cell r="O223">
            <v>100</v>
          </cell>
          <cell r="P223">
            <v>2</v>
          </cell>
          <cell r="Q223">
            <v>0</v>
          </cell>
          <cell r="R223">
            <v>0</v>
          </cell>
          <cell r="S223">
            <v>0</v>
          </cell>
          <cell r="T223">
            <v>10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B224" t="str">
            <v>PRCFBHV915</v>
          </cell>
          <cell r="C224" t="str">
            <v>Call For Bid For HVAC Insulation</v>
          </cell>
          <cell r="D224">
            <v>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100</v>
          </cell>
          <cell r="N224">
            <v>5</v>
          </cell>
          <cell r="O224">
            <v>100</v>
          </cell>
          <cell r="P224">
            <v>5</v>
          </cell>
          <cell r="Q224">
            <v>0</v>
          </cell>
          <cell r="R224">
            <v>0</v>
          </cell>
          <cell r="S224">
            <v>0</v>
          </cell>
          <cell r="T224">
            <v>100</v>
          </cell>
          <cell r="AO224">
            <v>0</v>
          </cell>
          <cell r="BD224">
            <v>0</v>
          </cell>
          <cell r="BF224">
            <v>0</v>
          </cell>
          <cell r="BU224" t="str">
            <v xml:space="preserve">   </v>
          </cell>
          <cell r="BW224" t="str">
            <v xml:space="preserve"> </v>
          </cell>
          <cell r="BX224">
            <v>0</v>
          </cell>
        </row>
        <row r="225">
          <cell r="B225" t="str">
            <v>PRBREHV915</v>
          </cell>
          <cell r="C225" t="str">
            <v>Bids Reciept For HVAC Insulation</v>
          </cell>
          <cell r="D225">
            <v>5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0</v>
          </cell>
          <cell r="N225">
            <v>5</v>
          </cell>
          <cell r="O225">
            <v>100</v>
          </cell>
          <cell r="P225">
            <v>5</v>
          </cell>
          <cell r="Q225">
            <v>0</v>
          </cell>
          <cell r="R225">
            <v>0</v>
          </cell>
          <cell r="S225">
            <v>0</v>
          </cell>
          <cell r="T225">
            <v>100</v>
          </cell>
          <cell r="AO225">
            <v>0</v>
          </cell>
          <cell r="BD225">
            <v>0</v>
          </cell>
          <cell r="BF225">
            <v>0</v>
          </cell>
          <cell r="BU225" t="str">
            <v xml:space="preserve">   </v>
          </cell>
          <cell r="BW225" t="str">
            <v xml:space="preserve"> </v>
          </cell>
          <cell r="BX225">
            <v>0</v>
          </cell>
        </row>
        <row r="226">
          <cell r="B226" t="str">
            <v>PRBEVHV915</v>
          </cell>
          <cell r="C226" t="str">
            <v>Bid Evaluation For HVAC Insulation</v>
          </cell>
          <cell r="D226">
            <v>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00</v>
          </cell>
          <cell r="N226">
            <v>10</v>
          </cell>
          <cell r="O226">
            <v>100</v>
          </cell>
          <cell r="P226">
            <v>10</v>
          </cell>
          <cell r="Q226">
            <v>0</v>
          </cell>
          <cell r="R226">
            <v>0</v>
          </cell>
          <cell r="S226">
            <v>0</v>
          </cell>
          <cell r="T226">
            <v>100</v>
          </cell>
          <cell r="AO226">
            <v>0</v>
          </cell>
          <cell r="BD226">
            <v>0</v>
          </cell>
          <cell r="BF226">
            <v>0</v>
          </cell>
          <cell r="BU226" t="str">
            <v xml:space="preserve">   </v>
          </cell>
          <cell r="BW226" t="str">
            <v xml:space="preserve"> </v>
          </cell>
          <cell r="BX226">
            <v>0</v>
          </cell>
        </row>
        <row r="227">
          <cell r="B227" t="str">
            <v>PRCONHV915</v>
          </cell>
          <cell r="C227" t="str">
            <v>Contract For  HVAC Insulation</v>
          </cell>
          <cell r="D227">
            <v>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00</v>
          </cell>
          <cell r="N227">
            <v>5</v>
          </cell>
          <cell r="O227">
            <v>100</v>
          </cell>
          <cell r="P227">
            <v>5</v>
          </cell>
          <cell r="Q227">
            <v>0</v>
          </cell>
          <cell r="R227">
            <v>0</v>
          </cell>
          <cell r="S227">
            <v>0</v>
          </cell>
          <cell r="T227">
            <v>100</v>
          </cell>
          <cell r="AO227">
            <v>0</v>
          </cell>
          <cell r="BD227">
            <v>0</v>
          </cell>
          <cell r="BF227">
            <v>0</v>
          </cell>
          <cell r="BU227" t="str">
            <v xml:space="preserve">   </v>
          </cell>
          <cell r="BW227" t="str">
            <v xml:space="preserve"> </v>
          </cell>
          <cell r="BX227">
            <v>0</v>
          </cell>
          <cell r="CA227">
            <v>100</v>
          </cell>
        </row>
        <row r="228">
          <cell r="B228" t="str">
            <v>PRPURHV915</v>
          </cell>
          <cell r="C228" t="str">
            <v>Purchacing For HVAC Insulation</v>
          </cell>
          <cell r="D228">
            <v>7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00</v>
          </cell>
          <cell r="N228">
            <v>70</v>
          </cell>
          <cell r="O228">
            <v>100</v>
          </cell>
          <cell r="P228">
            <v>70</v>
          </cell>
          <cell r="Q228">
            <v>0</v>
          </cell>
          <cell r="R228">
            <v>0</v>
          </cell>
          <cell r="S228">
            <v>0</v>
          </cell>
          <cell r="T228">
            <v>100</v>
          </cell>
          <cell r="AO228">
            <v>0</v>
          </cell>
          <cell r="BD228">
            <v>0</v>
          </cell>
          <cell r="BF228">
            <v>0</v>
          </cell>
          <cell r="BU228" t="str">
            <v xml:space="preserve">   </v>
          </cell>
          <cell r="BW228" t="str">
            <v xml:space="preserve"> </v>
          </cell>
          <cell r="BX228">
            <v>0</v>
          </cell>
          <cell r="CA228">
            <v>20</v>
          </cell>
        </row>
        <row r="229">
          <cell r="B229" t="str">
            <v>PRTRNHV915</v>
          </cell>
          <cell r="C229" t="str">
            <v>Shipping For HVAC Insulation</v>
          </cell>
          <cell r="D229">
            <v>5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00</v>
          </cell>
          <cell r="N229">
            <v>5</v>
          </cell>
          <cell r="O229">
            <v>100</v>
          </cell>
          <cell r="P229">
            <v>5</v>
          </cell>
          <cell r="Q229">
            <v>0</v>
          </cell>
          <cell r="R229">
            <v>0</v>
          </cell>
          <cell r="S229">
            <v>0</v>
          </cell>
          <cell r="T229">
            <v>100</v>
          </cell>
          <cell r="AO229">
            <v>0</v>
          </cell>
          <cell r="BD229">
            <v>0</v>
          </cell>
          <cell r="BF229">
            <v>0</v>
          </cell>
          <cell r="BU229" t="str">
            <v xml:space="preserve">   </v>
          </cell>
          <cell r="BW229" t="str">
            <v xml:space="preserve"> </v>
          </cell>
          <cell r="BX229">
            <v>0</v>
          </cell>
        </row>
        <row r="230">
          <cell r="A230" t="str">
            <v>HV917NI</v>
          </cell>
          <cell r="B230" t="str">
            <v>REQ-HV-917/NI</v>
          </cell>
          <cell r="C230" t="str">
            <v>Auxiliary Equipment of HVAC System</v>
          </cell>
          <cell r="D230">
            <v>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00</v>
          </cell>
          <cell r="N230">
            <v>2</v>
          </cell>
          <cell r="O230">
            <v>100</v>
          </cell>
          <cell r="P230">
            <v>2</v>
          </cell>
          <cell r="Q230">
            <v>0</v>
          </cell>
          <cell r="R230">
            <v>0</v>
          </cell>
          <cell r="S230">
            <v>0</v>
          </cell>
          <cell r="T230">
            <v>10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W230">
            <v>0</v>
          </cell>
          <cell r="BX230">
            <v>0</v>
          </cell>
          <cell r="BY230">
            <v>0</v>
          </cell>
        </row>
        <row r="231">
          <cell r="B231" t="str">
            <v>PRCFBHV917</v>
          </cell>
          <cell r="C231" t="str">
            <v>Call For Bid For Auxiliary EQ. HVAC Insulation</v>
          </cell>
          <cell r="D231">
            <v>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00</v>
          </cell>
          <cell r="N231">
            <v>5</v>
          </cell>
          <cell r="O231">
            <v>100</v>
          </cell>
          <cell r="P231">
            <v>5</v>
          </cell>
          <cell r="Q231">
            <v>0</v>
          </cell>
          <cell r="R231">
            <v>0</v>
          </cell>
          <cell r="S231">
            <v>0</v>
          </cell>
          <cell r="T231">
            <v>100</v>
          </cell>
          <cell r="AO231">
            <v>0</v>
          </cell>
          <cell r="BD231">
            <v>0</v>
          </cell>
          <cell r="BF231">
            <v>0</v>
          </cell>
          <cell r="BU231" t="str">
            <v xml:space="preserve">   </v>
          </cell>
          <cell r="BW231" t="str">
            <v xml:space="preserve"> </v>
          </cell>
          <cell r="BX231">
            <v>0</v>
          </cell>
        </row>
        <row r="232">
          <cell r="B232" t="str">
            <v>PRBREHV917</v>
          </cell>
          <cell r="C232" t="str">
            <v>Bids Reciept For Auxiliary EQ. HVAC Insulation</v>
          </cell>
          <cell r="D232">
            <v>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00</v>
          </cell>
          <cell r="N232">
            <v>5</v>
          </cell>
          <cell r="O232">
            <v>100</v>
          </cell>
          <cell r="P232">
            <v>5</v>
          </cell>
          <cell r="Q232">
            <v>0</v>
          </cell>
          <cell r="R232">
            <v>0</v>
          </cell>
          <cell r="S232">
            <v>0</v>
          </cell>
          <cell r="T232">
            <v>100</v>
          </cell>
          <cell r="AO232">
            <v>0</v>
          </cell>
          <cell r="BD232">
            <v>0</v>
          </cell>
          <cell r="BF232">
            <v>0</v>
          </cell>
          <cell r="BU232" t="str">
            <v xml:space="preserve">   </v>
          </cell>
          <cell r="BW232" t="str">
            <v xml:space="preserve"> </v>
          </cell>
          <cell r="BX232">
            <v>0</v>
          </cell>
        </row>
        <row r="233">
          <cell r="B233" t="str">
            <v>PRBEVHV917</v>
          </cell>
          <cell r="C233" t="str">
            <v>Bid Evaluation For Auxiliary EQ. HVAC Insulation</v>
          </cell>
          <cell r="D233">
            <v>1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00</v>
          </cell>
          <cell r="N233">
            <v>10</v>
          </cell>
          <cell r="O233">
            <v>100</v>
          </cell>
          <cell r="P233">
            <v>10</v>
          </cell>
          <cell r="Q233">
            <v>0</v>
          </cell>
          <cell r="R233">
            <v>0</v>
          </cell>
          <cell r="S233">
            <v>0</v>
          </cell>
          <cell r="T233">
            <v>100</v>
          </cell>
          <cell r="AO233">
            <v>0</v>
          </cell>
          <cell r="BD233">
            <v>0</v>
          </cell>
          <cell r="BF233">
            <v>0</v>
          </cell>
          <cell r="BU233" t="str">
            <v xml:space="preserve">   </v>
          </cell>
          <cell r="BW233" t="str">
            <v xml:space="preserve"> </v>
          </cell>
          <cell r="BX233">
            <v>0</v>
          </cell>
        </row>
        <row r="234">
          <cell r="B234" t="str">
            <v>PRCONHV917</v>
          </cell>
          <cell r="C234" t="str">
            <v>Contract For Auxiliary EQ. HVAC Insulation</v>
          </cell>
          <cell r="D234">
            <v>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00</v>
          </cell>
          <cell r="N234">
            <v>5</v>
          </cell>
          <cell r="O234">
            <v>100</v>
          </cell>
          <cell r="P234">
            <v>5</v>
          </cell>
          <cell r="Q234">
            <v>0</v>
          </cell>
          <cell r="R234">
            <v>0</v>
          </cell>
          <cell r="S234">
            <v>0</v>
          </cell>
          <cell r="T234">
            <v>100</v>
          </cell>
          <cell r="AO234">
            <v>0</v>
          </cell>
          <cell r="BD234">
            <v>0</v>
          </cell>
          <cell r="BF234">
            <v>0</v>
          </cell>
          <cell r="BU234" t="str">
            <v xml:space="preserve">   </v>
          </cell>
          <cell r="BW234" t="str">
            <v xml:space="preserve"> </v>
          </cell>
          <cell r="BX234">
            <v>0</v>
          </cell>
        </row>
        <row r="235">
          <cell r="B235" t="str">
            <v>PRPURHV917</v>
          </cell>
          <cell r="C235" t="str">
            <v>Purchacing For Auxiliary EQ. HVAC Insulation</v>
          </cell>
          <cell r="D235">
            <v>7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100</v>
          </cell>
          <cell r="N235">
            <v>70</v>
          </cell>
          <cell r="O235">
            <v>100</v>
          </cell>
          <cell r="P235">
            <v>70</v>
          </cell>
          <cell r="Q235">
            <v>0</v>
          </cell>
          <cell r="R235">
            <v>0</v>
          </cell>
          <cell r="S235">
            <v>0</v>
          </cell>
          <cell r="T235">
            <v>100</v>
          </cell>
          <cell r="AO235">
            <v>0</v>
          </cell>
          <cell r="BD235">
            <v>0</v>
          </cell>
          <cell r="BF235">
            <v>0</v>
          </cell>
          <cell r="BU235" t="str">
            <v xml:space="preserve">   </v>
          </cell>
          <cell r="BW235" t="str">
            <v xml:space="preserve"> </v>
          </cell>
          <cell r="BX235">
            <v>0</v>
          </cell>
          <cell r="CA235">
            <v>70</v>
          </cell>
        </row>
        <row r="236">
          <cell r="B236" t="str">
            <v>PRTRNHV917</v>
          </cell>
          <cell r="C236" t="str">
            <v>Shipping For Auxiliary EQ. HVAC Insulation</v>
          </cell>
          <cell r="D236">
            <v>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100</v>
          </cell>
          <cell r="N236">
            <v>5</v>
          </cell>
          <cell r="O236">
            <v>100</v>
          </cell>
          <cell r="P236">
            <v>5</v>
          </cell>
          <cell r="Q236">
            <v>0</v>
          </cell>
          <cell r="R236">
            <v>0</v>
          </cell>
          <cell r="S236">
            <v>0</v>
          </cell>
          <cell r="T236">
            <v>100</v>
          </cell>
          <cell r="AO236">
            <v>0</v>
          </cell>
          <cell r="BD236">
            <v>0</v>
          </cell>
          <cell r="BF236">
            <v>0</v>
          </cell>
          <cell r="BU236" t="str">
            <v xml:space="preserve">   </v>
          </cell>
          <cell r="BW236" t="str">
            <v xml:space="preserve"> </v>
          </cell>
          <cell r="BX236">
            <v>0</v>
          </cell>
        </row>
        <row r="237">
          <cell r="B237">
            <v>78</v>
          </cell>
        </row>
        <row r="238">
          <cell r="B238" t="str">
            <v>1-5</v>
          </cell>
          <cell r="C238" t="str">
            <v>CIVIL</v>
          </cell>
          <cell r="D238">
            <v>24.403043820519549</v>
          </cell>
          <cell r="F238">
            <v>0.38004301075268643</v>
          </cell>
          <cell r="H238">
            <v>0</v>
          </cell>
          <cell r="J238">
            <v>0.38004301075268643</v>
          </cell>
          <cell r="K238">
            <v>9.2742062450799898E-2</v>
          </cell>
          <cell r="L238">
            <v>100</v>
          </cell>
          <cell r="M238">
            <v>98.907376344086003</v>
          </cell>
          <cell r="N238">
            <v>24.136410390973492</v>
          </cell>
          <cell r="O238">
            <v>99.999999999999986</v>
          </cell>
          <cell r="P238">
            <v>24.403043820519546</v>
          </cell>
          <cell r="Q238">
            <v>-1.0926236559139824</v>
          </cell>
          <cell r="R238">
            <v>-0.26663342954605185</v>
          </cell>
          <cell r="S238">
            <v>-1.0926236559139826</v>
          </cell>
          <cell r="T238">
            <v>98.907376344086018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D238">
            <v>0</v>
          </cell>
          <cell r="BE238">
            <v>0</v>
          </cell>
          <cell r="BF238">
            <v>-0.99761290322580631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-0.99761290322580631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W238">
            <v>-1.0926236559139824</v>
          </cell>
          <cell r="BX238">
            <v>-0.99761290322580631</v>
          </cell>
          <cell r="BY238">
            <v>-0.99761290322580631</v>
          </cell>
        </row>
        <row r="239">
          <cell r="A239" t="str">
            <v>ST741NI</v>
          </cell>
          <cell r="B239" t="str">
            <v>REQ-ST-741/NI</v>
          </cell>
          <cell r="C239" t="str">
            <v>Steel Structure</v>
          </cell>
          <cell r="D239">
            <v>95.010752688172033</v>
          </cell>
          <cell r="F239">
            <v>0.39999999999999147</v>
          </cell>
          <cell r="G239">
            <v>0.38004301075268004</v>
          </cell>
          <cell r="H239">
            <v>0</v>
          </cell>
          <cell r="I239">
            <v>0</v>
          </cell>
          <cell r="J239">
            <v>0.39999999999999147</v>
          </cell>
          <cell r="K239">
            <v>0.38004301075268004</v>
          </cell>
          <cell r="L239">
            <v>100</v>
          </cell>
          <cell r="M239">
            <v>98.85</v>
          </cell>
          <cell r="N239">
            <v>93.918129032258051</v>
          </cell>
          <cell r="O239">
            <v>100</v>
          </cell>
          <cell r="P239">
            <v>95.010752688172033</v>
          </cell>
          <cell r="Q239">
            <v>-1.1500000000000057</v>
          </cell>
          <cell r="R239">
            <v>-1.0926236559139837</v>
          </cell>
          <cell r="S239">
            <v>-1.1500000000000057</v>
          </cell>
          <cell r="T239">
            <v>98.85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D239">
            <v>0</v>
          </cell>
          <cell r="BE239">
            <v>0</v>
          </cell>
          <cell r="BF239">
            <v>-1.05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-1.05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W239">
            <v>-1.1500000000000057</v>
          </cell>
          <cell r="BX239">
            <v>-1.05</v>
          </cell>
          <cell r="BY239">
            <v>-1.05</v>
          </cell>
        </row>
        <row r="240">
          <cell r="B240" t="str">
            <v>PRCFBST741</v>
          </cell>
          <cell r="C240" t="str">
            <v>Call For Bid For Steel Structure</v>
          </cell>
          <cell r="D240">
            <v>5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00</v>
          </cell>
          <cell r="N240">
            <v>5</v>
          </cell>
          <cell r="O240">
            <v>100</v>
          </cell>
          <cell r="P240">
            <v>5</v>
          </cell>
          <cell r="Q240">
            <v>0</v>
          </cell>
          <cell r="R240">
            <v>0</v>
          </cell>
          <cell r="S240">
            <v>0</v>
          </cell>
          <cell r="T240">
            <v>100</v>
          </cell>
          <cell r="AO240">
            <v>0</v>
          </cell>
          <cell r="BD240">
            <v>0</v>
          </cell>
          <cell r="BF240">
            <v>0</v>
          </cell>
          <cell r="BU240" t="str">
            <v xml:space="preserve">   </v>
          </cell>
          <cell r="BW240" t="str">
            <v xml:space="preserve"> </v>
          </cell>
          <cell r="BX240">
            <v>0</v>
          </cell>
        </row>
        <row r="241">
          <cell r="B241" t="str">
            <v>PRBREST741</v>
          </cell>
          <cell r="C241" t="str">
            <v>Bids Reciept For Steel Structure</v>
          </cell>
          <cell r="D241">
            <v>5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00</v>
          </cell>
          <cell r="N241">
            <v>5</v>
          </cell>
          <cell r="O241">
            <v>100</v>
          </cell>
          <cell r="P241">
            <v>5</v>
          </cell>
          <cell r="Q241">
            <v>0</v>
          </cell>
          <cell r="R241">
            <v>0</v>
          </cell>
          <cell r="S241">
            <v>0</v>
          </cell>
          <cell r="T241">
            <v>100</v>
          </cell>
          <cell r="AO241">
            <v>0</v>
          </cell>
          <cell r="BD241">
            <v>0</v>
          </cell>
          <cell r="BF241">
            <v>0</v>
          </cell>
          <cell r="BU241" t="str">
            <v xml:space="preserve">   </v>
          </cell>
          <cell r="BW241" t="str">
            <v xml:space="preserve"> </v>
          </cell>
          <cell r="BX241">
            <v>0</v>
          </cell>
        </row>
        <row r="242">
          <cell r="B242" t="str">
            <v>PRBEVST741</v>
          </cell>
          <cell r="C242" t="str">
            <v>Bid Evaluation For Steel Structure</v>
          </cell>
          <cell r="D242">
            <v>1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00</v>
          </cell>
          <cell r="N242">
            <v>10</v>
          </cell>
          <cell r="O242">
            <v>100</v>
          </cell>
          <cell r="P242">
            <v>10</v>
          </cell>
          <cell r="Q242">
            <v>0</v>
          </cell>
          <cell r="R242">
            <v>0</v>
          </cell>
          <cell r="S242">
            <v>0</v>
          </cell>
          <cell r="T242">
            <v>100</v>
          </cell>
          <cell r="AO242">
            <v>0</v>
          </cell>
          <cell r="BD242">
            <v>0</v>
          </cell>
          <cell r="BF242">
            <v>0</v>
          </cell>
          <cell r="BU242" t="str">
            <v xml:space="preserve">   </v>
          </cell>
          <cell r="BW242" t="str">
            <v xml:space="preserve"> </v>
          </cell>
          <cell r="BX242">
            <v>0</v>
          </cell>
        </row>
        <row r="243">
          <cell r="B243" t="str">
            <v>PRCONST741</v>
          </cell>
          <cell r="C243" t="str">
            <v>Contract For Steel Structure</v>
          </cell>
          <cell r="D243">
            <v>5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00</v>
          </cell>
          <cell r="N243">
            <v>5</v>
          </cell>
          <cell r="O243">
            <v>100</v>
          </cell>
          <cell r="P243">
            <v>5</v>
          </cell>
          <cell r="Q243">
            <v>0</v>
          </cell>
          <cell r="R243">
            <v>0</v>
          </cell>
          <cell r="S243">
            <v>0</v>
          </cell>
          <cell r="T243">
            <v>100</v>
          </cell>
          <cell r="AO243">
            <v>0</v>
          </cell>
          <cell r="BD243">
            <v>0</v>
          </cell>
          <cell r="BF243">
            <v>0</v>
          </cell>
          <cell r="BW243" t="str">
            <v xml:space="preserve"> </v>
          </cell>
          <cell r="BX243">
            <v>0</v>
          </cell>
        </row>
        <row r="244">
          <cell r="B244" t="str">
            <v>PRFABST741</v>
          </cell>
          <cell r="C244" t="str">
            <v>Fabrication For Steel Structure</v>
          </cell>
          <cell r="D244">
            <v>70</v>
          </cell>
          <cell r="F244">
            <v>0.5</v>
          </cell>
          <cell r="G244">
            <v>0.35</v>
          </cell>
          <cell r="H244">
            <v>0</v>
          </cell>
          <cell r="I244">
            <v>0</v>
          </cell>
          <cell r="J244">
            <v>0.5</v>
          </cell>
          <cell r="K244">
            <v>0.35</v>
          </cell>
          <cell r="L244">
            <v>100</v>
          </cell>
          <cell r="M244">
            <v>98.5</v>
          </cell>
          <cell r="N244">
            <v>68.95</v>
          </cell>
          <cell r="O244">
            <v>100</v>
          </cell>
          <cell r="P244">
            <v>70</v>
          </cell>
          <cell r="Q244">
            <v>-1.5</v>
          </cell>
          <cell r="R244">
            <v>-1.05</v>
          </cell>
          <cell r="S244">
            <v>-1.5</v>
          </cell>
          <cell r="T244">
            <v>98.5</v>
          </cell>
          <cell r="AO244">
            <v>0</v>
          </cell>
          <cell r="BD244">
            <v>0</v>
          </cell>
          <cell r="BF244">
            <v>100</v>
          </cell>
          <cell r="BK244">
            <v>100</v>
          </cell>
          <cell r="BU244" t="str">
            <v xml:space="preserve">   </v>
          </cell>
          <cell r="BW244" t="str">
            <v>N</v>
          </cell>
          <cell r="BX244">
            <v>100</v>
          </cell>
          <cell r="CA244">
            <v>80</v>
          </cell>
        </row>
        <row r="245">
          <cell r="B245" t="str">
            <v>PRTRNST741</v>
          </cell>
          <cell r="C245" t="str">
            <v>Shipping For Steel Structure</v>
          </cell>
          <cell r="D245">
            <v>5</v>
          </cell>
          <cell r="F245">
            <v>1</v>
          </cell>
          <cell r="G245">
            <v>0.05</v>
          </cell>
          <cell r="H245">
            <v>0</v>
          </cell>
          <cell r="I245">
            <v>0</v>
          </cell>
          <cell r="J245">
            <v>1</v>
          </cell>
          <cell r="K245">
            <v>0.05</v>
          </cell>
          <cell r="L245">
            <v>100</v>
          </cell>
          <cell r="M245">
            <v>98</v>
          </cell>
          <cell r="N245">
            <v>4.9000000000000004</v>
          </cell>
          <cell r="O245">
            <v>100</v>
          </cell>
          <cell r="P245">
            <v>5</v>
          </cell>
          <cell r="Q245">
            <v>-2</v>
          </cell>
          <cell r="R245">
            <v>-0.1</v>
          </cell>
          <cell r="S245">
            <v>-2</v>
          </cell>
          <cell r="T245">
            <v>98</v>
          </cell>
          <cell r="AO245">
            <v>0</v>
          </cell>
          <cell r="BD245">
            <v>0</v>
          </cell>
          <cell r="BF245">
            <v>0</v>
          </cell>
          <cell r="BU245" t="str">
            <v xml:space="preserve">   </v>
          </cell>
          <cell r="BW245" t="str">
            <v>N</v>
          </cell>
          <cell r="BX245">
            <v>0</v>
          </cell>
          <cell r="CA245">
            <v>60</v>
          </cell>
        </row>
        <row r="246">
          <cell r="A246" t="str">
            <v>ST743NI</v>
          </cell>
          <cell r="B246" t="str">
            <v>REQ-ST-743/NI</v>
          </cell>
          <cell r="C246" t="str">
            <v>Cladding</v>
          </cell>
          <cell r="D246">
            <v>4.989247311827957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00</v>
          </cell>
          <cell r="N246">
            <v>4.989247311827957</v>
          </cell>
          <cell r="O246">
            <v>100</v>
          </cell>
          <cell r="P246">
            <v>4.989247311827957</v>
          </cell>
          <cell r="Q246">
            <v>0</v>
          </cell>
          <cell r="R246">
            <v>0</v>
          </cell>
          <cell r="S246">
            <v>0</v>
          </cell>
          <cell r="T246">
            <v>10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B247" t="str">
            <v>PRCFBST743</v>
          </cell>
          <cell r="C247" t="str">
            <v>Call For Bid For Cladding</v>
          </cell>
          <cell r="D247">
            <v>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00</v>
          </cell>
          <cell r="N247">
            <v>5</v>
          </cell>
          <cell r="O247">
            <v>100</v>
          </cell>
          <cell r="P247">
            <v>5</v>
          </cell>
          <cell r="Q247">
            <v>0</v>
          </cell>
          <cell r="R247">
            <v>0</v>
          </cell>
          <cell r="S247">
            <v>0</v>
          </cell>
          <cell r="T247">
            <v>100</v>
          </cell>
          <cell r="AO247">
            <v>0</v>
          </cell>
          <cell r="BD247">
            <v>0</v>
          </cell>
          <cell r="BF247">
            <v>0</v>
          </cell>
          <cell r="BU247" t="str">
            <v xml:space="preserve">   </v>
          </cell>
          <cell r="BW247" t="str">
            <v xml:space="preserve"> </v>
          </cell>
          <cell r="BX247">
            <v>0</v>
          </cell>
        </row>
        <row r="248">
          <cell r="B248" t="str">
            <v>PRBREST743</v>
          </cell>
          <cell r="C248" t="str">
            <v>Bids Reciept For Cladding</v>
          </cell>
          <cell r="D248">
            <v>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00</v>
          </cell>
          <cell r="N248">
            <v>5</v>
          </cell>
          <cell r="O248">
            <v>100</v>
          </cell>
          <cell r="P248">
            <v>5</v>
          </cell>
          <cell r="Q248">
            <v>0</v>
          </cell>
          <cell r="R248">
            <v>0</v>
          </cell>
          <cell r="S248">
            <v>0</v>
          </cell>
          <cell r="T248">
            <v>100</v>
          </cell>
          <cell r="AO248">
            <v>0</v>
          </cell>
          <cell r="BD248">
            <v>0</v>
          </cell>
          <cell r="BF248">
            <v>0</v>
          </cell>
          <cell r="BU248" t="str">
            <v xml:space="preserve">   </v>
          </cell>
          <cell r="BW248" t="str">
            <v xml:space="preserve"> </v>
          </cell>
          <cell r="BX248">
            <v>0</v>
          </cell>
        </row>
        <row r="249">
          <cell r="B249" t="str">
            <v>PRBEVST743</v>
          </cell>
          <cell r="C249" t="str">
            <v>Bid Evaluation For Cladding</v>
          </cell>
          <cell r="D249">
            <v>1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00</v>
          </cell>
          <cell r="N249">
            <v>10</v>
          </cell>
          <cell r="O249">
            <v>100</v>
          </cell>
          <cell r="P249">
            <v>10</v>
          </cell>
          <cell r="Q249">
            <v>0</v>
          </cell>
          <cell r="R249">
            <v>0</v>
          </cell>
          <cell r="S249">
            <v>0</v>
          </cell>
          <cell r="T249">
            <v>100</v>
          </cell>
          <cell r="AO249">
            <v>0</v>
          </cell>
          <cell r="BD249">
            <v>0</v>
          </cell>
          <cell r="BF249">
            <v>0</v>
          </cell>
          <cell r="BU249" t="str">
            <v xml:space="preserve">   </v>
          </cell>
          <cell r="BW249" t="str">
            <v xml:space="preserve"> </v>
          </cell>
          <cell r="BX249">
            <v>0</v>
          </cell>
        </row>
        <row r="250">
          <cell r="B250" t="str">
            <v>PRCONST743</v>
          </cell>
          <cell r="C250" t="str">
            <v>Contract For Cladding</v>
          </cell>
          <cell r="D250">
            <v>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00</v>
          </cell>
          <cell r="N250">
            <v>5</v>
          </cell>
          <cell r="O250">
            <v>100</v>
          </cell>
          <cell r="P250">
            <v>5</v>
          </cell>
          <cell r="Q250">
            <v>0</v>
          </cell>
          <cell r="R250">
            <v>0</v>
          </cell>
          <cell r="S250">
            <v>0</v>
          </cell>
          <cell r="T250">
            <v>100</v>
          </cell>
          <cell r="AO250">
            <v>0</v>
          </cell>
          <cell r="BD250">
            <v>0</v>
          </cell>
          <cell r="BF250">
            <v>0</v>
          </cell>
          <cell r="BW250" t="str">
            <v xml:space="preserve"> </v>
          </cell>
          <cell r="BX250">
            <v>0</v>
          </cell>
        </row>
        <row r="251">
          <cell r="B251" t="str">
            <v>PRFABST743</v>
          </cell>
          <cell r="C251" t="str">
            <v>Fabrication For Cladding</v>
          </cell>
          <cell r="D251">
            <v>7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100</v>
          </cell>
          <cell r="N251">
            <v>70</v>
          </cell>
          <cell r="O251">
            <v>100</v>
          </cell>
          <cell r="P251">
            <v>70</v>
          </cell>
          <cell r="Q251">
            <v>0</v>
          </cell>
          <cell r="R251">
            <v>0</v>
          </cell>
          <cell r="S251">
            <v>0</v>
          </cell>
          <cell r="T251">
            <v>100</v>
          </cell>
          <cell r="AO251">
            <v>0</v>
          </cell>
          <cell r="BD251">
            <v>0</v>
          </cell>
          <cell r="BF251">
            <v>100</v>
          </cell>
          <cell r="BK251">
            <v>100</v>
          </cell>
          <cell r="BU251" t="str">
            <v xml:space="preserve">   </v>
          </cell>
          <cell r="BW251" t="str">
            <v xml:space="preserve"> </v>
          </cell>
          <cell r="BX251">
            <v>100</v>
          </cell>
          <cell r="CA251">
            <v>70</v>
          </cell>
        </row>
        <row r="252">
          <cell r="B252" t="str">
            <v>PRTRNST743</v>
          </cell>
          <cell r="C252" t="str">
            <v>Shipping For Cladding</v>
          </cell>
          <cell r="D252">
            <v>5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100</v>
          </cell>
          <cell r="N252">
            <v>5</v>
          </cell>
          <cell r="O252">
            <v>100</v>
          </cell>
          <cell r="P252">
            <v>5</v>
          </cell>
          <cell r="Q252">
            <v>0</v>
          </cell>
          <cell r="R252">
            <v>0</v>
          </cell>
          <cell r="S252">
            <v>0</v>
          </cell>
          <cell r="T252">
            <v>100</v>
          </cell>
          <cell r="AO252">
            <v>0</v>
          </cell>
          <cell r="BD252">
            <v>0</v>
          </cell>
          <cell r="BF252">
            <v>0</v>
          </cell>
          <cell r="BU252" t="str">
            <v xml:space="preserve">   </v>
          </cell>
          <cell r="BW252" t="str">
            <v xml:space="preserve"> </v>
          </cell>
          <cell r="BX252">
            <v>0</v>
          </cell>
          <cell r="CA252">
            <v>20</v>
          </cell>
        </row>
        <row r="254">
          <cell r="B254" t="str">
            <v>1-6</v>
          </cell>
          <cell r="C254" t="str">
            <v>ELECTRICAL</v>
          </cell>
          <cell r="D254">
            <v>23.274731041721335</v>
          </cell>
          <cell r="F254">
            <v>3.3696617812852168</v>
          </cell>
          <cell r="H254">
            <v>0</v>
          </cell>
          <cell r="J254">
            <v>3.3696617812852168</v>
          </cell>
          <cell r="K254">
            <v>0.78427971660981044</v>
          </cell>
          <cell r="L254">
            <v>100</v>
          </cell>
          <cell r="M254">
            <v>81.629368658399088</v>
          </cell>
          <cell r="N254">
            <v>18.999016006297559</v>
          </cell>
          <cell r="O254">
            <v>100</v>
          </cell>
          <cell r="P254">
            <v>23.274731041721335</v>
          </cell>
          <cell r="Q254">
            <v>-18.370631341600912</v>
          </cell>
          <cell r="R254">
            <v>-4.2757150354237758</v>
          </cell>
          <cell r="S254">
            <v>-18.370631341600912</v>
          </cell>
          <cell r="T254">
            <v>81.629368658399088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D254">
            <v>0</v>
          </cell>
          <cell r="BE254">
            <v>0</v>
          </cell>
          <cell r="BF254">
            <v>-5.6110484780157845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-5.6110484780157845</v>
          </cell>
          <cell r="BM254">
            <v>0</v>
          </cell>
          <cell r="BN254">
            <v>0</v>
          </cell>
          <cell r="BO254">
            <v>-1.0417136414881623</v>
          </cell>
          <cell r="BP254">
            <v>0</v>
          </cell>
          <cell r="BQ254">
            <v>-9.0755355129650521</v>
          </cell>
          <cell r="BR254">
            <v>0</v>
          </cell>
          <cell r="BS254">
            <v>0</v>
          </cell>
          <cell r="BW254">
            <v>-18.370631341600912</v>
          </cell>
          <cell r="BX254">
            <v>-15.728297632468999</v>
          </cell>
          <cell r="BY254">
            <v>-15.728297632468998</v>
          </cell>
        </row>
        <row r="255">
          <cell r="A255" t="str">
            <v>EL401NI</v>
          </cell>
          <cell r="B255" t="str">
            <v>REQ-EL-401/NI</v>
          </cell>
          <cell r="C255" t="str">
            <v>Power Transformers</v>
          </cell>
          <cell r="D255">
            <v>6.764374295377677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100</v>
          </cell>
          <cell r="N255">
            <v>6.7643742953776771</v>
          </cell>
          <cell r="O255">
            <v>100</v>
          </cell>
          <cell r="P255">
            <v>6.7643742953776771</v>
          </cell>
          <cell r="Q255">
            <v>0</v>
          </cell>
          <cell r="R255">
            <v>0</v>
          </cell>
          <cell r="S255">
            <v>0</v>
          </cell>
          <cell r="T255">
            <v>10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B256" t="str">
            <v>PRCFBEL401</v>
          </cell>
          <cell r="C256" t="str">
            <v>Call For Bid For Power Transformers</v>
          </cell>
          <cell r="D256">
            <v>5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00</v>
          </cell>
          <cell r="N256">
            <v>5</v>
          </cell>
          <cell r="O256">
            <v>100</v>
          </cell>
          <cell r="P256">
            <v>5</v>
          </cell>
          <cell r="Q256">
            <v>0</v>
          </cell>
          <cell r="R256">
            <v>0</v>
          </cell>
          <cell r="S256">
            <v>0</v>
          </cell>
          <cell r="T256">
            <v>100</v>
          </cell>
          <cell r="AO256">
            <v>0</v>
          </cell>
          <cell r="BD256">
            <v>0</v>
          </cell>
          <cell r="BF256">
            <v>0</v>
          </cell>
          <cell r="BU256" t="str">
            <v xml:space="preserve">   </v>
          </cell>
          <cell r="BW256" t="str">
            <v xml:space="preserve"> </v>
          </cell>
          <cell r="BX256">
            <v>0</v>
          </cell>
        </row>
        <row r="257">
          <cell r="B257" t="str">
            <v>PRBREEL401</v>
          </cell>
          <cell r="C257" t="str">
            <v>Bids Reciept For Power Transformers</v>
          </cell>
          <cell r="D257">
            <v>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00</v>
          </cell>
          <cell r="N257">
            <v>5</v>
          </cell>
          <cell r="O257">
            <v>100</v>
          </cell>
          <cell r="P257">
            <v>5</v>
          </cell>
          <cell r="Q257">
            <v>0</v>
          </cell>
          <cell r="R257">
            <v>0</v>
          </cell>
          <cell r="S257">
            <v>0</v>
          </cell>
          <cell r="T257">
            <v>100</v>
          </cell>
          <cell r="AO257">
            <v>0</v>
          </cell>
          <cell r="BD257">
            <v>0</v>
          </cell>
          <cell r="BF257">
            <v>0</v>
          </cell>
          <cell r="BU257" t="str">
            <v xml:space="preserve">   </v>
          </cell>
          <cell r="BW257" t="str">
            <v xml:space="preserve"> </v>
          </cell>
          <cell r="BX257">
            <v>0</v>
          </cell>
        </row>
        <row r="258">
          <cell r="B258" t="str">
            <v>PRBEVEL401</v>
          </cell>
          <cell r="C258" t="str">
            <v>Bid Evaluation For Power Transformers</v>
          </cell>
          <cell r="D258">
            <v>1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100</v>
          </cell>
          <cell r="N258">
            <v>10</v>
          </cell>
          <cell r="O258">
            <v>100</v>
          </cell>
          <cell r="P258">
            <v>10</v>
          </cell>
          <cell r="Q258">
            <v>0</v>
          </cell>
          <cell r="R258">
            <v>0</v>
          </cell>
          <cell r="S258">
            <v>0</v>
          </cell>
          <cell r="T258">
            <v>100</v>
          </cell>
          <cell r="AO258">
            <v>0</v>
          </cell>
          <cell r="BD258">
            <v>0</v>
          </cell>
          <cell r="BF258">
            <v>0</v>
          </cell>
          <cell r="BU258" t="str">
            <v xml:space="preserve">   </v>
          </cell>
          <cell r="BW258" t="str">
            <v xml:space="preserve"> </v>
          </cell>
          <cell r="BX258">
            <v>0</v>
          </cell>
        </row>
        <row r="259">
          <cell r="B259" t="str">
            <v>PRCONEL401</v>
          </cell>
          <cell r="C259" t="str">
            <v>Contract For Power Transformers</v>
          </cell>
          <cell r="D259">
            <v>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100</v>
          </cell>
          <cell r="N259">
            <v>5</v>
          </cell>
          <cell r="O259">
            <v>100</v>
          </cell>
          <cell r="P259">
            <v>5</v>
          </cell>
          <cell r="Q259">
            <v>0</v>
          </cell>
          <cell r="R259">
            <v>0</v>
          </cell>
          <cell r="S259">
            <v>0</v>
          </cell>
          <cell r="T259">
            <v>100</v>
          </cell>
          <cell r="AO259">
            <v>0</v>
          </cell>
          <cell r="BD259">
            <v>0</v>
          </cell>
          <cell r="BF259">
            <v>0</v>
          </cell>
          <cell r="BU259" t="str">
            <v xml:space="preserve">   </v>
          </cell>
          <cell r="BW259" t="str">
            <v xml:space="preserve"> </v>
          </cell>
        </row>
        <row r="260">
          <cell r="B260" t="str">
            <v>PRFABEL401</v>
          </cell>
          <cell r="C260" t="str">
            <v>Fabrication For Power Transformers</v>
          </cell>
          <cell r="D260">
            <v>7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100</v>
          </cell>
          <cell r="N260">
            <v>70</v>
          </cell>
          <cell r="O260">
            <v>100</v>
          </cell>
          <cell r="P260">
            <v>70</v>
          </cell>
          <cell r="Q260">
            <v>0</v>
          </cell>
          <cell r="R260">
            <v>0</v>
          </cell>
          <cell r="S260">
            <v>0</v>
          </cell>
          <cell r="T260">
            <v>100</v>
          </cell>
          <cell r="AO260">
            <v>0</v>
          </cell>
          <cell r="BD260">
            <v>0</v>
          </cell>
          <cell r="BF260">
            <v>80</v>
          </cell>
          <cell r="BL260">
            <v>80</v>
          </cell>
          <cell r="BO260">
            <v>20</v>
          </cell>
          <cell r="BU260" t="str">
            <v xml:space="preserve">   </v>
          </cell>
          <cell r="BW260" t="str">
            <v xml:space="preserve"> </v>
          </cell>
          <cell r="BX260">
            <v>100</v>
          </cell>
          <cell r="CA260">
            <v>90</v>
          </cell>
        </row>
        <row r="261">
          <cell r="B261" t="str">
            <v>PRTRNEL401</v>
          </cell>
          <cell r="C261" t="str">
            <v>Shipping For Power Transformers</v>
          </cell>
          <cell r="D261">
            <v>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00</v>
          </cell>
          <cell r="N261">
            <v>5</v>
          </cell>
          <cell r="O261">
            <v>100</v>
          </cell>
          <cell r="P261">
            <v>5</v>
          </cell>
          <cell r="Q261">
            <v>0</v>
          </cell>
          <cell r="R261">
            <v>0</v>
          </cell>
          <cell r="S261">
            <v>0</v>
          </cell>
          <cell r="T261">
            <v>100</v>
          </cell>
          <cell r="AO261">
            <v>0</v>
          </cell>
          <cell r="BD261">
            <v>0</v>
          </cell>
          <cell r="BF261">
            <v>0</v>
          </cell>
          <cell r="BU261" t="str">
            <v xml:space="preserve">   </v>
          </cell>
          <cell r="BW261" t="str">
            <v xml:space="preserve"> </v>
          </cell>
          <cell r="BX261">
            <v>0</v>
          </cell>
        </row>
        <row r="262">
          <cell r="A262" t="str">
            <v>EL402NI</v>
          </cell>
          <cell r="B262" t="str">
            <v>REQ-EL-402/NI</v>
          </cell>
          <cell r="C262" t="str">
            <v>Power System Control Unit ( Annunciator Panel Board )</v>
          </cell>
          <cell r="D262">
            <v>4.5095828635851181</v>
          </cell>
          <cell r="F262">
            <v>15.75</v>
          </cell>
          <cell r="G262">
            <v>0.71025930101465606</v>
          </cell>
          <cell r="H262">
            <v>0</v>
          </cell>
          <cell r="I262">
            <v>0</v>
          </cell>
          <cell r="J262">
            <v>15.75</v>
          </cell>
          <cell r="K262">
            <v>0.71025930101465606</v>
          </cell>
          <cell r="L262">
            <v>100</v>
          </cell>
          <cell r="M262">
            <v>75.75</v>
          </cell>
          <cell r="N262">
            <v>3.4160090191657271</v>
          </cell>
          <cell r="O262">
            <v>100</v>
          </cell>
          <cell r="P262">
            <v>4.5095828635851181</v>
          </cell>
          <cell r="Q262">
            <v>-24.25</v>
          </cell>
          <cell r="R262">
            <v>-1.0935738444193912</v>
          </cell>
          <cell r="S262">
            <v>-24.25</v>
          </cell>
          <cell r="T262">
            <v>75.75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D262">
            <v>0</v>
          </cell>
          <cell r="BE262">
            <v>0</v>
          </cell>
          <cell r="BF262">
            <v>-15.4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-15.4</v>
          </cell>
          <cell r="BM262">
            <v>0</v>
          </cell>
          <cell r="BN262">
            <v>0</v>
          </cell>
          <cell r="BO262">
            <v>-3.85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W262">
            <v>-24.25</v>
          </cell>
          <cell r="BX262">
            <v>-19.25</v>
          </cell>
          <cell r="BY262">
            <v>-19.25</v>
          </cell>
        </row>
        <row r="263">
          <cell r="B263" t="str">
            <v>PRCFBEL402</v>
          </cell>
          <cell r="C263" t="str">
            <v>Call For Bid For Power System Control</v>
          </cell>
          <cell r="D263">
            <v>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00</v>
          </cell>
          <cell r="N263">
            <v>5</v>
          </cell>
          <cell r="O263">
            <v>100</v>
          </cell>
          <cell r="P263">
            <v>5</v>
          </cell>
          <cell r="Q263">
            <v>0</v>
          </cell>
          <cell r="R263">
            <v>0</v>
          </cell>
          <cell r="S263">
            <v>0</v>
          </cell>
          <cell r="T263">
            <v>100</v>
          </cell>
          <cell r="AO263">
            <v>0</v>
          </cell>
          <cell r="BD263">
            <v>0</v>
          </cell>
          <cell r="BF263">
            <v>0</v>
          </cell>
          <cell r="BU263" t="str">
            <v xml:space="preserve">   </v>
          </cell>
          <cell r="BW263" t="str">
            <v xml:space="preserve"> </v>
          </cell>
          <cell r="BX263">
            <v>0</v>
          </cell>
        </row>
        <row r="264">
          <cell r="B264" t="str">
            <v>PRBREEL402</v>
          </cell>
          <cell r="C264" t="str">
            <v>Bids Reciept For Power System Control</v>
          </cell>
          <cell r="D264">
            <v>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00</v>
          </cell>
          <cell r="N264">
            <v>5</v>
          </cell>
          <cell r="O264">
            <v>100</v>
          </cell>
          <cell r="P264">
            <v>5</v>
          </cell>
          <cell r="Q264">
            <v>0</v>
          </cell>
          <cell r="R264">
            <v>0</v>
          </cell>
          <cell r="S264">
            <v>0</v>
          </cell>
          <cell r="T264">
            <v>100</v>
          </cell>
          <cell r="AO264">
            <v>0</v>
          </cell>
          <cell r="BD264">
            <v>0</v>
          </cell>
          <cell r="BF264">
            <v>0</v>
          </cell>
          <cell r="BU264" t="str">
            <v xml:space="preserve">   </v>
          </cell>
          <cell r="BW264" t="str">
            <v xml:space="preserve"> </v>
          </cell>
          <cell r="BX264">
            <v>0</v>
          </cell>
        </row>
        <row r="265">
          <cell r="B265" t="str">
            <v>PRBEVEL402</v>
          </cell>
          <cell r="C265" t="str">
            <v>Bid Evaluation For Power System Control</v>
          </cell>
          <cell r="D265">
            <v>1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100</v>
          </cell>
          <cell r="N265">
            <v>10</v>
          </cell>
          <cell r="O265">
            <v>100</v>
          </cell>
          <cell r="P265">
            <v>10</v>
          </cell>
          <cell r="Q265">
            <v>0</v>
          </cell>
          <cell r="R265">
            <v>0</v>
          </cell>
          <cell r="S265">
            <v>0</v>
          </cell>
          <cell r="T265">
            <v>100</v>
          </cell>
          <cell r="AO265">
            <v>0</v>
          </cell>
          <cell r="BD265">
            <v>0</v>
          </cell>
          <cell r="BF265">
            <v>0</v>
          </cell>
          <cell r="BU265" t="str">
            <v xml:space="preserve">   </v>
          </cell>
          <cell r="BW265" t="str">
            <v xml:space="preserve"> </v>
          </cell>
          <cell r="BX265">
            <v>0</v>
          </cell>
        </row>
        <row r="266">
          <cell r="B266" t="str">
            <v>PRCONEL402</v>
          </cell>
          <cell r="C266" t="str">
            <v>Contract For Power System Control</v>
          </cell>
          <cell r="D266">
            <v>5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100</v>
          </cell>
          <cell r="N266">
            <v>5</v>
          </cell>
          <cell r="O266">
            <v>100</v>
          </cell>
          <cell r="P266">
            <v>5</v>
          </cell>
          <cell r="Q266">
            <v>0</v>
          </cell>
          <cell r="R266">
            <v>0</v>
          </cell>
          <cell r="S266">
            <v>0</v>
          </cell>
          <cell r="T266">
            <v>100</v>
          </cell>
          <cell r="AO266">
            <v>0</v>
          </cell>
          <cell r="BD266">
            <v>0</v>
          </cell>
          <cell r="BF266">
            <v>0</v>
          </cell>
          <cell r="BU266" t="str">
            <v xml:space="preserve">   </v>
          </cell>
          <cell r="BW266" t="str">
            <v xml:space="preserve"> </v>
          </cell>
        </row>
        <row r="267">
          <cell r="B267" t="str">
            <v>PRPUREL402</v>
          </cell>
          <cell r="C267" t="str">
            <v>Purchacing For Power System Control</v>
          </cell>
          <cell r="D267">
            <v>70</v>
          </cell>
          <cell r="F267">
            <v>22.5</v>
          </cell>
          <cell r="G267">
            <v>15.75</v>
          </cell>
          <cell r="H267">
            <v>0</v>
          </cell>
          <cell r="I267">
            <v>0</v>
          </cell>
          <cell r="J267">
            <v>22.5</v>
          </cell>
          <cell r="K267">
            <v>15.75</v>
          </cell>
          <cell r="L267">
            <v>100</v>
          </cell>
          <cell r="M267">
            <v>72.5</v>
          </cell>
          <cell r="N267">
            <v>50.75</v>
          </cell>
          <cell r="O267">
            <v>100</v>
          </cell>
          <cell r="P267">
            <v>70</v>
          </cell>
          <cell r="Q267">
            <v>-27.5</v>
          </cell>
          <cell r="R267">
            <v>-19.25</v>
          </cell>
          <cell r="S267">
            <v>-27.500000000000004</v>
          </cell>
          <cell r="T267">
            <v>72.5</v>
          </cell>
          <cell r="AO267">
            <v>0</v>
          </cell>
          <cell r="BD267">
            <v>0</v>
          </cell>
          <cell r="BF267">
            <v>80</v>
          </cell>
          <cell r="BL267">
            <v>80</v>
          </cell>
          <cell r="BO267">
            <v>20</v>
          </cell>
          <cell r="BU267" t="str">
            <v xml:space="preserve">   </v>
          </cell>
          <cell r="BW267" t="str">
            <v>N</v>
          </cell>
          <cell r="BX267">
            <v>100</v>
          </cell>
          <cell r="CA267">
            <v>20</v>
          </cell>
        </row>
        <row r="268">
          <cell r="B268" t="str">
            <v>PRTRNEL402</v>
          </cell>
          <cell r="C268" t="str">
            <v>Shipping For Power System Control</v>
          </cell>
          <cell r="D268">
            <v>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N268">
            <v>0</v>
          </cell>
          <cell r="O268">
            <v>100</v>
          </cell>
          <cell r="P268">
            <v>5</v>
          </cell>
          <cell r="Q268">
            <v>-100</v>
          </cell>
          <cell r="R268">
            <v>-5</v>
          </cell>
          <cell r="S268">
            <v>-100</v>
          </cell>
          <cell r="T268">
            <v>0</v>
          </cell>
          <cell r="AO268">
            <v>0</v>
          </cell>
          <cell r="BD268">
            <v>0</v>
          </cell>
          <cell r="BF268">
            <v>0</v>
          </cell>
          <cell r="BU268" t="str">
            <v xml:space="preserve">   </v>
          </cell>
          <cell r="BW268" t="str">
            <v>N</v>
          </cell>
          <cell r="BX268">
            <v>0</v>
          </cell>
        </row>
        <row r="269">
          <cell r="A269" t="str">
            <v>EL403NI</v>
          </cell>
          <cell r="B269" t="str">
            <v>REQ-EL-403/NI</v>
          </cell>
          <cell r="C269" t="str">
            <v>MV-Switchgear</v>
          </cell>
          <cell r="D269">
            <v>22.547914317925592</v>
          </cell>
          <cell r="F269">
            <v>2.1000000000000014</v>
          </cell>
          <cell r="G269">
            <v>0.47350620067643773</v>
          </cell>
          <cell r="H269">
            <v>0</v>
          </cell>
          <cell r="I269">
            <v>0</v>
          </cell>
          <cell r="J269">
            <v>2.1000000000000014</v>
          </cell>
          <cell r="K269">
            <v>0.47350620067643773</v>
          </cell>
          <cell r="L269">
            <v>100</v>
          </cell>
          <cell r="M269">
            <v>54.75</v>
          </cell>
          <cell r="N269">
            <v>12.344983089064263</v>
          </cell>
          <cell r="O269">
            <v>100</v>
          </cell>
          <cell r="P269">
            <v>22.547914317925592</v>
          </cell>
          <cell r="Q269">
            <v>-45.25</v>
          </cell>
          <cell r="R269">
            <v>-10.202931228861329</v>
          </cell>
          <cell r="S269">
            <v>-45.25</v>
          </cell>
          <cell r="T269">
            <v>54.75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-40.25</v>
          </cell>
          <cell r="BR269">
            <v>0</v>
          </cell>
          <cell r="BS269">
            <v>0</v>
          </cell>
          <cell r="BW269">
            <v>-45.25</v>
          </cell>
          <cell r="BX269">
            <v>-40.25</v>
          </cell>
          <cell r="BY269">
            <v>-40.25</v>
          </cell>
        </row>
        <row r="270">
          <cell r="B270" t="str">
            <v>PRCFBEL403</v>
          </cell>
          <cell r="C270" t="str">
            <v>Call For Bid For MV-Switchgear</v>
          </cell>
          <cell r="D270">
            <v>5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00</v>
          </cell>
          <cell r="N270">
            <v>5</v>
          </cell>
          <cell r="O270">
            <v>100</v>
          </cell>
          <cell r="P270">
            <v>5</v>
          </cell>
          <cell r="Q270">
            <v>0</v>
          </cell>
          <cell r="R270">
            <v>0</v>
          </cell>
          <cell r="S270">
            <v>0</v>
          </cell>
          <cell r="T270">
            <v>100</v>
          </cell>
          <cell r="AO270">
            <v>0</v>
          </cell>
          <cell r="BD270">
            <v>0</v>
          </cell>
          <cell r="BF270">
            <v>0</v>
          </cell>
          <cell r="BU270" t="str">
            <v xml:space="preserve">   </v>
          </cell>
          <cell r="BW270" t="str">
            <v xml:space="preserve"> </v>
          </cell>
          <cell r="BX270">
            <v>0</v>
          </cell>
        </row>
        <row r="271">
          <cell r="B271" t="str">
            <v>PRBREEL403</v>
          </cell>
          <cell r="C271" t="str">
            <v>Bids Reciept For MV-Switchgear</v>
          </cell>
          <cell r="D271">
            <v>5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100</v>
          </cell>
          <cell r="N271">
            <v>5</v>
          </cell>
          <cell r="O271">
            <v>100</v>
          </cell>
          <cell r="P271">
            <v>5</v>
          </cell>
          <cell r="Q271">
            <v>0</v>
          </cell>
          <cell r="R271">
            <v>0</v>
          </cell>
          <cell r="S271">
            <v>0</v>
          </cell>
          <cell r="T271">
            <v>100</v>
          </cell>
          <cell r="AO271">
            <v>0</v>
          </cell>
          <cell r="BD271">
            <v>0</v>
          </cell>
          <cell r="BF271">
            <v>0</v>
          </cell>
          <cell r="BU271" t="str">
            <v xml:space="preserve">   </v>
          </cell>
          <cell r="BW271" t="str">
            <v xml:space="preserve"> </v>
          </cell>
          <cell r="BX271">
            <v>0</v>
          </cell>
        </row>
        <row r="272">
          <cell r="B272" t="str">
            <v>PRBEVEL403</v>
          </cell>
          <cell r="C272" t="str">
            <v>Bid Evaluation For MV-Switchgear</v>
          </cell>
          <cell r="D272">
            <v>1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0</v>
          </cell>
          <cell r="N272">
            <v>10</v>
          </cell>
          <cell r="O272">
            <v>100</v>
          </cell>
          <cell r="P272">
            <v>10</v>
          </cell>
          <cell r="Q272">
            <v>0</v>
          </cell>
          <cell r="R272">
            <v>0</v>
          </cell>
          <cell r="S272">
            <v>0</v>
          </cell>
          <cell r="T272">
            <v>100</v>
          </cell>
          <cell r="AO272">
            <v>0</v>
          </cell>
          <cell r="BD272">
            <v>0</v>
          </cell>
          <cell r="BF272">
            <v>0</v>
          </cell>
          <cell r="BU272" t="str">
            <v xml:space="preserve">   </v>
          </cell>
          <cell r="BW272" t="str">
            <v xml:space="preserve"> </v>
          </cell>
          <cell r="BX272">
            <v>0</v>
          </cell>
        </row>
        <row r="273">
          <cell r="B273" t="str">
            <v>PRCONEL403</v>
          </cell>
          <cell r="C273" t="str">
            <v>Contract For MV-Switchgear</v>
          </cell>
          <cell r="D273">
            <v>5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00</v>
          </cell>
          <cell r="N273">
            <v>5</v>
          </cell>
          <cell r="O273">
            <v>100</v>
          </cell>
          <cell r="P273">
            <v>5</v>
          </cell>
          <cell r="Q273">
            <v>0</v>
          </cell>
          <cell r="R273">
            <v>0</v>
          </cell>
          <cell r="S273">
            <v>0</v>
          </cell>
          <cell r="T273">
            <v>100</v>
          </cell>
          <cell r="AO273">
            <v>0</v>
          </cell>
          <cell r="BD273">
            <v>0</v>
          </cell>
          <cell r="BF273">
            <v>0</v>
          </cell>
          <cell r="BU273" t="str">
            <v xml:space="preserve">   </v>
          </cell>
          <cell r="BW273" t="str">
            <v xml:space="preserve"> </v>
          </cell>
          <cell r="BX273">
            <v>0</v>
          </cell>
        </row>
        <row r="274">
          <cell r="B274" t="str">
            <v>PRFABEL403</v>
          </cell>
          <cell r="C274" t="str">
            <v>Fabrication For MV-Switchgear</v>
          </cell>
          <cell r="D274">
            <v>70</v>
          </cell>
          <cell r="F274">
            <v>3</v>
          </cell>
          <cell r="G274">
            <v>2.1</v>
          </cell>
          <cell r="H274">
            <v>0</v>
          </cell>
          <cell r="I274">
            <v>0</v>
          </cell>
          <cell r="J274">
            <v>3</v>
          </cell>
          <cell r="K274">
            <v>2.1</v>
          </cell>
          <cell r="L274">
            <v>100</v>
          </cell>
          <cell r="M274">
            <v>42.5</v>
          </cell>
          <cell r="N274">
            <v>29.75</v>
          </cell>
          <cell r="O274">
            <v>100</v>
          </cell>
          <cell r="P274">
            <v>70</v>
          </cell>
          <cell r="Q274">
            <v>-57.5</v>
          </cell>
          <cell r="R274">
            <v>-40.25</v>
          </cell>
          <cell r="S274">
            <v>-57.499999999999993</v>
          </cell>
          <cell r="T274">
            <v>42.5</v>
          </cell>
          <cell r="AO274">
            <v>0</v>
          </cell>
          <cell r="BD274">
            <v>0</v>
          </cell>
          <cell r="BF274">
            <v>0</v>
          </cell>
          <cell r="BQ274">
            <v>100</v>
          </cell>
          <cell r="BU274" t="str">
            <v xml:space="preserve">   </v>
          </cell>
          <cell r="BW274" t="str">
            <v>N</v>
          </cell>
          <cell r="BX274">
            <v>100</v>
          </cell>
          <cell r="CA274">
            <v>50</v>
          </cell>
        </row>
        <row r="275">
          <cell r="B275" t="str">
            <v>PRTRNEL403</v>
          </cell>
          <cell r="C275" t="str">
            <v>Shipping For MV-Switchgear</v>
          </cell>
          <cell r="D275">
            <v>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N275">
            <v>0</v>
          </cell>
          <cell r="O275">
            <v>100</v>
          </cell>
          <cell r="P275">
            <v>5</v>
          </cell>
          <cell r="Q275">
            <v>-100</v>
          </cell>
          <cell r="R275">
            <v>-5</v>
          </cell>
          <cell r="S275">
            <v>-100</v>
          </cell>
          <cell r="T275">
            <v>0</v>
          </cell>
          <cell r="AO275">
            <v>0</v>
          </cell>
          <cell r="BD275">
            <v>0</v>
          </cell>
          <cell r="BF275">
            <v>0</v>
          </cell>
          <cell r="BU275" t="str">
            <v xml:space="preserve">   </v>
          </cell>
          <cell r="BW275" t="str">
            <v>N</v>
          </cell>
          <cell r="BX275">
            <v>0</v>
          </cell>
        </row>
        <row r="276">
          <cell r="A276" t="str">
            <v>EL405NI</v>
          </cell>
          <cell r="B276" t="str">
            <v>REQ-EL-405/NI</v>
          </cell>
          <cell r="C276" t="str">
            <v>LV-Switchgear &amp; Control Panel</v>
          </cell>
          <cell r="D276">
            <v>12.401352874859075</v>
          </cell>
          <cell r="F276">
            <v>2.4000000000000057</v>
          </cell>
          <cell r="G276">
            <v>0.29763246899661849</v>
          </cell>
          <cell r="H276">
            <v>0</v>
          </cell>
          <cell r="I276">
            <v>0</v>
          </cell>
          <cell r="J276">
            <v>2.4000000000000057</v>
          </cell>
          <cell r="K276">
            <v>0.29763246899661849</v>
          </cell>
          <cell r="L276">
            <v>100</v>
          </cell>
          <cell r="M276">
            <v>90.4</v>
          </cell>
          <cell r="N276">
            <v>11.210822998872604</v>
          </cell>
          <cell r="O276">
            <v>100</v>
          </cell>
          <cell r="P276">
            <v>12.401352874859077</v>
          </cell>
          <cell r="Q276">
            <v>-9.5999999999999943</v>
          </cell>
          <cell r="R276">
            <v>-1.1905298759864704</v>
          </cell>
          <cell r="S276">
            <v>-9.5999999999999943</v>
          </cell>
          <cell r="T276">
            <v>90.4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5.6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W276">
            <v>-9.5999999999999943</v>
          </cell>
          <cell r="BX276">
            <v>-5.6</v>
          </cell>
          <cell r="BY276">
            <v>-5.6</v>
          </cell>
        </row>
        <row r="277">
          <cell r="B277" t="str">
            <v>PRCFBEL405</v>
          </cell>
          <cell r="C277" t="str">
            <v>Call For Bid For LV-Switchgear &amp; Control Panel</v>
          </cell>
          <cell r="D277">
            <v>5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100</v>
          </cell>
          <cell r="N277">
            <v>5</v>
          </cell>
          <cell r="O277">
            <v>100</v>
          </cell>
          <cell r="P277">
            <v>5</v>
          </cell>
          <cell r="Q277">
            <v>0</v>
          </cell>
          <cell r="R277">
            <v>0</v>
          </cell>
          <cell r="S277">
            <v>0</v>
          </cell>
          <cell r="T277">
            <v>100</v>
          </cell>
          <cell r="AO277">
            <v>0</v>
          </cell>
          <cell r="BD277">
            <v>0</v>
          </cell>
          <cell r="BF277">
            <v>0</v>
          </cell>
          <cell r="BU277" t="str">
            <v xml:space="preserve">   </v>
          </cell>
          <cell r="BW277" t="str">
            <v xml:space="preserve"> </v>
          </cell>
          <cell r="BX277">
            <v>0</v>
          </cell>
        </row>
        <row r="278">
          <cell r="B278" t="str">
            <v>PRBREEL405</v>
          </cell>
          <cell r="C278" t="str">
            <v>Bids Reciept For LV-Switchgear &amp; Control Panel</v>
          </cell>
          <cell r="D278">
            <v>5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00</v>
          </cell>
          <cell r="N278">
            <v>5</v>
          </cell>
          <cell r="O278">
            <v>100</v>
          </cell>
          <cell r="P278">
            <v>5</v>
          </cell>
          <cell r="Q278">
            <v>0</v>
          </cell>
          <cell r="R278">
            <v>0</v>
          </cell>
          <cell r="S278">
            <v>0</v>
          </cell>
          <cell r="T278">
            <v>100</v>
          </cell>
          <cell r="AO278">
            <v>0</v>
          </cell>
          <cell r="BD278">
            <v>0</v>
          </cell>
          <cell r="BF278">
            <v>0</v>
          </cell>
          <cell r="BU278" t="str">
            <v xml:space="preserve">   </v>
          </cell>
          <cell r="BW278" t="str">
            <v xml:space="preserve"> </v>
          </cell>
          <cell r="BX278">
            <v>0</v>
          </cell>
        </row>
        <row r="279">
          <cell r="B279" t="str">
            <v>PRBEVEL405</v>
          </cell>
          <cell r="C279" t="str">
            <v>Bid Evaluation For LV-Switchgear &amp; Control Pane</v>
          </cell>
          <cell r="D279">
            <v>1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100</v>
          </cell>
          <cell r="N279">
            <v>10</v>
          </cell>
          <cell r="O279">
            <v>100</v>
          </cell>
          <cell r="P279">
            <v>10</v>
          </cell>
          <cell r="Q279">
            <v>0</v>
          </cell>
          <cell r="R279">
            <v>0</v>
          </cell>
          <cell r="S279">
            <v>0</v>
          </cell>
          <cell r="T279">
            <v>100</v>
          </cell>
          <cell r="AO279">
            <v>0</v>
          </cell>
          <cell r="BD279">
            <v>0</v>
          </cell>
          <cell r="BF279">
            <v>0</v>
          </cell>
          <cell r="BU279" t="str">
            <v xml:space="preserve">   </v>
          </cell>
          <cell r="BW279" t="str">
            <v xml:space="preserve"> </v>
          </cell>
          <cell r="BX279">
            <v>0</v>
          </cell>
        </row>
        <row r="280">
          <cell r="B280" t="str">
            <v>PRCONEL405</v>
          </cell>
          <cell r="C280" t="str">
            <v>Contract For LV-Switchgear &amp; Control Panel</v>
          </cell>
          <cell r="D280">
            <v>5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00</v>
          </cell>
          <cell r="N280">
            <v>5</v>
          </cell>
          <cell r="O280">
            <v>100</v>
          </cell>
          <cell r="P280">
            <v>5</v>
          </cell>
          <cell r="Q280">
            <v>0</v>
          </cell>
          <cell r="R280">
            <v>0</v>
          </cell>
          <cell r="S280">
            <v>0</v>
          </cell>
          <cell r="T280">
            <v>100</v>
          </cell>
          <cell r="AO280">
            <v>0</v>
          </cell>
          <cell r="BD280">
            <v>0</v>
          </cell>
          <cell r="BF280">
            <v>0</v>
          </cell>
          <cell r="BO280">
            <v>100</v>
          </cell>
          <cell r="BU280" t="str">
            <v xml:space="preserve">   </v>
          </cell>
          <cell r="BW280" t="str">
            <v xml:space="preserve"> </v>
          </cell>
          <cell r="BX280">
            <v>100</v>
          </cell>
        </row>
        <row r="281">
          <cell r="B281" t="str">
            <v>PRFABEL405</v>
          </cell>
          <cell r="C281" t="str">
            <v>Fabrication For LV-Switchgear &amp; Control Panel</v>
          </cell>
          <cell r="D281">
            <v>70</v>
          </cell>
          <cell r="F281">
            <v>2</v>
          </cell>
          <cell r="G281">
            <v>1.4</v>
          </cell>
          <cell r="H281">
            <v>0</v>
          </cell>
          <cell r="I281">
            <v>0</v>
          </cell>
          <cell r="J281">
            <v>2</v>
          </cell>
          <cell r="K281">
            <v>1.4</v>
          </cell>
          <cell r="L281">
            <v>100</v>
          </cell>
          <cell r="M281">
            <v>92</v>
          </cell>
          <cell r="N281">
            <v>64.400000000000006</v>
          </cell>
          <cell r="O281">
            <v>100</v>
          </cell>
          <cell r="P281">
            <v>70</v>
          </cell>
          <cell r="Q281">
            <v>-8</v>
          </cell>
          <cell r="R281">
            <v>-5.6</v>
          </cell>
          <cell r="S281">
            <v>-8</v>
          </cell>
          <cell r="T281">
            <v>92</v>
          </cell>
          <cell r="AO281">
            <v>0</v>
          </cell>
          <cell r="BD281">
            <v>0</v>
          </cell>
          <cell r="BF281">
            <v>0</v>
          </cell>
          <cell r="BO281">
            <v>100</v>
          </cell>
          <cell r="BU281" t="str">
            <v xml:space="preserve">   </v>
          </cell>
          <cell r="BW281" t="str">
            <v>N</v>
          </cell>
          <cell r="BX281">
            <v>100</v>
          </cell>
          <cell r="CA281">
            <v>20</v>
          </cell>
        </row>
        <row r="282">
          <cell r="B282" t="str">
            <v>PRTRNEL405</v>
          </cell>
          <cell r="C282" t="str">
            <v>Shipping For LV-Switchgear &amp; Control Panel</v>
          </cell>
          <cell r="D282">
            <v>5</v>
          </cell>
          <cell r="F282">
            <v>20</v>
          </cell>
          <cell r="G282">
            <v>1</v>
          </cell>
          <cell r="H282">
            <v>0</v>
          </cell>
          <cell r="I282">
            <v>0</v>
          </cell>
          <cell r="J282">
            <v>20</v>
          </cell>
          <cell r="K282">
            <v>1</v>
          </cell>
          <cell r="L282">
            <v>100</v>
          </cell>
          <cell r="M282">
            <v>20</v>
          </cell>
          <cell r="N282">
            <v>1</v>
          </cell>
          <cell r="O282">
            <v>100</v>
          </cell>
          <cell r="P282">
            <v>5</v>
          </cell>
          <cell r="Q282">
            <v>-80</v>
          </cell>
          <cell r="R282">
            <v>-4</v>
          </cell>
          <cell r="S282">
            <v>-80</v>
          </cell>
          <cell r="T282">
            <v>20</v>
          </cell>
          <cell r="AO282">
            <v>0</v>
          </cell>
          <cell r="BD282">
            <v>0</v>
          </cell>
          <cell r="BF282">
            <v>0</v>
          </cell>
          <cell r="BU282" t="str">
            <v xml:space="preserve">   </v>
          </cell>
          <cell r="BW282" t="str">
            <v>N</v>
          </cell>
          <cell r="BX282">
            <v>0</v>
          </cell>
        </row>
        <row r="283">
          <cell r="A283" t="str">
            <v>EL407NI</v>
          </cell>
          <cell r="B283" t="str">
            <v>REQ-EL-407/NI</v>
          </cell>
          <cell r="C283" t="str">
            <v>Bus Duct</v>
          </cell>
          <cell r="D283">
            <v>2.480270574971815</v>
          </cell>
          <cell r="F283">
            <v>32.200000000000003</v>
          </cell>
          <cell r="G283">
            <v>0.79864712514092451</v>
          </cell>
          <cell r="H283">
            <v>0</v>
          </cell>
          <cell r="I283">
            <v>0</v>
          </cell>
          <cell r="J283">
            <v>32.200000000000003</v>
          </cell>
          <cell r="K283">
            <v>0.79864712514092451</v>
          </cell>
          <cell r="L283">
            <v>100</v>
          </cell>
          <cell r="M283">
            <v>67</v>
          </cell>
          <cell r="N283">
            <v>1.661781285231116</v>
          </cell>
          <cell r="O283">
            <v>100</v>
          </cell>
          <cell r="P283">
            <v>2.480270574971815</v>
          </cell>
          <cell r="Q283">
            <v>-33</v>
          </cell>
          <cell r="R283">
            <v>-0.8184892897406989</v>
          </cell>
          <cell r="S283">
            <v>-33</v>
          </cell>
          <cell r="T283">
            <v>67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W283">
            <v>-33</v>
          </cell>
          <cell r="BX283">
            <v>0</v>
          </cell>
          <cell r="BY283">
            <v>0</v>
          </cell>
        </row>
        <row r="284">
          <cell r="B284" t="str">
            <v>PRCFBEL407</v>
          </cell>
          <cell r="C284" t="str">
            <v>Call For Bid For Bus Duct</v>
          </cell>
          <cell r="D284">
            <v>5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00</v>
          </cell>
          <cell r="N284">
            <v>5</v>
          </cell>
          <cell r="O284">
            <v>100</v>
          </cell>
          <cell r="P284">
            <v>5</v>
          </cell>
          <cell r="Q284">
            <v>0</v>
          </cell>
          <cell r="R284">
            <v>0</v>
          </cell>
          <cell r="S284">
            <v>0</v>
          </cell>
          <cell r="T284">
            <v>100</v>
          </cell>
          <cell r="AO284">
            <v>0</v>
          </cell>
          <cell r="BD284">
            <v>0</v>
          </cell>
          <cell r="BF284">
            <v>0</v>
          </cell>
          <cell r="BU284" t="str">
            <v xml:space="preserve">   </v>
          </cell>
          <cell r="BW284" t="str">
            <v xml:space="preserve"> </v>
          </cell>
          <cell r="BX284">
            <v>0</v>
          </cell>
        </row>
        <row r="285">
          <cell r="B285" t="str">
            <v>PRBREEL407</v>
          </cell>
          <cell r="C285" t="str">
            <v>Bids Reciept For Bus Duct</v>
          </cell>
          <cell r="D285">
            <v>5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100</v>
          </cell>
          <cell r="N285">
            <v>5</v>
          </cell>
          <cell r="O285">
            <v>100</v>
          </cell>
          <cell r="P285">
            <v>5</v>
          </cell>
          <cell r="Q285">
            <v>0</v>
          </cell>
          <cell r="R285">
            <v>0</v>
          </cell>
          <cell r="S285">
            <v>0</v>
          </cell>
          <cell r="T285">
            <v>100</v>
          </cell>
          <cell r="AO285">
            <v>0</v>
          </cell>
          <cell r="BD285">
            <v>0</v>
          </cell>
          <cell r="BF285">
            <v>0</v>
          </cell>
          <cell r="BU285" t="str">
            <v xml:space="preserve">   </v>
          </cell>
          <cell r="BW285" t="str">
            <v xml:space="preserve"> </v>
          </cell>
          <cell r="BX285">
            <v>0</v>
          </cell>
        </row>
        <row r="286">
          <cell r="B286" t="str">
            <v>PRBEVEL407</v>
          </cell>
          <cell r="C286" t="str">
            <v>Bid Evaluation For Bus Duct</v>
          </cell>
          <cell r="D286">
            <v>1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00</v>
          </cell>
          <cell r="N286">
            <v>10</v>
          </cell>
          <cell r="O286">
            <v>100</v>
          </cell>
          <cell r="P286">
            <v>10</v>
          </cell>
          <cell r="Q286">
            <v>0</v>
          </cell>
          <cell r="R286">
            <v>0</v>
          </cell>
          <cell r="S286">
            <v>0</v>
          </cell>
          <cell r="T286">
            <v>100</v>
          </cell>
          <cell r="AO286">
            <v>0</v>
          </cell>
          <cell r="BD286">
            <v>0</v>
          </cell>
          <cell r="BF286">
            <v>0</v>
          </cell>
          <cell r="BU286" t="str">
            <v xml:space="preserve">   </v>
          </cell>
          <cell r="BW286" t="str">
            <v xml:space="preserve"> </v>
          </cell>
          <cell r="BX286">
            <v>0</v>
          </cell>
        </row>
        <row r="287">
          <cell r="B287" t="str">
            <v>PRCONEL407</v>
          </cell>
          <cell r="C287" t="str">
            <v>Contract For Bus Duct</v>
          </cell>
          <cell r="D287">
            <v>5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00</v>
          </cell>
          <cell r="N287">
            <v>5</v>
          </cell>
          <cell r="O287">
            <v>100</v>
          </cell>
          <cell r="P287">
            <v>5</v>
          </cell>
          <cell r="Q287">
            <v>0</v>
          </cell>
          <cell r="R287">
            <v>0</v>
          </cell>
          <cell r="S287">
            <v>0</v>
          </cell>
          <cell r="T287">
            <v>100</v>
          </cell>
          <cell r="AO287">
            <v>0</v>
          </cell>
          <cell r="BD287">
            <v>0</v>
          </cell>
          <cell r="BF287">
            <v>0</v>
          </cell>
          <cell r="BU287" t="str">
            <v xml:space="preserve">   </v>
          </cell>
          <cell r="BW287" t="str">
            <v xml:space="preserve"> </v>
          </cell>
          <cell r="BX287">
            <v>0</v>
          </cell>
        </row>
        <row r="288">
          <cell r="B288" t="str">
            <v>PRFABEL407</v>
          </cell>
          <cell r="C288" t="str">
            <v>Fabrication For Bus Duct</v>
          </cell>
          <cell r="D288">
            <v>70</v>
          </cell>
          <cell r="F288">
            <v>46</v>
          </cell>
          <cell r="G288">
            <v>32.200000000000003</v>
          </cell>
          <cell r="H288">
            <v>0</v>
          </cell>
          <cell r="I288">
            <v>0</v>
          </cell>
          <cell r="J288">
            <v>46</v>
          </cell>
          <cell r="K288">
            <v>32.200000000000003</v>
          </cell>
          <cell r="L288">
            <v>100</v>
          </cell>
          <cell r="M288">
            <v>60</v>
          </cell>
          <cell r="N288">
            <v>42</v>
          </cell>
          <cell r="O288">
            <v>100</v>
          </cell>
          <cell r="P288">
            <v>70</v>
          </cell>
          <cell r="Q288">
            <v>-40</v>
          </cell>
          <cell r="R288">
            <v>-28</v>
          </cell>
          <cell r="S288">
            <v>-40</v>
          </cell>
          <cell r="T288">
            <v>60</v>
          </cell>
          <cell r="AO288">
            <v>0</v>
          </cell>
          <cell r="BD288">
            <v>0</v>
          </cell>
          <cell r="BF288">
            <v>0</v>
          </cell>
          <cell r="BU288" t="str">
            <v xml:space="preserve">   </v>
          </cell>
          <cell r="BW288" t="str">
            <v>N</v>
          </cell>
          <cell r="BX288">
            <v>0</v>
          </cell>
          <cell r="CA288">
            <v>10</v>
          </cell>
        </row>
        <row r="289">
          <cell r="B289" t="str">
            <v>PRTRNEL407</v>
          </cell>
          <cell r="C289" t="str">
            <v>Shipping For Bus Duct</v>
          </cell>
          <cell r="D289">
            <v>5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N289">
            <v>0</v>
          </cell>
          <cell r="O289">
            <v>100</v>
          </cell>
          <cell r="P289">
            <v>5</v>
          </cell>
          <cell r="Q289">
            <v>-100</v>
          </cell>
          <cell r="R289">
            <v>-5</v>
          </cell>
          <cell r="S289">
            <v>-100</v>
          </cell>
          <cell r="T289">
            <v>0</v>
          </cell>
          <cell r="AO289">
            <v>0</v>
          </cell>
          <cell r="BD289">
            <v>0</v>
          </cell>
          <cell r="BF289">
            <v>0</v>
          </cell>
          <cell r="BU289" t="str">
            <v xml:space="preserve">   </v>
          </cell>
          <cell r="BW289" t="str">
            <v>N</v>
          </cell>
          <cell r="BX289">
            <v>0</v>
          </cell>
        </row>
        <row r="290">
          <cell r="A290" t="str">
            <v>EL409NI</v>
          </cell>
          <cell r="B290" t="str">
            <v>REQ-EL-409/NI</v>
          </cell>
          <cell r="C290" t="str">
            <v>DC System</v>
          </cell>
          <cell r="D290">
            <v>2.480270574971815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0</v>
          </cell>
          <cell r="N290">
            <v>2.480270574971815</v>
          </cell>
          <cell r="O290">
            <v>100</v>
          </cell>
          <cell r="P290">
            <v>2.480270574971815</v>
          </cell>
          <cell r="Q290">
            <v>0</v>
          </cell>
          <cell r="R290">
            <v>0</v>
          </cell>
          <cell r="S290">
            <v>0</v>
          </cell>
          <cell r="T290">
            <v>10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B291" t="str">
            <v>PRCFBEL409</v>
          </cell>
          <cell r="C291" t="str">
            <v>Call For Bid For DC System</v>
          </cell>
          <cell r="D291">
            <v>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0</v>
          </cell>
          <cell r="N291">
            <v>5</v>
          </cell>
          <cell r="O291">
            <v>100</v>
          </cell>
          <cell r="P291">
            <v>5</v>
          </cell>
          <cell r="Q291">
            <v>0</v>
          </cell>
          <cell r="R291">
            <v>0</v>
          </cell>
          <cell r="S291">
            <v>0</v>
          </cell>
          <cell r="T291">
            <v>100</v>
          </cell>
          <cell r="AO291">
            <v>0</v>
          </cell>
          <cell r="BD291">
            <v>0</v>
          </cell>
          <cell r="BF291">
            <v>0</v>
          </cell>
          <cell r="BU291" t="str">
            <v xml:space="preserve">   </v>
          </cell>
          <cell r="BW291" t="str">
            <v xml:space="preserve"> </v>
          </cell>
          <cell r="BX291">
            <v>0</v>
          </cell>
        </row>
        <row r="292">
          <cell r="B292" t="str">
            <v>PRBREEL409</v>
          </cell>
          <cell r="C292" t="str">
            <v>Bids Reciept For DC System</v>
          </cell>
          <cell r="D292">
            <v>5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100</v>
          </cell>
          <cell r="N292">
            <v>5</v>
          </cell>
          <cell r="O292">
            <v>100</v>
          </cell>
          <cell r="P292">
            <v>5</v>
          </cell>
          <cell r="Q292">
            <v>0</v>
          </cell>
          <cell r="R292">
            <v>0</v>
          </cell>
          <cell r="S292">
            <v>0</v>
          </cell>
          <cell r="T292">
            <v>100</v>
          </cell>
          <cell r="AO292">
            <v>0</v>
          </cell>
          <cell r="BD292">
            <v>0</v>
          </cell>
          <cell r="BF292">
            <v>30</v>
          </cell>
          <cell r="BL292">
            <v>30</v>
          </cell>
          <cell r="BN292">
            <v>20</v>
          </cell>
          <cell r="BQ292">
            <v>50</v>
          </cell>
          <cell r="BU292" t="str">
            <v xml:space="preserve">   </v>
          </cell>
          <cell r="BW292" t="str">
            <v xml:space="preserve"> </v>
          </cell>
          <cell r="BX292">
            <v>100</v>
          </cell>
        </row>
        <row r="293">
          <cell r="B293" t="str">
            <v>PRBEVEL409</v>
          </cell>
          <cell r="C293" t="str">
            <v>Bid Evaluation For DC System</v>
          </cell>
          <cell r="D293">
            <v>1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00</v>
          </cell>
          <cell r="N293">
            <v>10</v>
          </cell>
          <cell r="O293">
            <v>100</v>
          </cell>
          <cell r="P293">
            <v>10</v>
          </cell>
          <cell r="Q293">
            <v>0</v>
          </cell>
          <cell r="R293">
            <v>0</v>
          </cell>
          <cell r="S293">
            <v>0</v>
          </cell>
          <cell r="T293">
            <v>100</v>
          </cell>
          <cell r="AO293">
            <v>0</v>
          </cell>
          <cell r="BD293">
            <v>0</v>
          </cell>
          <cell r="BF293">
            <v>30</v>
          </cell>
          <cell r="BL293">
            <v>30</v>
          </cell>
          <cell r="BN293">
            <v>20</v>
          </cell>
          <cell r="BQ293">
            <v>50</v>
          </cell>
          <cell r="BU293" t="str">
            <v xml:space="preserve">   </v>
          </cell>
          <cell r="BW293" t="str">
            <v xml:space="preserve"> </v>
          </cell>
          <cell r="BX293">
            <v>100</v>
          </cell>
        </row>
        <row r="294">
          <cell r="B294" t="str">
            <v>PRCONEL409</v>
          </cell>
          <cell r="C294" t="str">
            <v>Contract For DC System</v>
          </cell>
          <cell r="D294">
            <v>5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00</v>
          </cell>
          <cell r="N294">
            <v>5</v>
          </cell>
          <cell r="O294">
            <v>100</v>
          </cell>
          <cell r="P294">
            <v>5</v>
          </cell>
          <cell r="Q294">
            <v>0</v>
          </cell>
          <cell r="R294">
            <v>0</v>
          </cell>
          <cell r="S294">
            <v>0</v>
          </cell>
          <cell r="T294">
            <v>100</v>
          </cell>
          <cell r="AO294">
            <v>0</v>
          </cell>
          <cell r="BD294">
            <v>0</v>
          </cell>
          <cell r="BF294">
            <v>0</v>
          </cell>
          <cell r="BU294" t="str">
            <v xml:space="preserve">   </v>
          </cell>
          <cell r="BW294" t="str">
            <v xml:space="preserve"> </v>
          </cell>
          <cell r="BX294">
            <v>0</v>
          </cell>
        </row>
        <row r="295">
          <cell r="B295" t="str">
            <v>PRFABEL409</v>
          </cell>
          <cell r="C295" t="str">
            <v>Fabrication For DC System</v>
          </cell>
          <cell r="D295">
            <v>7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00</v>
          </cell>
          <cell r="N295">
            <v>70</v>
          </cell>
          <cell r="O295">
            <v>100</v>
          </cell>
          <cell r="P295">
            <v>70</v>
          </cell>
          <cell r="Q295">
            <v>0</v>
          </cell>
          <cell r="R295">
            <v>0</v>
          </cell>
          <cell r="S295">
            <v>0</v>
          </cell>
          <cell r="T295">
            <v>100</v>
          </cell>
          <cell r="AO295">
            <v>0</v>
          </cell>
          <cell r="BD295">
            <v>0</v>
          </cell>
          <cell r="BF295">
            <v>0</v>
          </cell>
          <cell r="BU295" t="str">
            <v xml:space="preserve">   </v>
          </cell>
          <cell r="BW295" t="str">
            <v xml:space="preserve"> </v>
          </cell>
          <cell r="BX295">
            <v>0</v>
          </cell>
          <cell r="CA295">
            <v>60</v>
          </cell>
        </row>
        <row r="296">
          <cell r="B296" t="str">
            <v>PRTRNEL409</v>
          </cell>
          <cell r="C296" t="str">
            <v>Shipping For DC System</v>
          </cell>
          <cell r="D296">
            <v>5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100</v>
          </cell>
          <cell r="N296">
            <v>5</v>
          </cell>
          <cell r="O296">
            <v>100</v>
          </cell>
          <cell r="P296">
            <v>5</v>
          </cell>
          <cell r="Q296">
            <v>0</v>
          </cell>
          <cell r="R296">
            <v>0</v>
          </cell>
          <cell r="S296">
            <v>0</v>
          </cell>
          <cell r="T296">
            <v>100</v>
          </cell>
          <cell r="AO296">
            <v>0</v>
          </cell>
          <cell r="BD296">
            <v>0</v>
          </cell>
          <cell r="BF296">
            <v>0</v>
          </cell>
          <cell r="BU296" t="str">
            <v xml:space="preserve">   </v>
          </cell>
          <cell r="BW296" t="str">
            <v xml:space="preserve"> </v>
          </cell>
          <cell r="BX296">
            <v>0</v>
          </cell>
        </row>
        <row r="297">
          <cell r="A297" t="str">
            <v>EL411NI</v>
          </cell>
          <cell r="B297" t="str">
            <v>REQ-EL-411/NI</v>
          </cell>
          <cell r="C297" t="str">
            <v>Earthing Materials</v>
          </cell>
          <cell r="D297">
            <v>0.90191657271702363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00</v>
          </cell>
          <cell r="N297">
            <v>0.90191657271702363</v>
          </cell>
          <cell r="O297">
            <v>100</v>
          </cell>
          <cell r="P297">
            <v>0.90191657271702363</v>
          </cell>
          <cell r="Q297">
            <v>0</v>
          </cell>
          <cell r="R297">
            <v>0</v>
          </cell>
          <cell r="S297">
            <v>0</v>
          </cell>
          <cell r="T297">
            <v>10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W297">
            <v>0</v>
          </cell>
          <cell r="BX297">
            <v>0</v>
          </cell>
          <cell r="BY297">
            <v>0</v>
          </cell>
        </row>
        <row r="298">
          <cell r="B298" t="str">
            <v>PRCFBEL411</v>
          </cell>
          <cell r="C298" t="str">
            <v>Call For Bid For Earthing&amp; Lightning Materials</v>
          </cell>
          <cell r="D298">
            <v>5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00</v>
          </cell>
          <cell r="N298">
            <v>5</v>
          </cell>
          <cell r="O298">
            <v>100</v>
          </cell>
          <cell r="P298">
            <v>5</v>
          </cell>
          <cell r="Q298">
            <v>0</v>
          </cell>
          <cell r="R298">
            <v>0</v>
          </cell>
          <cell r="S298">
            <v>0</v>
          </cell>
          <cell r="T298">
            <v>100</v>
          </cell>
          <cell r="AO298">
            <v>0</v>
          </cell>
          <cell r="BD298">
            <v>0</v>
          </cell>
          <cell r="BF298">
            <v>0</v>
          </cell>
          <cell r="BU298" t="str">
            <v xml:space="preserve">   </v>
          </cell>
          <cell r="BW298" t="str">
            <v xml:space="preserve"> </v>
          </cell>
          <cell r="BX298">
            <v>0</v>
          </cell>
        </row>
        <row r="299">
          <cell r="B299" t="str">
            <v>PRBREEL411</v>
          </cell>
          <cell r="C299" t="str">
            <v>Bids Reciept For Earthing &amp; Lightning Materials</v>
          </cell>
          <cell r="D299">
            <v>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00</v>
          </cell>
          <cell r="N299">
            <v>5</v>
          </cell>
          <cell r="O299">
            <v>100</v>
          </cell>
          <cell r="P299">
            <v>5</v>
          </cell>
          <cell r="Q299">
            <v>0</v>
          </cell>
          <cell r="R299">
            <v>0</v>
          </cell>
          <cell r="S299">
            <v>0</v>
          </cell>
          <cell r="T299">
            <v>100</v>
          </cell>
          <cell r="AO299">
            <v>0</v>
          </cell>
          <cell r="BD299">
            <v>0</v>
          </cell>
          <cell r="BF299">
            <v>0</v>
          </cell>
          <cell r="BU299" t="str">
            <v xml:space="preserve">   </v>
          </cell>
          <cell r="BW299" t="str">
            <v xml:space="preserve"> </v>
          </cell>
          <cell r="BX299">
            <v>0</v>
          </cell>
        </row>
        <row r="300">
          <cell r="B300" t="str">
            <v>PRBEVEL411</v>
          </cell>
          <cell r="C300" t="str">
            <v>Bid Evaluation For Earthing &amp; Lightning Material</v>
          </cell>
          <cell r="D300">
            <v>1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100</v>
          </cell>
          <cell r="N300">
            <v>10</v>
          </cell>
          <cell r="O300">
            <v>100</v>
          </cell>
          <cell r="P300">
            <v>10</v>
          </cell>
          <cell r="Q300">
            <v>0</v>
          </cell>
          <cell r="R300">
            <v>0</v>
          </cell>
          <cell r="S300">
            <v>0</v>
          </cell>
          <cell r="T300">
            <v>100</v>
          </cell>
          <cell r="AO300">
            <v>0</v>
          </cell>
          <cell r="BD300">
            <v>0</v>
          </cell>
          <cell r="BF300">
            <v>0</v>
          </cell>
          <cell r="BU300" t="str">
            <v xml:space="preserve">   </v>
          </cell>
          <cell r="BW300" t="str">
            <v xml:space="preserve"> </v>
          </cell>
        </row>
        <row r="301">
          <cell r="B301" t="str">
            <v>PRCONEL411</v>
          </cell>
          <cell r="C301" t="str">
            <v>Contract For Earthing &amp; Lightning Materials</v>
          </cell>
          <cell r="D301">
            <v>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00</v>
          </cell>
          <cell r="N301">
            <v>5</v>
          </cell>
          <cell r="O301">
            <v>100</v>
          </cell>
          <cell r="P301">
            <v>5</v>
          </cell>
          <cell r="Q301">
            <v>0</v>
          </cell>
          <cell r="R301">
            <v>0</v>
          </cell>
          <cell r="S301">
            <v>0</v>
          </cell>
          <cell r="T301">
            <v>100</v>
          </cell>
          <cell r="AO301">
            <v>0</v>
          </cell>
          <cell r="BD301">
            <v>0</v>
          </cell>
          <cell r="BF301">
            <v>30</v>
          </cell>
          <cell r="BL301">
            <v>30</v>
          </cell>
          <cell r="BN301">
            <v>20</v>
          </cell>
          <cell r="BQ301">
            <v>50</v>
          </cell>
          <cell r="BU301" t="str">
            <v xml:space="preserve">   </v>
          </cell>
          <cell r="BW301" t="str">
            <v xml:space="preserve"> </v>
          </cell>
          <cell r="BX301">
            <v>100</v>
          </cell>
        </row>
        <row r="302">
          <cell r="B302" t="str">
            <v>PRFABEL411</v>
          </cell>
          <cell r="C302" t="str">
            <v>Fabrication For Earthing &amp; Lightning Materials</v>
          </cell>
          <cell r="D302">
            <v>7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00</v>
          </cell>
          <cell r="N302">
            <v>70</v>
          </cell>
          <cell r="O302">
            <v>100</v>
          </cell>
          <cell r="P302">
            <v>70</v>
          </cell>
          <cell r="Q302">
            <v>0</v>
          </cell>
          <cell r="R302">
            <v>0</v>
          </cell>
          <cell r="S302">
            <v>0</v>
          </cell>
          <cell r="T302">
            <v>100</v>
          </cell>
          <cell r="AO302">
            <v>0</v>
          </cell>
          <cell r="BD302">
            <v>0</v>
          </cell>
          <cell r="BF302">
            <v>30</v>
          </cell>
          <cell r="BL302">
            <v>30</v>
          </cell>
          <cell r="BN302">
            <v>20</v>
          </cell>
          <cell r="BQ302">
            <v>50</v>
          </cell>
          <cell r="BU302" t="str">
            <v xml:space="preserve">   </v>
          </cell>
          <cell r="BW302" t="str">
            <v xml:space="preserve"> </v>
          </cell>
          <cell r="BX302">
            <v>100</v>
          </cell>
        </row>
        <row r="303">
          <cell r="B303" t="str">
            <v>PRTRNEL411</v>
          </cell>
          <cell r="C303" t="str">
            <v>Shipping For Earthing &amp; Lightning Materials</v>
          </cell>
          <cell r="D303">
            <v>5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100</v>
          </cell>
          <cell r="N303">
            <v>5</v>
          </cell>
          <cell r="O303">
            <v>100</v>
          </cell>
          <cell r="P303">
            <v>5</v>
          </cell>
          <cell r="Q303">
            <v>0</v>
          </cell>
          <cell r="R303">
            <v>0</v>
          </cell>
          <cell r="S303">
            <v>0</v>
          </cell>
          <cell r="T303">
            <v>100</v>
          </cell>
          <cell r="AO303">
            <v>0</v>
          </cell>
          <cell r="BD303">
            <v>0</v>
          </cell>
          <cell r="BF303">
            <v>0</v>
          </cell>
          <cell r="BN303">
            <v>0</v>
          </cell>
          <cell r="BU303" t="str">
            <v xml:space="preserve">   </v>
          </cell>
          <cell r="BW303" t="str">
            <v xml:space="preserve"> </v>
          </cell>
          <cell r="BX303">
            <v>0</v>
          </cell>
        </row>
        <row r="304">
          <cell r="A304" t="str">
            <v>EL413NI</v>
          </cell>
          <cell r="B304" t="str">
            <v>REQ-EL-413/NI</v>
          </cell>
          <cell r="C304" t="str">
            <v>Telephone System</v>
          </cell>
          <cell r="D304">
            <v>0.2254791431792559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00</v>
          </cell>
          <cell r="N304">
            <v>0.22547914317925591</v>
          </cell>
          <cell r="O304">
            <v>100</v>
          </cell>
          <cell r="P304">
            <v>0.22547914317925591</v>
          </cell>
          <cell r="Q304">
            <v>0</v>
          </cell>
          <cell r="R304">
            <v>0</v>
          </cell>
          <cell r="S304">
            <v>0</v>
          </cell>
          <cell r="T304">
            <v>10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W304">
            <v>0</v>
          </cell>
          <cell r="BX304">
            <v>0</v>
          </cell>
          <cell r="BY304">
            <v>0</v>
          </cell>
        </row>
        <row r="305">
          <cell r="B305" t="str">
            <v>PRCFBEL413</v>
          </cell>
          <cell r="C305" t="str">
            <v>Call For Bid For Telephone System</v>
          </cell>
          <cell r="D305">
            <v>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00</v>
          </cell>
          <cell r="N305">
            <v>5</v>
          </cell>
          <cell r="O305">
            <v>100</v>
          </cell>
          <cell r="P305">
            <v>5</v>
          </cell>
          <cell r="Q305">
            <v>0</v>
          </cell>
          <cell r="R305">
            <v>0</v>
          </cell>
          <cell r="S305">
            <v>0</v>
          </cell>
          <cell r="T305">
            <v>100</v>
          </cell>
          <cell r="AO305">
            <v>0</v>
          </cell>
          <cell r="BD305">
            <v>0</v>
          </cell>
          <cell r="BF305">
            <v>100</v>
          </cell>
          <cell r="BL305">
            <v>100</v>
          </cell>
          <cell r="BU305" t="str">
            <v xml:space="preserve">   </v>
          </cell>
          <cell r="BW305" t="str">
            <v xml:space="preserve"> </v>
          </cell>
          <cell r="BX305">
            <v>100</v>
          </cell>
        </row>
        <row r="306">
          <cell r="B306" t="str">
            <v>PRBREEL413</v>
          </cell>
          <cell r="C306" t="str">
            <v>Bids Reciept For Telephone System</v>
          </cell>
          <cell r="D306">
            <v>5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00</v>
          </cell>
          <cell r="N306">
            <v>5</v>
          </cell>
          <cell r="O306">
            <v>100</v>
          </cell>
          <cell r="P306">
            <v>5</v>
          </cell>
          <cell r="Q306">
            <v>0</v>
          </cell>
          <cell r="R306">
            <v>0</v>
          </cell>
          <cell r="S306">
            <v>0</v>
          </cell>
          <cell r="T306">
            <v>100</v>
          </cell>
          <cell r="AO306">
            <v>0</v>
          </cell>
          <cell r="BD306">
            <v>0</v>
          </cell>
          <cell r="BF306">
            <v>100</v>
          </cell>
          <cell r="BL306">
            <v>100</v>
          </cell>
          <cell r="BU306" t="str">
            <v xml:space="preserve">   </v>
          </cell>
          <cell r="BW306" t="str">
            <v xml:space="preserve"> </v>
          </cell>
          <cell r="BX306">
            <v>100</v>
          </cell>
        </row>
        <row r="307">
          <cell r="B307" t="str">
            <v>PRBEVEL413</v>
          </cell>
          <cell r="C307" t="str">
            <v>Bid Evaluation For Telephone System</v>
          </cell>
          <cell r="D307">
            <v>1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100</v>
          </cell>
          <cell r="N307">
            <v>10</v>
          </cell>
          <cell r="O307">
            <v>100</v>
          </cell>
          <cell r="P307">
            <v>10</v>
          </cell>
          <cell r="Q307">
            <v>0</v>
          </cell>
          <cell r="R307">
            <v>0</v>
          </cell>
          <cell r="S307">
            <v>0</v>
          </cell>
          <cell r="T307">
            <v>100</v>
          </cell>
          <cell r="AO307">
            <v>0</v>
          </cell>
          <cell r="BD307">
            <v>0</v>
          </cell>
          <cell r="BF307">
            <v>100</v>
          </cell>
          <cell r="BL307">
            <v>100</v>
          </cell>
          <cell r="BU307" t="str">
            <v xml:space="preserve">   </v>
          </cell>
          <cell r="BW307" t="str">
            <v xml:space="preserve"> </v>
          </cell>
          <cell r="BX307">
            <v>100</v>
          </cell>
        </row>
        <row r="308">
          <cell r="B308" t="str">
            <v>PRCONEL413</v>
          </cell>
          <cell r="C308" t="str">
            <v>Contract For Telephone System</v>
          </cell>
          <cell r="D308">
            <v>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100</v>
          </cell>
          <cell r="N308">
            <v>5</v>
          </cell>
          <cell r="O308">
            <v>100</v>
          </cell>
          <cell r="P308">
            <v>5</v>
          </cell>
          <cell r="Q308">
            <v>0</v>
          </cell>
          <cell r="R308">
            <v>0</v>
          </cell>
          <cell r="S308">
            <v>0</v>
          </cell>
          <cell r="T308">
            <v>100</v>
          </cell>
          <cell r="AO308">
            <v>0</v>
          </cell>
          <cell r="BD308">
            <v>0</v>
          </cell>
          <cell r="BF308">
            <v>0</v>
          </cell>
          <cell r="BU308" t="str">
            <v xml:space="preserve">   </v>
          </cell>
          <cell r="BW308" t="str">
            <v xml:space="preserve"> </v>
          </cell>
          <cell r="BX308">
            <v>0</v>
          </cell>
        </row>
        <row r="309">
          <cell r="B309" t="str">
            <v>PRPUREL413</v>
          </cell>
          <cell r="C309" t="str">
            <v>Purchacing For Telephone System</v>
          </cell>
          <cell r="D309">
            <v>7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100</v>
          </cell>
          <cell r="N309">
            <v>70</v>
          </cell>
          <cell r="O309">
            <v>100</v>
          </cell>
          <cell r="P309">
            <v>70</v>
          </cell>
          <cell r="Q309">
            <v>0</v>
          </cell>
          <cell r="R309">
            <v>0</v>
          </cell>
          <cell r="S309">
            <v>0</v>
          </cell>
          <cell r="T309">
            <v>100</v>
          </cell>
          <cell r="AO309">
            <v>0</v>
          </cell>
          <cell r="BD309">
            <v>0</v>
          </cell>
          <cell r="BF309">
            <v>0</v>
          </cell>
          <cell r="BU309" t="str">
            <v xml:space="preserve">   </v>
          </cell>
          <cell r="BW309" t="str">
            <v xml:space="preserve"> </v>
          </cell>
          <cell r="BX309">
            <v>0</v>
          </cell>
          <cell r="CA309">
            <v>100</v>
          </cell>
        </row>
        <row r="310">
          <cell r="B310" t="str">
            <v>PRTRNEL413</v>
          </cell>
          <cell r="C310" t="str">
            <v>Shipping For Telephone System</v>
          </cell>
          <cell r="D310">
            <v>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100</v>
          </cell>
          <cell r="N310">
            <v>5</v>
          </cell>
          <cell r="O310">
            <v>100</v>
          </cell>
          <cell r="P310">
            <v>5</v>
          </cell>
          <cell r="Q310">
            <v>0</v>
          </cell>
          <cell r="R310">
            <v>0</v>
          </cell>
          <cell r="S310">
            <v>0</v>
          </cell>
          <cell r="T310">
            <v>100</v>
          </cell>
          <cell r="AO310">
            <v>0</v>
          </cell>
          <cell r="BD310">
            <v>0</v>
          </cell>
          <cell r="BF310">
            <v>0</v>
          </cell>
          <cell r="BU310" t="str">
            <v xml:space="preserve">   </v>
          </cell>
          <cell r="BW310" t="str">
            <v xml:space="preserve"> </v>
          </cell>
          <cell r="BX310">
            <v>0</v>
          </cell>
        </row>
        <row r="311">
          <cell r="A311" t="str">
            <v>EL415NI</v>
          </cell>
          <cell r="B311" t="str">
            <v>REQ-EL-415/NI</v>
          </cell>
          <cell r="C311" t="str">
            <v>C C T V</v>
          </cell>
          <cell r="D311">
            <v>0.4509582863585118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00</v>
          </cell>
          <cell r="N311">
            <v>0.45095828635851182</v>
          </cell>
          <cell r="O311">
            <v>100</v>
          </cell>
          <cell r="P311">
            <v>0.45095828635851182</v>
          </cell>
          <cell r="Q311">
            <v>0</v>
          </cell>
          <cell r="R311">
            <v>0</v>
          </cell>
          <cell r="S311">
            <v>0</v>
          </cell>
          <cell r="T311">
            <v>10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B312" t="str">
            <v>PRCFBEL415</v>
          </cell>
          <cell r="C312" t="str">
            <v>Call For Bid For CCTV</v>
          </cell>
          <cell r="D312">
            <v>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00</v>
          </cell>
          <cell r="N312">
            <v>5</v>
          </cell>
          <cell r="O312">
            <v>100</v>
          </cell>
          <cell r="P312">
            <v>5</v>
          </cell>
          <cell r="Q312">
            <v>0</v>
          </cell>
          <cell r="R312">
            <v>0</v>
          </cell>
          <cell r="S312">
            <v>0</v>
          </cell>
          <cell r="T312">
            <v>100</v>
          </cell>
          <cell r="AO312">
            <v>0</v>
          </cell>
          <cell r="BD312">
            <v>0</v>
          </cell>
          <cell r="BF312">
            <v>100</v>
          </cell>
          <cell r="BL312">
            <v>100</v>
          </cell>
          <cell r="BU312" t="str">
            <v xml:space="preserve">   </v>
          </cell>
          <cell r="BW312" t="str">
            <v xml:space="preserve"> </v>
          </cell>
          <cell r="BX312">
            <v>100</v>
          </cell>
        </row>
        <row r="313">
          <cell r="B313" t="str">
            <v>PRBREEL415</v>
          </cell>
          <cell r="C313" t="str">
            <v>Bids Reciept For CCTV</v>
          </cell>
          <cell r="D313">
            <v>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100</v>
          </cell>
          <cell r="N313">
            <v>5</v>
          </cell>
          <cell r="O313">
            <v>100</v>
          </cell>
          <cell r="P313">
            <v>5</v>
          </cell>
          <cell r="Q313">
            <v>0</v>
          </cell>
          <cell r="R313">
            <v>0</v>
          </cell>
          <cell r="S313">
            <v>0</v>
          </cell>
          <cell r="T313">
            <v>100</v>
          </cell>
          <cell r="AO313">
            <v>0</v>
          </cell>
          <cell r="BD313">
            <v>0</v>
          </cell>
          <cell r="BF313">
            <v>100</v>
          </cell>
          <cell r="BL313">
            <v>100</v>
          </cell>
          <cell r="BU313" t="str">
            <v xml:space="preserve">   </v>
          </cell>
          <cell r="BW313" t="str">
            <v xml:space="preserve"> </v>
          </cell>
          <cell r="BX313">
            <v>100</v>
          </cell>
        </row>
        <row r="314">
          <cell r="B314" t="str">
            <v>PRBEVEL415</v>
          </cell>
          <cell r="C314" t="str">
            <v>Bid Evaluation For CCTV</v>
          </cell>
          <cell r="D314">
            <v>1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00</v>
          </cell>
          <cell r="N314">
            <v>10</v>
          </cell>
          <cell r="O314">
            <v>100</v>
          </cell>
          <cell r="P314">
            <v>10</v>
          </cell>
          <cell r="Q314">
            <v>0</v>
          </cell>
          <cell r="R314">
            <v>0</v>
          </cell>
          <cell r="S314">
            <v>0</v>
          </cell>
          <cell r="T314">
            <v>100</v>
          </cell>
          <cell r="AO314">
            <v>0</v>
          </cell>
          <cell r="BD314">
            <v>0</v>
          </cell>
          <cell r="BF314">
            <v>100</v>
          </cell>
          <cell r="BL314">
            <v>100</v>
          </cell>
          <cell r="BU314" t="str">
            <v xml:space="preserve">   </v>
          </cell>
          <cell r="BW314" t="str">
            <v xml:space="preserve"> </v>
          </cell>
          <cell r="BX314">
            <v>100</v>
          </cell>
        </row>
        <row r="315">
          <cell r="B315" t="str">
            <v>PRCONEL415</v>
          </cell>
          <cell r="C315" t="str">
            <v>Contract For CCTV</v>
          </cell>
          <cell r="D315">
            <v>5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0</v>
          </cell>
          <cell r="N315">
            <v>5</v>
          </cell>
          <cell r="O315">
            <v>100</v>
          </cell>
          <cell r="P315">
            <v>5</v>
          </cell>
          <cell r="Q315">
            <v>0</v>
          </cell>
          <cell r="R315">
            <v>0</v>
          </cell>
          <cell r="S315">
            <v>0</v>
          </cell>
          <cell r="T315">
            <v>100</v>
          </cell>
          <cell r="AO315">
            <v>0</v>
          </cell>
          <cell r="BD315">
            <v>0</v>
          </cell>
          <cell r="BF315">
            <v>0</v>
          </cell>
          <cell r="BU315" t="str">
            <v xml:space="preserve">   </v>
          </cell>
          <cell r="BW315" t="str">
            <v xml:space="preserve"> </v>
          </cell>
          <cell r="BX315">
            <v>0</v>
          </cell>
        </row>
        <row r="316">
          <cell r="B316" t="str">
            <v>PRPUREL415</v>
          </cell>
          <cell r="C316" t="str">
            <v>Purchacing For CCTV</v>
          </cell>
          <cell r="D316">
            <v>7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0</v>
          </cell>
          <cell r="N316">
            <v>70</v>
          </cell>
          <cell r="O316">
            <v>100</v>
          </cell>
          <cell r="P316">
            <v>70</v>
          </cell>
          <cell r="Q316">
            <v>0</v>
          </cell>
          <cell r="R316">
            <v>0</v>
          </cell>
          <cell r="S316">
            <v>0</v>
          </cell>
          <cell r="T316">
            <v>100</v>
          </cell>
          <cell r="AO316">
            <v>0</v>
          </cell>
          <cell r="BD316">
            <v>0</v>
          </cell>
          <cell r="BF316">
            <v>0</v>
          </cell>
          <cell r="BU316" t="str">
            <v xml:space="preserve">   </v>
          </cell>
          <cell r="BW316" t="str">
            <v xml:space="preserve"> </v>
          </cell>
          <cell r="BX316">
            <v>0</v>
          </cell>
          <cell r="CA316">
            <v>80</v>
          </cell>
        </row>
        <row r="317">
          <cell r="B317" t="str">
            <v>PRTRNEL415</v>
          </cell>
          <cell r="C317" t="str">
            <v>Shipping For CCTV</v>
          </cell>
          <cell r="D317">
            <v>5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100</v>
          </cell>
          <cell r="N317">
            <v>5</v>
          </cell>
          <cell r="O317">
            <v>100</v>
          </cell>
          <cell r="P317">
            <v>5</v>
          </cell>
          <cell r="Q317">
            <v>0</v>
          </cell>
          <cell r="R317">
            <v>0</v>
          </cell>
          <cell r="S317">
            <v>0</v>
          </cell>
          <cell r="T317">
            <v>100</v>
          </cell>
          <cell r="AO317">
            <v>0</v>
          </cell>
          <cell r="BD317">
            <v>0</v>
          </cell>
          <cell r="BF317">
            <v>0</v>
          </cell>
          <cell r="BU317" t="str">
            <v xml:space="preserve">   </v>
          </cell>
          <cell r="BW317" t="str">
            <v xml:space="preserve"> </v>
          </cell>
          <cell r="BX317">
            <v>0</v>
          </cell>
        </row>
        <row r="318">
          <cell r="A318" t="str">
            <v>EL417NI</v>
          </cell>
          <cell r="B318" t="str">
            <v>REQ-EL-417/NI</v>
          </cell>
          <cell r="C318" t="str">
            <v>Lighting Fiting and lamps</v>
          </cell>
          <cell r="D318">
            <v>0.56369785794813976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100</v>
          </cell>
          <cell r="N318">
            <v>0.56369785794813976</v>
          </cell>
          <cell r="O318">
            <v>100</v>
          </cell>
          <cell r="P318">
            <v>0.56369785794813976</v>
          </cell>
          <cell r="Q318">
            <v>0</v>
          </cell>
          <cell r="R318">
            <v>0</v>
          </cell>
          <cell r="S318">
            <v>0</v>
          </cell>
          <cell r="T318">
            <v>10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B319" t="str">
            <v>PRCFBEL417</v>
          </cell>
          <cell r="C319" t="str">
            <v>Call For Bid For Lighting Fittings and Lamps</v>
          </cell>
          <cell r="D319">
            <v>5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00</v>
          </cell>
          <cell r="N319">
            <v>5</v>
          </cell>
          <cell r="O319">
            <v>100</v>
          </cell>
          <cell r="P319">
            <v>5</v>
          </cell>
          <cell r="Q319">
            <v>0</v>
          </cell>
          <cell r="R319">
            <v>0</v>
          </cell>
          <cell r="S319">
            <v>0</v>
          </cell>
          <cell r="T319">
            <v>100</v>
          </cell>
          <cell r="AO319">
            <v>0</v>
          </cell>
          <cell r="BD319">
            <v>0</v>
          </cell>
          <cell r="BF319">
            <v>100</v>
          </cell>
          <cell r="BL319">
            <v>100</v>
          </cell>
          <cell r="BU319" t="str">
            <v xml:space="preserve">   </v>
          </cell>
          <cell r="BW319" t="str">
            <v xml:space="preserve"> </v>
          </cell>
          <cell r="BX319">
            <v>100</v>
          </cell>
        </row>
        <row r="320">
          <cell r="B320" t="str">
            <v>PRBREEL417</v>
          </cell>
          <cell r="C320" t="str">
            <v>Bids Reciept For Lighting Fittings and Lamps</v>
          </cell>
          <cell r="D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100</v>
          </cell>
          <cell r="N320">
            <v>5</v>
          </cell>
          <cell r="O320">
            <v>100</v>
          </cell>
          <cell r="P320">
            <v>5</v>
          </cell>
          <cell r="Q320">
            <v>0</v>
          </cell>
          <cell r="R320">
            <v>0</v>
          </cell>
          <cell r="S320">
            <v>0</v>
          </cell>
          <cell r="T320">
            <v>100</v>
          </cell>
          <cell r="AO320">
            <v>0</v>
          </cell>
          <cell r="BD320">
            <v>0</v>
          </cell>
          <cell r="BF320">
            <v>100</v>
          </cell>
          <cell r="BL320">
            <v>100</v>
          </cell>
          <cell r="BU320" t="str">
            <v xml:space="preserve">   </v>
          </cell>
          <cell r="BW320" t="str">
            <v xml:space="preserve"> </v>
          </cell>
          <cell r="BX320">
            <v>100</v>
          </cell>
        </row>
        <row r="321">
          <cell r="B321" t="str">
            <v>PRBEVEL417</v>
          </cell>
          <cell r="C321" t="str">
            <v>Bid Evaluation For Lighting Fittings and Lamps</v>
          </cell>
          <cell r="D321">
            <v>1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0</v>
          </cell>
          <cell r="N321">
            <v>10</v>
          </cell>
          <cell r="O321">
            <v>100</v>
          </cell>
          <cell r="P321">
            <v>10</v>
          </cell>
          <cell r="Q321">
            <v>0</v>
          </cell>
          <cell r="R321">
            <v>0</v>
          </cell>
          <cell r="S321">
            <v>0</v>
          </cell>
          <cell r="T321">
            <v>100</v>
          </cell>
          <cell r="AO321">
            <v>0</v>
          </cell>
          <cell r="BD321">
            <v>0</v>
          </cell>
          <cell r="BF321">
            <v>100</v>
          </cell>
          <cell r="BL321">
            <v>100</v>
          </cell>
          <cell r="BU321" t="str">
            <v xml:space="preserve">   </v>
          </cell>
          <cell r="BW321" t="str">
            <v xml:space="preserve"> </v>
          </cell>
          <cell r="BX321">
            <v>100</v>
          </cell>
        </row>
        <row r="322">
          <cell r="B322" t="str">
            <v>PRCONEL417</v>
          </cell>
          <cell r="C322" t="str">
            <v>Contract For Lighting Fittings and Lamps</v>
          </cell>
          <cell r="D322">
            <v>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00</v>
          </cell>
          <cell r="N322">
            <v>5</v>
          </cell>
          <cell r="O322">
            <v>100</v>
          </cell>
          <cell r="P322">
            <v>5</v>
          </cell>
          <cell r="Q322">
            <v>0</v>
          </cell>
          <cell r="R322">
            <v>0</v>
          </cell>
          <cell r="S322">
            <v>0</v>
          </cell>
          <cell r="T322">
            <v>100</v>
          </cell>
          <cell r="AO322">
            <v>0</v>
          </cell>
          <cell r="BD322">
            <v>0</v>
          </cell>
          <cell r="BF322">
            <v>0</v>
          </cell>
          <cell r="BU322" t="str">
            <v xml:space="preserve">   </v>
          </cell>
          <cell r="BW322" t="str">
            <v xml:space="preserve"> </v>
          </cell>
          <cell r="BX322">
            <v>0</v>
          </cell>
        </row>
        <row r="323">
          <cell r="B323" t="str">
            <v>PRPUREL417</v>
          </cell>
          <cell r="C323" t="str">
            <v>Purchacing For Lighting Fittings and Lamps</v>
          </cell>
          <cell r="D323">
            <v>7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00</v>
          </cell>
          <cell r="N323">
            <v>70</v>
          </cell>
          <cell r="O323">
            <v>100</v>
          </cell>
          <cell r="P323">
            <v>70</v>
          </cell>
          <cell r="Q323">
            <v>0</v>
          </cell>
          <cell r="R323">
            <v>0</v>
          </cell>
          <cell r="S323">
            <v>0</v>
          </cell>
          <cell r="T323">
            <v>100</v>
          </cell>
          <cell r="AO323">
            <v>0</v>
          </cell>
          <cell r="BD323">
            <v>0</v>
          </cell>
          <cell r="BF323">
            <v>0</v>
          </cell>
          <cell r="BU323" t="str">
            <v xml:space="preserve">   </v>
          </cell>
          <cell r="BW323" t="str">
            <v xml:space="preserve"> </v>
          </cell>
          <cell r="BX323">
            <v>0</v>
          </cell>
          <cell r="CA323">
            <v>80</v>
          </cell>
        </row>
        <row r="324">
          <cell r="B324" t="str">
            <v>PRTRNEL417</v>
          </cell>
          <cell r="C324" t="str">
            <v>Shipping For Lighting Fittings and Lamps</v>
          </cell>
          <cell r="D324">
            <v>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100</v>
          </cell>
          <cell r="N324">
            <v>5</v>
          </cell>
          <cell r="O324">
            <v>100</v>
          </cell>
          <cell r="P324">
            <v>5</v>
          </cell>
          <cell r="Q324">
            <v>0</v>
          </cell>
          <cell r="R324">
            <v>0</v>
          </cell>
          <cell r="S324">
            <v>0</v>
          </cell>
          <cell r="T324">
            <v>100</v>
          </cell>
          <cell r="AO324">
            <v>0</v>
          </cell>
          <cell r="BD324">
            <v>0</v>
          </cell>
          <cell r="BF324">
            <v>0</v>
          </cell>
          <cell r="BU324" t="str">
            <v xml:space="preserve">   </v>
          </cell>
          <cell r="BW324" t="str">
            <v xml:space="preserve"> </v>
          </cell>
          <cell r="BX324">
            <v>0</v>
          </cell>
        </row>
        <row r="325">
          <cell r="A325" t="str">
            <v>EL419NI</v>
          </cell>
          <cell r="B325" t="str">
            <v>REQ-EL-419/NI</v>
          </cell>
          <cell r="C325" t="str">
            <v>Lighting Poles</v>
          </cell>
          <cell r="D325">
            <v>0.56369785794813976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100</v>
          </cell>
          <cell r="N325">
            <v>0.56369785794813976</v>
          </cell>
          <cell r="O325">
            <v>100</v>
          </cell>
          <cell r="P325">
            <v>0.56369785794813976</v>
          </cell>
          <cell r="Q325">
            <v>0</v>
          </cell>
          <cell r="R325">
            <v>0</v>
          </cell>
          <cell r="S325">
            <v>0</v>
          </cell>
          <cell r="T325">
            <v>10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B326" t="str">
            <v>PRCFBEL419</v>
          </cell>
          <cell r="C326" t="str">
            <v>Call For Bid For Lighting Poles/Towers</v>
          </cell>
          <cell r="D326">
            <v>5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00</v>
          </cell>
          <cell r="N326">
            <v>5</v>
          </cell>
          <cell r="O326">
            <v>100</v>
          </cell>
          <cell r="P326">
            <v>5</v>
          </cell>
          <cell r="Q326">
            <v>0</v>
          </cell>
          <cell r="R326">
            <v>0</v>
          </cell>
          <cell r="S326">
            <v>0</v>
          </cell>
          <cell r="T326">
            <v>100</v>
          </cell>
          <cell r="AO326">
            <v>0</v>
          </cell>
          <cell r="BD326">
            <v>0</v>
          </cell>
          <cell r="BF326">
            <v>100</v>
          </cell>
          <cell r="BL326">
            <v>100</v>
          </cell>
          <cell r="BU326" t="str">
            <v xml:space="preserve">   </v>
          </cell>
          <cell r="BW326" t="str">
            <v xml:space="preserve"> </v>
          </cell>
          <cell r="BX326">
            <v>100</v>
          </cell>
        </row>
        <row r="327">
          <cell r="B327" t="str">
            <v>PRBREEL419</v>
          </cell>
          <cell r="C327" t="str">
            <v>Bids Reciept For Lighting Poles/Towers</v>
          </cell>
          <cell r="D327">
            <v>5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100</v>
          </cell>
          <cell r="N327">
            <v>5</v>
          </cell>
          <cell r="O327">
            <v>100</v>
          </cell>
          <cell r="P327">
            <v>5</v>
          </cell>
          <cell r="Q327">
            <v>0</v>
          </cell>
          <cell r="R327">
            <v>0</v>
          </cell>
          <cell r="S327">
            <v>0</v>
          </cell>
          <cell r="T327">
            <v>100</v>
          </cell>
          <cell r="AO327">
            <v>0</v>
          </cell>
          <cell r="BD327">
            <v>0</v>
          </cell>
          <cell r="BF327">
            <v>100</v>
          </cell>
          <cell r="BL327">
            <v>100</v>
          </cell>
          <cell r="BU327" t="str">
            <v xml:space="preserve">   </v>
          </cell>
          <cell r="BW327" t="str">
            <v xml:space="preserve"> </v>
          </cell>
          <cell r="BX327">
            <v>100</v>
          </cell>
        </row>
        <row r="328">
          <cell r="B328" t="str">
            <v>PRBEVEL419</v>
          </cell>
          <cell r="C328" t="str">
            <v>Bid Evaluation For Lighting Poles/Towers</v>
          </cell>
          <cell r="D328">
            <v>1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00</v>
          </cell>
          <cell r="N328">
            <v>10</v>
          </cell>
          <cell r="O328">
            <v>100</v>
          </cell>
          <cell r="P328">
            <v>10</v>
          </cell>
          <cell r="Q328">
            <v>0</v>
          </cell>
          <cell r="R328">
            <v>0</v>
          </cell>
          <cell r="S328">
            <v>0</v>
          </cell>
          <cell r="T328">
            <v>100</v>
          </cell>
          <cell r="AO328">
            <v>0</v>
          </cell>
          <cell r="BD328">
            <v>0</v>
          </cell>
          <cell r="BF328">
            <v>100</v>
          </cell>
          <cell r="BL328">
            <v>100</v>
          </cell>
          <cell r="BU328" t="str">
            <v xml:space="preserve">   </v>
          </cell>
          <cell r="BW328" t="str">
            <v xml:space="preserve"> </v>
          </cell>
          <cell r="BX328">
            <v>100</v>
          </cell>
          <cell r="CA328">
            <v>100</v>
          </cell>
        </row>
        <row r="329">
          <cell r="B329" t="str">
            <v>PRCONEL419</v>
          </cell>
          <cell r="C329" t="str">
            <v>Contract For Lighting Poles/Towers</v>
          </cell>
          <cell r="D329">
            <v>5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00</v>
          </cell>
          <cell r="N329">
            <v>5</v>
          </cell>
          <cell r="O329">
            <v>100</v>
          </cell>
          <cell r="P329">
            <v>5</v>
          </cell>
          <cell r="Q329">
            <v>0</v>
          </cell>
          <cell r="R329">
            <v>0</v>
          </cell>
          <cell r="S329">
            <v>0</v>
          </cell>
          <cell r="T329">
            <v>100</v>
          </cell>
          <cell r="AO329">
            <v>0</v>
          </cell>
          <cell r="BD329">
            <v>0</v>
          </cell>
          <cell r="BF329">
            <v>0</v>
          </cell>
          <cell r="BU329" t="str">
            <v xml:space="preserve">   </v>
          </cell>
          <cell r="BW329" t="str">
            <v xml:space="preserve"> </v>
          </cell>
          <cell r="BX329">
            <v>0</v>
          </cell>
          <cell r="CA329">
            <v>20</v>
          </cell>
        </row>
        <row r="330">
          <cell r="B330" t="str">
            <v>PRFABEL419</v>
          </cell>
          <cell r="C330" t="str">
            <v>Fabrication For Lighting Poles/Towers</v>
          </cell>
          <cell r="D330">
            <v>7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</v>
          </cell>
          <cell r="N330">
            <v>70</v>
          </cell>
          <cell r="O330">
            <v>100</v>
          </cell>
          <cell r="P330">
            <v>70</v>
          </cell>
          <cell r="Q330">
            <v>0</v>
          </cell>
          <cell r="R330">
            <v>0</v>
          </cell>
          <cell r="S330">
            <v>0</v>
          </cell>
          <cell r="T330">
            <v>100</v>
          </cell>
          <cell r="AO330">
            <v>0</v>
          </cell>
          <cell r="BD330">
            <v>0</v>
          </cell>
          <cell r="BF330">
            <v>0</v>
          </cell>
          <cell r="BU330" t="str">
            <v xml:space="preserve">   </v>
          </cell>
          <cell r="BW330" t="str">
            <v xml:space="preserve"> </v>
          </cell>
          <cell r="BX330">
            <v>0</v>
          </cell>
        </row>
        <row r="331">
          <cell r="B331" t="str">
            <v>PRTRNEL419</v>
          </cell>
          <cell r="C331" t="str">
            <v>Shipping For Lighting Poles/Towers</v>
          </cell>
          <cell r="D331">
            <v>5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0</v>
          </cell>
          <cell r="N331">
            <v>5</v>
          </cell>
          <cell r="O331">
            <v>100</v>
          </cell>
          <cell r="P331">
            <v>5</v>
          </cell>
          <cell r="Q331">
            <v>0</v>
          </cell>
          <cell r="R331">
            <v>0</v>
          </cell>
          <cell r="S331">
            <v>0</v>
          </cell>
          <cell r="T331">
            <v>100</v>
          </cell>
          <cell r="AO331">
            <v>0</v>
          </cell>
          <cell r="BD331">
            <v>0</v>
          </cell>
          <cell r="BF331">
            <v>0</v>
          </cell>
          <cell r="BU331" t="str">
            <v xml:space="preserve">   </v>
          </cell>
          <cell r="BW331" t="str">
            <v xml:space="preserve"> </v>
          </cell>
          <cell r="BX331">
            <v>0</v>
          </cell>
        </row>
        <row r="332">
          <cell r="A332" t="str">
            <v>EL421NI</v>
          </cell>
          <cell r="B332" t="str">
            <v>REQ-EL-421/NI</v>
          </cell>
          <cell r="C332" t="str">
            <v>Sockets Outlet &amp; Switches,J/Box,P/Buttons,WIres</v>
          </cell>
          <cell r="D332">
            <v>0.56369785794813976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00</v>
          </cell>
          <cell r="N332">
            <v>0.56369785794813976</v>
          </cell>
          <cell r="O332">
            <v>100</v>
          </cell>
          <cell r="P332">
            <v>0.56369785794813976</v>
          </cell>
          <cell r="Q332">
            <v>0</v>
          </cell>
          <cell r="R332">
            <v>0</v>
          </cell>
          <cell r="S332">
            <v>0</v>
          </cell>
          <cell r="T332">
            <v>10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B333" t="str">
            <v>PRCFBEL421</v>
          </cell>
          <cell r="C333" t="str">
            <v>Call For Bid For Sock. Out. and Swit., J/Boxes,</v>
          </cell>
          <cell r="D333">
            <v>5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100</v>
          </cell>
          <cell r="N333">
            <v>5</v>
          </cell>
          <cell r="O333">
            <v>100</v>
          </cell>
          <cell r="P333">
            <v>5</v>
          </cell>
          <cell r="Q333">
            <v>0</v>
          </cell>
          <cell r="R333">
            <v>0</v>
          </cell>
          <cell r="S333">
            <v>0</v>
          </cell>
          <cell r="T333">
            <v>100</v>
          </cell>
          <cell r="AO333">
            <v>0</v>
          </cell>
          <cell r="BD333">
            <v>0</v>
          </cell>
          <cell r="BF333">
            <v>100</v>
          </cell>
          <cell r="BL333">
            <v>100</v>
          </cell>
          <cell r="BU333" t="str">
            <v xml:space="preserve">   </v>
          </cell>
          <cell r="BW333" t="str">
            <v xml:space="preserve"> </v>
          </cell>
          <cell r="BX333">
            <v>100</v>
          </cell>
        </row>
        <row r="334">
          <cell r="B334" t="str">
            <v>PRBREEL421</v>
          </cell>
          <cell r="C334" t="str">
            <v>Bids Reciept For Sock. Out. and Swit., J/Boxes,</v>
          </cell>
          <cell r="D334">
            <v>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00</v>
          </cell>
          <cell r="N334">
            <v>5</v>
          </cell>
          <cell r="O334">
            <v>100</v>
          </cell>
          <cell r="P334">
            <v>5</v>
          </cell>
          <cell r="Q334">
            <v>0</v>
          </cell>
          <cell r="R334">
            <v>0</v>
          </cell>
          <cell r="S334">
            <v>0</v>
          </cell>
          <cell r="T334">
            <v>100</v>
          </cell>
          <cell r="AO334">
            <v>0</v>
          </cell>
          <cell r="BD334">
            <v>0</v>
          </cell>
          <cell r="BF334">
            <v>100</v>
          </cell>
          <cell r="BL334">
            <v>100</v>
          </cell>
          <cell r="BU334" t="str">
            <v xml:space="preserve">   </v>
          </cell>
          <cell r="BW334" t="str">
            <v xml:space="preserve"> </v>
          </cell>
          <cell r="BX334">
            <v>100</v>
          </cell>
        </row>
        <row r="335">
          <cell r="B335" t="str">
            <v>PRBEVEL421</v>
          </cell>
          <cell r="C335" t="str">
            <v>Bid Evaluation For Sock. Out. and Swit., J/Boxes</v>
          </cell>
          <cell r="D335">
            <v>1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100</v>
          </cell>
          <cell r="N335">
            <v>10</v>
          </cell>
          <cell r="O335">
            <v>100</v>
          </cell>
          <cell r="P335">
            <v>10</v>
          </cell>
          <cell r="Q335">
            <v>0</v>
          </cell>
          <cell r="R335">
            <v>0</v>
          </cell>
          <cell r="S335">
            <v>0</v>
          </cell>
          <cell r="T335">
            <v>100</v>
          </cell>
          <cell r="AO335">
            <v>0</v>
          </cell>
          <cell r="BD335">
            <v>0</v>
          </cell>
          <cell r="BF335">
            <v>100</v>
          </cell>
          <cell r="BL335">
            <v>100</v>
          </cell>
          <cell r="BU335" t="str">
            <v xml:space="preserve">   </v>
          </cell>
          <cell r="BW335" t="str">
            <v xml:space="preserve"> </v>
          </cell>
          <cell r="BX335">
            <v>100</v>
          </cell>
        </row>
        <row r="336">
          <cell r="B336" t="str">
            <v>PRCONEL421</v>
          </cell>
          <cell r="C336" t="str">
            <v>Contract For Socket Sock. Out. and Swit., J/Boxe</v>
          </cell>
          <cell r="D336">
            <v>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00</v>
          </cell>
          <cell r="N336">
            <v>5</v>
          </cell>
          <cell r="O336">
            <v>100</v>
          </cell>
          <cell r="P336">
            <v>5</v>
          </cell>
          <cell r="Q336">
            <v>0</v>
          </cell>
          <cell r="R336">
            <v>0</v>
          </cell>
          <cell r="S336">
            <v>0</v>
          </cell>
          <cell r="T336">
            <v>100</v>
          </cell>
          <cell r="AO336">
            <v>0</v>
          </cell>
          <cell r="BD336">
            <v>0</v>
          </cell>
          <cell r="BF336">
            <v>0</v>
          </cell>
          <cell r="BU336" t="str">
            <v xml:space="preserve">   </v>
          </cell>
          <cell r="BW336" t="str">
            <v xml:space="preserve"> </v>
          </cell>
          <cell r="BX336">
            <v>0</v>
          </cell>
        </row>
        <row r="337">
          <cell r="B337" t="str">
            <v>PRPUREL421</v>
          </cell>
          <cell r="C337" t="str">
            <v>Purchacing For Sock. Out. and Swit., J/Boxes, P/</v>
          </cell>
          <cell r="D337">
            <v>7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00</v>
          </cell>
          <cell r="N337">
            <v>70</v>
          </cell>
          <cell r="O337">
            <v>100</v>
          </cell>
          <cell r="P337">
            <v>70</v>
          </cell>
          <cell r="Q337">
            <v>0</v>
          </cell>
          <cell r="R337">
            <v>0</v>
          </cell>
          <cell r="S337">
            <v>0</v>
          </cell>
          <cell r="T337">
            <v>100</v>
          </cell>
          <cell r="AO337">
            <v>0</v>
          </cell>
          <cell r="BD337">
            <v>0</v>
          </cell>
          <cell r="BF337">
            <v>0</v>
          </cell>
          <cell r="BU337" t="str">
            <v xml:space="preserve">   </v>
          </cell>
          <cell r="BW337" t="str">
            <v xml:space="preserve"> </v>
          </cell>
          <cell r="BX337">
            <v>0</v>
          </cell>
        </row>
        <row r="338">
          <cell r="B338" t="str">
            <v>PRTRNEL421</v>
          </cell>
          <cell r="C338" t="str">
            <v>Shipping For Sock. Out. and Swit., J/Boxes, P/Bu</v>
          </cell>
          <cell r="D338">
            <v>5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00</v>
          </cell>
          <cell r="N338">
            <v>5</v>
          </cell>
          <cell r="O338">
            <v>100</v>
          </cell>
          <cell r="P338">
            <v>5</v>
          </cell>
          <cell r="Q338">
            <v>0</v>
          </cell>
          <cell r="R338">
            <v>0</v>
          </cell>
          <cell r="S338">
            <v>0</v>
          </cell>
          <cell r="T338">
            <v>100</v>
          </cell>
          <cell r="AO338">
            <v>0</v>
          </cell>
          <cell r="BD338">
            <v>0</v>
          </cell>
          <cell r="BF338">
            <v>0</v>
          </cell>
          <cell r="BU338" t="str">
            <v xml:space="preserve">   </v>
          </cell>
          <cell r="BW338" t="str">
            <v xml:space="preserve"> </v>
          </cell>
          <cell r="BX338">
            <v>0</v>
          </cell>
        </row>
        <row r="339">
          <cell r="A339" t="str">
            <v>EL423NI</v>
          </cell>
          <cell r="B339" t="str">
            <v>REQ-EL-423/NI</v>
          </cell>
          <cell r="C339" t="str">
            <v>Distribution Boards</v>
          </cell>
          <cell r="D339">
            <v>0.56369785794813976</v>
          </cell>
          <cell r="F339">
            <v>1</v>
          </cell>
          <cell r="G339">
            <v>5.6369785794813977E-3</v>
          </cell>
          <cell r="H339">
            <v>0</v>
          </cell>
          <cell r="I339">
            <v>0</v>
          </cell>
          <cell r="J339">
            <v>1</v>
          </cell>
          <cell r="K339">
            <v>5.6369785794813977E-3</v>
          </cell>
          <cell r="L339">
            <v>100</v>
          </cell>
          <cell r="M339">
            <v>100</v>
          </cell>
          <cell r="N339">
            <v>0.56369785794813976</v>
          </cell>
          <cell r="O339">
            <v>100</v>
          </cell>
          <cell r="P339">
            <v>0.56369785794813976</v>
          </cell>
          <cell r="Q339">
            <v>0</v>
          </cell>
          <cell r="R339">
            <v>0</v>
          </cell>
          <cell r="S339">
            <v>0</v>
          </cell>
          <cell r="T339">
            <v>10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B340" t="str">
            <v>PRCFBEL423</v>
          </cell>
          <cell r="C340" t="str">
            <v>Call For Bid For Distribution Boards</v>
          </cell>
          <cell r="D340">
            <v>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00</v>
          </cell>
          <cell r="N340">
            <v>5</v>
          </cell>
          <cell r="O340">
            <v>100</v>
          </cell>
          <cell r="P340">
            <v>5</v>
          </cell>
          <cell r="Q340">
            <v>0</v>
          </cell>
          <cell r="R340">
            <v>0</v>
          </cell>
          <cell r="S340">
            <v>0</v>
          </cell>
          <cell r="T340">
            <v>100</v>
          </cell>
          <cell r="AO340">
            <v>0</v>
          </cell>
          <cell r="BD340">
            <v>0</v>
          </cell>
          <cell r="BF340">
            <v>0</v>
          </cell>
          <cell r="BU340" t="str">
            <v xml:space="preserve">   </v>
          </cell>
          <cell r="BW340" t="str">
            <v xml:space="preserve"> </v>
          </cell>
          <cell r="BX340">
            <v>0</v>
          </cell>
        </row>
        <row r="341">
          <cell r="B341" t="str">
            <v>PRBREEL423</v>
          </cell>
          <cell r="C341" t="str">
            <v>Bids Reciept For Distribution Boards</v>
          </cell>
          <cell r="D341">
            <v>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00</v>
          </cell>
          <cell r="N341">
            <v>5</v>
          </cell>
          <cell r="O341">
            <v>100</v>
          </cell>
          <cell r="P341">
            <v>5</v>
          </cell>
          <cell r="Q341">
            <v>0</v>
          </cell>
          <cell r="R341">
            <v>0</v>
          </cell>
          <cell r="S341">
            <v>0</v>
          </cell>
          <cell r="T341">
            <v>100</v>
          </cell>
          <cell r="AO341">
            <v>0</v>
          </cell>
          <cell r="BD341">
            <v>0</v>
          </cell>
          <cell r="BF341">
            <v>0</v>
          </cell>
          <cell r="BU341" t="str">
            <v xml:space="preserve">   </v>
          </cell>
          <cell r="BW341" t="str">
            <v xml:space="preserve"> </v>
          </cell>
          <cell r="BX341">
            <v>0</v>
          </cell>
        </row>
        <row r="342">
          <cell r="B342" t="str">
            <v>PRBEVEL423</v>
          </cell>
          <cell r="C342" t="str">
            <v>Bid Evaluation For Distribution Boards</v>
          </cell>
          <cell r="D342">
            <v>1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00</v>
          </cell>
          <cell r="N342">
            <v>10</v>
          </cell>
          <cell r="O342">
            <v>100</v>
          </cell>
          <cell r="P342">
            <v>10</v>
          </cell>
          <cell r="Q342">
            <v>0</v>
          </cell>
          <cell r="R342">
            <v>0</v>
          </cell>
          <cell r="S342">
            <v>0</v>
          </cell>
          <cell r="T342">
            <v>100</v>
          </cell>
          <cell r="AO342">
            <v>0</v>
          </cell>
          <cell r="BD342">
            <v>0</v>
          </cell>
          <cell r="BF342">
            <v>0</v>
          </cell>
          <cell r="BU342" t="str">
            <v xml:space="preserve">   </v>
          </cell>
          <cell r="BW342" t="str">
            <v xml:space="preserve"> </v>
          </cell>
          <cell r="BX342">
            <v>0</v>
          </cell>
        </row>
        <row r="343">
          <cell r="B343" t="str">
            <v>PRCONEL423</v>
          </cell>
          <cell r="C343" t="str">
            <v>Contract For Distribution Boards</v>
          </cell>
          <cell r="D343">
            <v>5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00</v>
          </cell>
          <cell r="N343">
            <v>5</v>
          </cell>
          <cell r="O343">
            <v>100</v>
          </cell>
          <cell r="P343">
            <v>5</v>
          </cell>
          <cell r="Q343">
            <v>0</v>
          </cell>
          <cell r="R343">
            <v>0</v>
          </cell>
          <cell r="S343">
            <v>0</v>
          </cell>
          <cell r="T343">
            <v>100</v>
          </cell>
          <cell r="AO343">
            <v>0</v>
          </cell>
          <cell r="BD343">
            <v>0</v>
          </cell>
          <cell r="BF343">
            <v>0</v>
          </cell>
          <cell r="BU343" t="str">
            <v xml:space="preserve">   </v>
          </cell>
          <cell r="BW343" t="str">
            <v xml:space="preserve"> </v>
          </cell>
          <cell r="BX343">
            <v>0</v>
          </cell>
        </row>
        <row r="344">
          <cell r="B344" t="str">
            <v>PRFABEL423</v>
          </cell>
          <cell r="C344" t="str">
            <v>Fabrication For Distribution Boards</v>
          </cell>
          <cell r="D344">
            <v>7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100</v>
          </cell>
          <cell r="N344">
            <v>70</v>
          </cell>
          <cell r="O344">
            <v>100</v>
          </cell>
          <cell r="P344">
            <v>70</v>
          </cell>
          <cell r="Q344">
            <v>0</v>
          </cell>
          <cell r="R344">
            <v>0</v>
          </cell>
          <cell r="S344">
            <v>0</v>
          </cell>
          <cell r="T344">
            <v>100</v>
          </cell>
          <cell r="AO344">
            <v>0</v>
          </cell>
          <cell r="BD344">
            <v>0</v>
          </cell>
          <cell r="BF344">
            <v>0</v>
          </cell>
          <cell r="BU344" t="str">
            <v xml:space="preserve">   </v>
          </cell>
          <cell r="BW344" t="str">
            <v xml:space="preserve"> </v>
          </cell>
          <cell r="BX344">
            <v>0</v>
          </cell>
          <cell r="CA344">
            <v>20</v>
          </cell>
        </row>
        <row r="345">
          <cell r="B345" t="str">
            <v>PRTRNEL423</v>
          </cell>
          <cell r="C345" t="str">
            <v>Shipping For Distribution Boards</v>
          </cell>
          <cell r="D345">
            <v>5</v>
          </cell>
          <cell r="F345">
            <v>20</v>
          </cell>
          <cell r="G345">
            <v>1</v>
          </cell>
          <cell r="H345">
            <v>0</v>
          </cell>
          <cell r="I345">
            <v>0</v>
          </cell>
          <cell r="J345">
            <v>20</v>
          </cell>
          <cell r="K345">
            <v>1</v>
          </cell>
          <cell r="L345">
            <v>100</v>
          </cell>
          <cell r="M345">
            <v>100</v>
          </cell>
          <cell r="N345">
            <v>5</v>
          </cell>
          <cell r="O345">
            <v>100</v>
          </cell>
          <cell r="P345">
            <v>5</v>
          </cell>
          <cell r="Q345">
            <v>0</v>
          </cell>
          <cell r="R345">
            <v>0</v>
          </cell>
          <cell r="S345">
            <v>0</v>
          </cell>
          <cell r="T345">
            <v>100</v>
          </cell>
          <cell r="AO345">
            <v>0</v>
          </cell>
          <cell r="BD345">
            <v>0</v>
          </cell>
          <cell r="BF345">
            <v>0</v>
          </cell>
          <cell r="BU345" t="str">
            <v xml:space="preserve">   </v>
          </cell>
          <cell r="BW345" t="str">
            <v xml:space="preserve"> </v>
          </cell>
          <cell r="BX345">
            <v>0</v>
          </cell>
        </row>
        <row r="346">
          <cell r="A346" t="str">
            <v>EL424NI</v>
          </cell>
          <cell r="B346" t="str">
            <v>REQ-EL-424/NI</v>
          </cell>
          <cell r="C346" t="str">
            <v>Marshalling Panels</v>
          </cell>
          <cell r="D346">
            <v>0.5636978579481397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100</v>
          </cell>
          <cell r="N346">
            <v>0.56369785794813976</v>
          </cell>
          <cell r="O346">
            <v>100</v>
          </cell>
          <cell r="P346">
            <v>0.56369785794813976</v>
          </cell>
          <cell r="Q346">
            <v>0</v>
          </cell>
          <cell r="R346">
            <v>0</v>
          </cell>
          <cell r="S346">
            <v>0</v>
          </cell>
          <cell r="T346">
            <v>10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B347" t="str">
            <v>PRCFBEL424</v>
          </cell>
          <cell r="C347" t="str">
            <v>Call For Bid For Marshalling Panels</v>
          </cell>
          <cell r="D347">
            <v>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100</v>
          </cell>
          <cell r="N347">
            <v>5</v>
          </cell>
          <cell r="O347">
            <v>100</v>
          </cell>
          <cell r="P347">
            <v>5</v>
          </cell>
          <cell r="Q347">
            <v>0</v>
          </cell>
          <cell r="R347">
            <v>0</v>
          </cell>
          <cell r="S347">
            <v>0</v>
          </cell>
          <cell r="T347">
            <v>100</v>
          </cell>
          <cell r="AO347">
            <v>0</v>
          </cell>
          <cell r="BD347">
            <v>0</v>
          </cell>
          <cell r="BF347">
            <v>0</v>
          </cell>
          <cell r="BU347" t="str">
            <v xml:space="preserve">   </v>
          </cell>
          <cell r="BW347" t="str">
            <v xml:space="preserve"> </v>
          </cell>
          <cell r="BX347">
            <v>0</v>
          </cell>
        </row>
        <row r="348">
          <cell r="B348" t="str">
            <v>PRBREEL424</v>
          </cell>
          <cell r="C348" t="str">
            <v>Bids Reciept For Marshalling Panels</v>
          </cell>
          <cell r="D348">
            <v>5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00</v>
          </cell>
          <cell r="N348">
            <v>5</v>
          </cell>
          <cell r="O348">
            <v>100</v>
          </cell>
          <cell r="P348">
            <v>5</v>
          </cell>
          <cell r="Q348">
            <v>0</v>
          </cell>
          <cell r="R348">
            <v>0</v>
          </cell>
          <cell r="S348">
            <v>0</v>
          </cell>
          <cell r="T348">
            <v>100</v>
          </cell>
          <cell r="AO348">
            <v>0</v>
          </cell>
          <cell r="BD348">
            <v>0</v>
          </cell>
          <cell r="BF348">
            <v>0</v>
          </cell>
          <cell r="BU348" t="str">
            <v xml:space="preserve">   </v>
          </cell>
          <cell r="BW348" t="str">
            <v xml:space="preserve"> </v>
          </cell>
          <cell r="BX348">
            <v>0</v>
          </cell>
        </row>
        <row r="349">
          <cell r="B349" t="str">
            <v>PRBEVEL424</v>
          </cell>
          <cell r="C349" t="str">
            <v>Bid Evaluation For Marshalling Panels</v>
          </cell>
          <cell r="D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100</v>
          </cell>
          <cell r="N349">
            <v>10</v>
          </cell>
          <cell r="O349">
            <v>100</v>
          </cell>
          <cell r="P349">
            <v>10</v>
          </cell>
          <cell r="Q349">
            <v>0</v>
          </cell>
          <cell r="R349">
            <v>0</v>
          </cell>
          <cell r="S349">
            <v>0</v>
          </cell>
          <cell r="T349">
            <v>100</v>
          </cell>
          <cell r="AO349">
            <v>0</v>
          </cell>
          <cell r="BD349">
            <v>0</v>
          </cell>
          <cell r="BF349">
            <v>0</v>
          </cell>
          <cell r="BU349" t="str">
            <v xml:space="preserve">   </v>
          </cell>
          <cell r="BW349" t="str">
            <v xml:space="preserve"> </v>
          </cell>
          <cell r="BX349">
            <v>0</v>
          </cell>
        </row>
        <row r="350">
          <cell r="B350" t="str">
            <v>PRCONEL424</v>
          </cell>
          <cell r="C350" t="str">
            <v>Contract For Marshalling Panels</v>
          </cell>
          <cell r="D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100</v>
          </cell>
          <cell r="N350">
            <v>5</v>
          </cell>
          <cell r="O350">
            <v>100</v>
          </cell>
          <cell r="P350">
            <v>5</v>
          </cell>
          <cell r="Q350">
            <v>0</v>
          </cell>
          <cell r="R350">
            <v>0</v>
          </cell>
          <cell r="S350">
            <v>0</v>
          </cell>
          <cell r="T350">
            <v>100</v>
          </cell>
          <cell r="AO350">
            <v>0</v>
          </cell>
          <cell r="BD350">
            <v>0</v>
          </cell>
          <cell r="BF350">
            <v>0</v>
          </cell>
          <cell r="BU350" t="str">
            <v xml:space="preserve">   </v>
          </cell>
          <cell r="BW350" t="str">
            <v xml:space="preserve"> </v>
          </cell>
          <cell r="BX350">
            <v>0</v>
          </cell>
        </row>
        <row r="351">
          <cell r="B351" t="str">
            <v>PRFABEL424</v>
          </cell>
          <cell r="C351" t="str">
            <v>Fabrication For Marshalling Panels</v>
          </cell>
          <cell r="D351">
            <v>7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00</v>
          </cell>
          <cell r="N351">
            <v>70</v>
          </cell>
          <cell r="O351">
            <v>100</v>
          </cell>
          <cell r="P351">
            <v>70</v>
          </cell>
          <cell r="Q351">
            <v>0</v>
          </cell>
          <cell r="R351">
            <v>0</v>
          </cell>
          <cell r="S351">
            <v>0</v>
          </cell>
          <cell r="T351">
            <v>100</v>
          </cell>
          <cell r="AO351">
            <v>0</v>
          </cell>
          <cell r="BD351">
            <v>0</v>
          </cell>
          <cell r="BF351">
            <v>0</v>
          </cell>
          <cell r="BU351" t="str">
            <v xml:space="preserve">   </v>
          </cell>
          <cell r="BW351" t="str">
            <v xml:space="preserve"> </v>
          </cell>
          <cell r="BX351">
            <v>0</v>
          </cell>
          <cell r="CA351">
            <v>15</v>
          </cell>
        </row>
        <row r="352">
          <cell r="B352" t="str">
            <v>PRTRNEL424</v>
          </cell>
          <cell r="C352" t="str">
            <v>Shipping For Marshalling Panels</v>
          </cell>
          <cell r="D352">
            <v>5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0</v>
          </cell>
          <cell r="N352">
            <v>5</v>
          </cell>
          <cell r="O352">
            <v>100</v>
          </cell>
          <cell r="P352">
            <v>5</v>
          </cell>
          <cell r="Q352">
            <v>0</v>
          </cell>
          <cell r="R352">
            <v>0</v>
          </cell>
          <cell r="S352">
            <v>0</v>
          </cell>
          <cell r="T352">
            <v>100</v>
          </cell>
          <cell r="AO352">
            <v>0</v>
          </cell>
          <cell r="BD352">
            <v>0</v>
          </cell>
          <cell r="BF352">
            <v>0</v>
          </cell>
          <cell r="BU352" t="str">
            <v xml:space="preserve">   </v>
          </cell>
          <cell r="BW352" t="str">
            <v xml:space="preserve"> </v>
          </cell>
          <cell r="BX352">
            <v>0</v>
          </cell>
        </row>
        <row r="353">
          <cell r="A353" t="str">
            <v>EL425NI</v>
          </cell>
          <cell r="B353" t="str">
            <v>REQ-EL-425/NI</v>
          </cell>
          <cell r="C353" t="str">
            <v>Electrical MV-Cables</v>
          </cell>
          <cell r="D353">
            <v>5.636978579481398</v>
          </cell>
          <cell r="F353">
            <v>4.277000000000001</v>
          </cell>
          <cell r="G353">
            <v>0.24109357384441946</v>
          </cell>
          <cell r="H353">
            <v>0</v>
          </cell>
          <cell r="I353">
            <v>0</v>
          </cell>
          <cell r="J353">
            <v>4.277000000000001</v>
          </cell>
          <cell r="K353">
            <v>0.24109357384441946</v>
          </cell>
          <cell r="L353">
            <v>100</v>
          </cell>
          <cell r="M353">
            <v>89.75</v>
          </cell>
          <cell r="N353">
            <v>5.0591882750845549</v>
          </cell>
          <cell r="O353">
            <v>100</v>
          </cell>
          <cell r="P353">
            <v>5.636978579481398</v>
          </cell>
          <cell r="Q353">
            <v>-10.25</v>
          </cell>
          <cell r="R353">
            <v>-0.57779030439684331</v>
          </cell>
          <cell r="S353">
            <v>-10.25</v>
          </cell>
          <cell r="T353">
            <v>89.75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B353">
            <v>0</v>
          </cell>
          <cell r="BD353">
            <v>0</v>
          </cell>
          <cell r="BE353">
            <v>0</v>
          </cell>
          <cell r="BF353">
            <v>-6.3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-6.3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W353">
            <v>-10.25</v>
          </cell>
          <cell r="BX353">
            <v>-6.3</v>
          </cell>
          <cell r="BY353">
            <v>-6.3</v>
          </cell>
        </row>
        <row r="354">
          <cell r="B354" t="str">
            <v>PRCFBEL425</v>
          </cell>
          <cell r="C354" t="str">
            <v>Call For Bid For MV-Cables</v>
          </cell>
          <cell r="D354">
            <v>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100</v>
          </cell>
          <cell r="N354">
            <v>5</v>
          </cell>
          <cell r="O354">
            <v>100</v>
          </cell>
          <cell r="P354">
            <v>5</v>
          </cell>
          <cell r="Q354">
            <v>0</v>
          </cell>
          <cell r="R354">
            <v>0</v>
          </cell>
          <cell r="S354">
            <v>0</v>
          </cell>
          <cell r="T354">
            <v>100</v>
          </cell>
          <cell r="AO354">
            <v>0</v>
          </cell>
          <cell r="BD354">
            <v>0</v>
          </cell>
          <cell r="BF354">
            <v>0</v>
          </cell>
          <cell r="BU354" t="str">
            <v xml:space="preserve">   </v>
          </cell>
          <cell r="BW354" t="str">
            <v xml:space="preserve"> </v>
          </cell>
          <cell r="BX354">
            <v>0</v>
          </cell>
          <cell r="CK354" t="str">
            <v>REQ-HM-508/NI</v>
          </cell>
          <cell r="CL354" t="str">
            <v>Heat Exchangers (Part II)</v>
          </cell>
          <cell r="CM354">
            <v>21.5</v>
          </cell>
        </row>
        <row r="355">
          <cell r="B355" t="str">
            <v>PRBREEL425</v>
          </cell>
          <cell r="C355" t="str">
            <v>Bids Reciept For MV-Cables</v>
          </cell>
          <cell r="D355">
            <v>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100</v>
          </cell>
          <cell r="N355">
            <v>5</v>
          </cell>
          <cell r="O355">
            <v>100</v>
          </cell>
          <cell r="P355">
            <v>5</v>
          </cell>
          <cell r="Q355">
            <v>0</v>
          </cell>
          <cell r="R355">
            <v>0</v>
          </cell>
          <cell r="S355">
            <v>0</v>
          </cell>
          <cell r="T355">
            <v>100</v>
          </cell>
          <cell r="AO355">
            <v>0</v>
          </cell>
          <cell r="BD355">
            <v>0</v>
          </cell>
          <cell r="BF355">
            <v>0</v>
          </cell>
          <cell r="BU355" t="str">
            <v xml:space="preserve">   </v>
          </cell>
          <cell r="BW355" t="str">
            <v xml:space="preserve"> </v>
          </cell>
          <cell r="BX355">
            <v>0</v>
          </cell>
        </row>
        <row r="356">
          <cell r="B356" t="str">
            <v>PRBEVEL425</v>
          </cell>
          <cell r="C356" t="str">
            <v>Bid Evaluation For MV-Cables</v>
          </cell>
          <cell r="D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100</v>
          </cell>
          <cell r="N356">
            <v>10</v>
          </cell>
          <cell r="O356">
            <v>100</v>
          </cell>
          <cell r="P356">
            <v>10</v>
          </cell>
          <cell r="Q356">
            <v>0</v>
          </cell>
          <cell r="R356">
            <v>0</v>
          </cell>
          <cell r="S356">
            <v>0</v>
          </cell>
          <cell r="T356">
            <v>100</v>
          </cell>
          <cell r="AO356">
            <v>0</v>
          </cell>
          <cell r="BD356">
            <v>0</v>
          </cell>
          <cell r="BF356">
            <v>0</v>
          </cell>
          <cell r="BU356" t="str">
            <v xml:space="preserve">   </v>
          </cell>
          <cell r="BW356" t="str">
            <v xml:space="preserve"> </v>
          </cell>
          <cell r="BX356">
            <v>0</v>
          </cell>
        </row>
        <row r="357">
          <cell r="B357" t="str">
            <v>PRCONEL425</v>
          </cell>
          <cell r="C357" t="str">
            <v>Contract For MV-Cables</v>
          </cell>
          <cell r="D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00</v>
          </cell>
          <cell r="N357">
            <v>5</v>
          </cell>
          <cell r="O357">
            <v>100</v>
          </cell>
          <cell r="P357">
            <v>5</v>
          </cell>
          <cell r="Q357">
            <v>0</v>
          </cell>
          <cell r="R357">
            <v>0</v>
          </cell>
          <cell r="S357">
            <v>0</v>
          </cell>
          <cell r="T357">
            <v>100</v>
          </cell>
          <cell r="AO357">
            <v>0</v>
          </cell>
          <cell r="BD357">
            <v>0</v>
          </cell>
          <cell r="BF357">
            <v>0</v>
          </cell>
          <cell r="BU357" t="str">
            <v xml:space="preserve">   </v>
          </cell>
          <cell r="BW357" t="str">
            <v xml:space="preserve"> </v>
          </cell>
          <cell r="BX357">
            <v>0</v>
          </cell>
        </row>
        <row r="358">
          <cell r="B358" t="str">
            <v>PRFABEL425</v>
          </cell>
          <cell r="C358" t="str">
            <v>Fabrication For MV-Cables</v>
          </cell>
          <cell r="D358">
            <v>70</v>
          </cell>
          <cell r="F358">
            <v>6.1099999999999994</v>
          </cell>
          <cell r="G358">
            <v>4.2769999999999992</v>
          </cell>
          <cell r="H358">
            <v>0</v>
          </cell>
          <cell r="I358">
            <v>0</v>
          </cell>
          <cell r="J358">
            <v>6.1099999999999994</v>
          </cell>
          <cell r="K358">
            <v>4.2769999999999992</v>
          </cell>
          <cell r="L358">
            <v>100</v>
          </cell>
          <cell r="M358">
            <v>91</v>
          </cell>
          <cell r="N358">
            <v>63.7</v>
          </cell>
          <cell r="O358">
            <v>100</v>
          </cell>
          <cell r="P358">
            <v>70</v>
          </cell>
          <cell r="Q358">
            <v>-9</v>
          </cell>
          <cell r="R358">
            <v>-6.3</v>
          </cell>
          <cell r="S358">
            <v>-9</v>
          </cell>
          <cell r="T358">
            <v>91</v>
          </cell>
          <cell r="AO358">
            <v>0</v>
          </cell>
          <cell r="BD358">
            <v>0</v>
          </cell>
          <cell r="BF358">
            <v>100</v>
          </cell>
          <cell r="BL358">
            <v>100</v>
          </cell>
          <cell r="BU358" t="str">
            <v xml:space="preserve">   </v>
          </cell>
          <cell r="BW358" t="str">
            <v>N</v>
          </cell>
          <cell r="BX358">
            <v>100</v>
          </cell>
          <cell r="CA358">
            <v>40</v>
          </cell>
        </row>
        <row r="359">
          <cell r="B359" t="str">
            <v>PRTRNEL425</v>
          </cell>
          <cell r="C359" t="str">
            <v>Shipping For MV-Cables</v>
          </cell>
          <cell r="D359">
            <v>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1</v>
          </cell>
          <cell r="N359">
            <v>1.05</v>
          </cell>
          <cell r="O359">
            <v>100</v>
          </cell>
          <cell r="P359">
            <v>5</v>
          </cell>
          <cell r="Q359">
            <v>-79</v>
          </cell>
          <cell r="R359">
            <v>-3.95</v>
          </cell>
          <cell r="S359">
            <v>-79</v>
          </cell>
          <cell r="T359">
            <v>21</v>
          </cell>
          <cell r="AO359">
            <v>0</v>
          </cell>
          <cell r="BD359">
            <v>0</v>
          </cell>
          <cell r="BF359">
            <v>0</v>
          </cell>
          <cell r="BU359" t="str">
            <v xml:space="preserve">   </v>
          </cell>
          <cell r="BW359" t="str">
            <v>N</v>
          </cell>
          <cell r="BX359">
            <v>0</v>
          </cell>
        </row>
        <row r="360">
          <cell r="A360" t="str">
            <v>EL427NI</v>
          </cell>
          <cell r="B360" t="str">
            <v>REQ-EL-427/NI</v>
          </cell>
          <cell r="C360" t="str">
            <v>Electrical LV-Cables (Power)</v>
          </cell>
          <cell r="D360">
            <v>7.8917700112739571</v>
          </cell>
          <cell r="F360">
            <v>1.7520000000000095</v>
          </cell>
          <cell r="G360">
            <v>0.13826381059752049</v>
          </cell>
          <cell r="H360">
            <v>0</v>
          </cell>
          <cell r="I360">
            <v>0</v>
          </cell>
          <cell r="J360">
            <v>1.7520000000000095</v>
          </cell>
          <cell r="K360">
            <v>0.13826381059752049</v>
          </cell>
          <cell r="L360">
            <v>100</v>
          </cell>
          <cell r="M360">
            <v>72.775000000000006</v>
          </cell>
          <cell r="N360">
            <v>5.7432356257046226</v>
          </cell>
          <cell r="O360">
            <v>100</v>
          </cell>
          <cell r="P360">
            <v>7.8917700112739571</v>
          </cell>
          <cell r="Q360">
            <v>-27.224999999999994</v>
          </cell>
          <cell r="R360">
            <v>-2.1485343855693344</v>
          </cell>
          <cell r="S360">
            <v>-27.224999999999994</v>
          </cell>
          <cell r="T360">
            <v>72.775000000000006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B360">
            <v>0</v>
          </cell>
          <cell r="BD360">
            <v>0</v>
          </cell>
          <cell r="BE360">
            <v>0</v>
          </cell>
          <cell r="BF360">
            <v>-23.8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-23.8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W360">
            <v>-27.224999999999994</v>
          </cell>
          <cell r="BX360">
            <v>-23.8</v>
          </cell>
          <cell r="BY360">
            <v>-23.8</v>
          </cell>
        </row>
        <row r="361">
          <cell r="B361" t="str">
            <v>PRCFBEL427</v>
          </cell>
          <cell r="C361" t="str">
            <v>Call For Bid For Electrical LV-Cables(Power)</v>
          </cell>
          <cell r="D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100</v>
          </cell>
          <cell r="N361">
            <v>5</v>
          </cell>
          <cell r="O361">
            <v>100</v>
          </cell>
          <cell r="P361">
            <v>5</v>
          </cell>
          <cell r="Q361">
            <v>0</v>
          </cell>
          <cell r="R361">
            <v>0</v>
          </cell>
          <cell r="S361">
            <v>0</v>
          </cell>
          <cell r="T361">
            <v>100</v>
          </cell>
          <cell r="AO361">
            <v>0</v>
          </cell>
          <cell r="BD361">
            <v>0</v>
          </cell>
          <cell r="BF361">
            <v>0</v>
          </cell>
          <cell r="BU361" t="str">
            <v xml:space="preserve">   </v>
          </cell>
          <cell r="BW361" t="str">
            <v xml:space="preserve"> </v>
          </cell>
          <cell r="BX361">
            <v>0</v>
          </cell>
        </row>
        <row r="362">
          <cell r="B362" t="str">
            <v>PRBREEL427</v>
          </cell>
          <cell r="C362" t="str">
            <v>Bids Reciept For Electrical LV-Cables(Power)</v>
          </cell>
          <cell r="D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0</v>
          </cell>
          <cell r="N362">
            <v>5</v>
          </cell>
          <cell r="O362">
            <v>100</v>
          </cell>
          <cell r="P362">
            <v>5</v>
          </cell>
          <cell r="Q362">
            <v>0</v>
          </cell>
          <cell r="R362">
            <v>0</v>
          </cell>
          <cell r="S362">
            <v>0</v>
          </cell>
          <cell r="T362">
            <v>100</v>
          </cell>
          <cell r="AO362">
            <v>0</v>
          </cell>
          <cell r="BD362">
            <v>0</v>
          </cell>
          <cell r="BF362">
            <v>0</v>
          </cell>
          <cell r="BU362" t="str">
            <v xml:space="preserve">   </v>
          </cell>
          <cell r="BW362" t="str">
            <v xml:space="preserve"> </v>
          </cell>
          <cell r="BX362">
            <v>0</v>
          </cell>
        </row>
        <row r="363">
          <cell r="B363" t="str">
            <v>PRBEVEL427</v>
          </cell>
          <cell r="C363" t="str">
            <v>Bid Evaluation For Electrical LV-Cables(Power)</v>
          </cell>
          <cell r="D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100</v>
          </cell>
          <cell r="N363">
            <v>10</v>
          </cell>
          <cell r="O363">
            <v>100</v>
          </cell>
          <cell r="P363">
            <v>10</v>
          </cell>
          <cell r="Q363">
            <v>0</v>
          </cell>
          <cell r="R363">
            <v>0</v>
          </cell>
          <cell r="S363">
            <v>0</v>
          </cell>
          <cell r="T363">
            <v>100</v>
          </cell>
          <cell r="AO363">
            <v>0</v>
          </cell>
          <cell r="BD363">
            <v>0</v>
          </cell>
          <cell r="BF363">
            <v>0</v>
          </cell>
          <cell r="BU363" t="str">
            <v xml:space="preserve">   </v>
          </cell>
          <cell r="BW363" t="str">
            <v xml:space="preserve"> </v>
          </cell>
          <cell r="BX363">
            <v>0</v>
          </cell>
        </row>
        <row r="364">
          <cell r="B364" t="str">
            <v>PRCONEL427</v>
          </cell>
          <cell r="C364" t="str">
            <v>Contract For Electrical LV-Cables(Power)</v>
          </cell>
          <cell r="D364">
            <v>5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100</v>
          </cell>
          <cell r="N364">
            <v>5</v>
          </cell>
          <cell r="O364">
            <v>100</v>
          </cell>
          <cell r="P364">
            <v>5</v>
          </cell>
          <cell r="Q364">
            <v>0</v>
          </cell>
          <cell r="R364">
            <v>0</v>
          </cell>
          <cell r="S364">
            <v>0</v>
          </cell>
          <cell r="T364">
            <v>100</v>
          </cell>
          <cell r="AO364">
            <v>0</v>
          </cell>
          <cell r="BD364">
            <v>0</v>
          </cell>
          <cell r="BF364">
            <v>0</v>
          </cell>
          <cell r="BU364" t="str">
            <v xml:space="preserve">   </v>
          </cell>
          <cell r="BW364" t="str">
            <v xml:space="preserve"> </v>
          </cell>
          <cell r="BX364">
            <v>0</v>
          </cell>
        </row>
        <row r="365">
          <cell r="B365" t="str">
            <v>PRFABEL427</v>
          </cell>
          <cell r="C365" t="str">
            <v>Fabrication For Electrical LV-Cables(Power)</v>
          </cell>
          <cell r="D365">
            <v>70</v>
          </cell>
          <cell r="F365">
            <v>2.1099999999999994</v>
          </cell>
          <cell r="G365">
            <v>1.4769999999999996</v>
          </cell>
          <cell r="H365">
            <v>0</v>
          </cell>
          <cell r="I365">
            <v>0</v>
          </cell>
          <cell r="J365">
            <v>2.1099999999999994</v>
          </cell>
          <cell r="K365">
            <v>1.4769999999999996</v>
          </cell>
          <cell r="L365">
            <v>100</v>
          </cell>
          <cell r="M365">
            <v>66</v>
          </cell>
          <cell r="N365">
            <v>46.2</v>
          </cell>
          <cell r="O365">
            <v>100</v>
          </cell>
          <cell r="P365">
            <v>70</v>
          </cell>
          <cell r="Q365">
            <v>-34</v>
          </cell>
          <cell r="R365">
            <v>-23.8</v>
          </cell>
          <cell r="S365">
            <v>-34</v>
          </cell>
          <cell r="T365">
            <v>66</v>
          </cell>
          <cell r="AO365">
            <v>0</v>
          </cell>
          <cell r="BD365">
            <v>0</v>
          </cell>
          <cell r="BF365">
            <v>100</v>
          </cell>
          <cell r="BL365">
            <v>100</v>
          </cell>
          <cell r="BU365" t="str">
            <v xml:space="preserve">   </v>
          </cell>
          <cell r="BW365" t="str">
            <v>N</v>
          </cell>
          <cell r="BX365">
            <v>100</v>
          </cell>
          <cell r="CA365">
            <v>40</v>
          </cell>
        </row>
        <row r="366">
          <cell r="B366" t="str">
            <v>PRTRNEL427</v>
          </cell>
          <cell r="C366" t="str">
            <v>Shipping For Electrical LV-Cables(Power)</v>
          </cell>
          <cell r="D366">
            <v>5</v>
          </cell>
          <cell r="F366">
            <v>5.5</v>
          </cell>
          <cell r="G366">
            <v>0.27500000000000002</v>
          </cell>
          <cell r="H366">
            <v>0</v>
          </cell>
          <cell r="I366">
            <v>0</v>
          </cell>
          <cell r="J366">
            <v>5.5</v>
          </cell>
          <cell r="K366">
            <v>0.27500000000000002</v>
          </cell>
          <cell r="L366">
            <v>100</v>
          </cell>
          <cell r="M366">
            <v>31.5</v>
          </cell>
          <cell r="N366">
            <v>1.575</v>
          </cell>
          <cell r="O366">
            <v>100</v>
          </cell>
          <cell r="P366">
            <v>5</v>
          </cell>
          <cell r="Q366">
            <v>-68.5</v>
          </cell>
          <cell r="R366">
            <v>-3.4249999999999998</v>
          </cell>
          <cell r="S366">
            <v>-68.5</v>
          </cell>
          <cell r="T366">
            <v>31.5</v>
          </cell>
          <cell r="AO366">
            <v>0</v>
          </cell>
          <cell r="BD366">
            <v>0</v>
          </cell>
          <cell r="BF366">
            <v>0</v>
          </cell>
          <cell r="BU366" t="str">
            <v xml:space="preserve">   </v>
          </cell>
          <cell r="BW366" t="str">
            <v>N</v>
          </cell>
          <cell r="BX366">
            <v>0</v>
          </cell>
        </row>
        <row r="367">
          <cell r="A367" t="str">
            <v>EL429NI</v>
          </cell>
          <cell r="B367" t="str">
            <v>REQ-EL-429/NI</v>
          </cell>
          <cell r="C367" t="str">
            <v>Electrical LV-Cables (Control)</v>
          </cell>
          <cell r="D367">
            <v>7.8917700112739571</v>
          </cell>
          <cell r="F367">
            <v>0.70000000000000284</v>
          </cell>
          <cell r="G367">
            <v>5.524239007891793E-2</v>
          </cell>
          <cell r="H367">
            <v>0</v>
          </cell>
          <cell r="I367">
            <v>0</v>
          </cell>
          <cell r="J367">
            <v>0.70000000000000284</v>
          </cell>
          <cell r="K367">
            <v>5.524239007891793E-2</v>
          </cell>
          <cell r="L367">
            <v>100</v>
          </cell>
          <cell r="M367">
            <v>92.9</v>
          </cell>
          <cell r="N367">
            <v>7.3314543404735071</v>
          </cell>
          <cell r="O367">
            <v>100</v>
          </cell>
          <cell r="P367">
            <v>7.8917700112739571</v>
          </cell>
          <cell r="Q367">
            <v>-7.0999999999999943</v>
          </cell>
          <cell r="R367">
            <v>-0.56031567080045053</v>
          </cell>
          <cell r="S367">
            <v>-7.0999999999999934</v>
          </cell>
          <cell r="T367">
            <v>92.9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B367">
            <v>0</v>
          </cell>
          <cell r="BD367">
            <v>0</v>
          </cell>
          <cell r="BE367">
            <v>0</v>
          </cell>
          <cell r="BF367">
            <v>-6.3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-6.3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W367">
            <v>-7.0999999999999943</v>
          </cell>
          <cell r="BX367">
            <v>-6.3</v>
          </cell>
          <cell r="BY367">
            <v>-6.3</v>
          </cell>
        </row>
        <row r="368">
          <cell r="B368" t="str">
            <v>PRCFBEL429</v>
          </cell>
          <cell r="C368" t="str">
            <v>Call For Bid For Electrical LV-Cables(Control)</v>
          </cell>
          <cell r="D368">
            <v>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00</v>
          </cell>
          <cell r="N368">
            <v>5</v>
          </cell>
          <cell r="O368">
            <v>100</v>
          </cell>
          <cell r="P368">
            <v>5</v>
          </cell>
          <cell r="Q368">
            <v>0</v>
          </cell>
          <cell r="R368">
            <v>0</v>
          </cell>
          <cell r="S368">
            <v>0</v>
          </cell>
          <cell r="T368">
            <v>100</v>
          </cell>
          <cell r="AO368">
            <v>0</v>
          </cell>
          <cell r="BD368">
            <v>0</v>
          </cell>
          <cell r="BF368">
            <v>0</v>
          </cell>
          <cell r="BU368" t="str">
            <v xml:space="preserve">   </v>
          </cell>
          <cell r="BW368" t="str">
            <v xml:space="preserve"> </v>
          </cell>
          <cell r="BX368">
            <v>0</v>
          </cell>
        </row>
        <row r="369">
          <cell r="B369" t="str">
            <v>PRBREEL429</v>
          </cell>
          <cell r="C369" t="str">
            <v>Bids Reciept For Electrical LV-Cables(Control)</v>
          </cell>
          <cell r="D369">
            <v>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100</v>
          </cell>
          <cell r="N369">
            <v>5</v>
          </cell>
          <cell r="O369">
            <v>100</v>
          </cell>
          <cell r="P369">
            <v>5</v>
          </cell>
          <cell r="Q369">
            <v>0</v>
          </cell>
          <cell r="R369">
            <v>0</v>
          </cell>
          <cell r="S369">
            <v>0</v>
          </cell>
          <cell r="T369">
            <v>100</v>
          </cell>
          <cell r="AO369">
            <v>0</v>
          </cell>
          <cell r="BD369">
            <v>0</v>
          </cell>
          <cell r="BF369">
            <v>0</v>
          </cell>
          <cell r="BU369" t="str">
            <v xml:space="preserve">   </v>
          </cell>
          <cell r="BW369" t="str">
            <v xml:space="preserve"> </v>
          </cell>
          <cell r="BX369">
            <v>0</v>
          </cell>
        </row>
        <row r="370">
          <cell r="B370" t="str">
            <v>PRBEVEL429</v>
          </cell>
          <cell r="C370" t="str">
            <v>Bid Evaluation For Electrical LV-Cables(Control)</v>
          </cell>
          <cell r="D370">
            <v>1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100</v>
          </cell>
          <cell r="N370">
            <v>10</v>
          </cell>
          <cell r="O370">
            <v>100</v>
          </cell>
          <cell r="P370">
            <v>10</v>
          </cell>
          <cell r="Q370">
            <v>0</v>
          </cell>
          <cell r="R370">
            <v>0</v>
          </cell>
          <cell r="S370">
            <v>0</v>
          </cell>
          <cell r="T370">
            <v>100</v>
          </cell>
          <cell r="AO370">
            <v>0</v>
          </cell>
          <cell r="BD370">
            <v>0</v>
          </cell>
          <cell r="BF370">
            <v>0</v>
          </cell>
          <cell r="BU370" t="str">
            <v xml:space="preserve">   </v>
          </cell>
          <cell r="BW370" t="str">
            <v xml:space="preserve"> </v>
          </cell>
          <cell r="BX370">
            <v>0</v>
          </cell>
        </row>
        <row r="371">
          <cell r="B371" t="str">
            <v>PRCONEL429</v>
          </cell>
          <cell r="C371" t="str">
            <v>Contract For Electrical LV-Cables(Control)</v>
          </cell>
          <cell r="D371">
            <v>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100</v>
          </cell>
          <cell r="N371">
            <v>5</v>
          </cell>
          <cell r="O371">
            <v>100</v>
          </cell>
          <cell r="P371">
            <v>5</v>
          </cell>
          <cell r="Q371">
            <v>0</v>
          </cell>
          <cell r="R371">
            <v>0</v>
          </cell>
          <cell r="S371">
            <v>0</v>
          </cell>
          <cell r="T371">
            <v>100</v>
          </cell>
          <cell r="AO371">
            <v>0</v>
          </cell>
          <cell r="BD371">
            <v>0</v>
          </cell>
          <cell r="BF371">
            <v>0</v>
          </cell>
          <cell r="BU371" t="str">
            <v xml:space="preserve">   </v>
          </cell>
          <cell r="BW371" t="str">
            <v xml:space="preserve"> </v>
          </cell>
          <cell r="BX371">
            <v>0</v>
          </cell>
        </row>
        <row r="372">
          <cell r="B372" t="str">
            <v>PRFABEL429</v>
          </cell>
          <cell r="C372" t="str">
            <v>Fabrication For Electrical LV-Cables(Control)</v>
          </cell>
          <cell r="D372">
            <v>70</v>
          </cell>
          <cell r="F372">
            <v>1</v>
          </cell>
          <cell r="G372">
            <v>0.7</v>
          </cell>
          <cell r="H372">
            <v>0</v>
          </cell>
          <cell r="I372">
            <v>0</v>
          </cell>
          <cell r="J372">
            <v>1</v>
          </cell>
          <cell r="K372">
            <v>0.7</v>
          </cell>
          <cell r="L372">
            <v>100</v>
          </cell>
          <cell r="M372">
            <v>91</v>
          </cell>
          <cell r="N372">
            <v>63.7</v>
          </cell>
          <cell r="O372">
            <v>100</v>
          </cell>
          <cell r="P372">
            <v>70</v>
          </cell>
          <cell r="Q372">
            <v>-9</v>
          </cell>
          <cell r="R372">
            <v>-6.3</v>
          </cell>
          <cell r="S372">
            <v>-9</v>
          </cell>
          <cell r="T372">
            <v>91</v>
          </cell>
          <cell r="AO372">
            <v>0</v>
          </cell>
          <cell r="BD372">
            <v>0</v>
          </cell>
          <cell r="BF372">
            <v>100</v>
          </cell>
          <cell r="BL372">
            <v>100</v>
          </cell>
          <cell r="BU372" t="str">
            <v xml:space="preserve">   </v>
          </cell>
          <cell r="BW372" t="str">
            <v>N</v>
          </cell>
          <cell r="BX372">
            <v>100</v>
          </cell>
          <cell r="CA372">
            <v>40</v>
          </cell>
        </row>
        <row r="373">
          <cell r="B373" t="str">
            <v>PRTRNEL429</v>
          </cell>
          <cell r="C373" t="str">
            <v>Shipping For Electrical LV-Cables(Control)</v>
          </cell>
          <cell r="D373">
            <v>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84</v>
          </cell>
          <cell r="N373">
            <v>4.2</v>
          </cell>
          <cell r="O373">
            <v>100</v>
          </cell>
          <cell r="P373">
            <v>5</v>
          </cell>
          <cell r="Q373">
            <v>-16</v>
          </cell>
          <cell r="R373">
            <v>-0.8</v>
          </cell>
          <cell r="S373">
            <v>-16</v>
          </cell>
          <cell r="T373">
            <v>84</v>
          </cell>
          <cell r="AO373">
            <v>0</v>
          </cell>
          <cell r="BD373">
            <v>0</v>
          </cell>
          <cell r="BF373">
            <v>0</v>
          </cell>
          <cell r="BU373" t="str">
            <v xml:space="preserve">   </v>
          </cell>
          <cell r="BW373" t="str">
            <v>N</v>
          </cell>
          <cell r="BX373">
            <v>0</v>
          </cell>
        </row>
        <row r="374">
          <cell r="A374" t="str">
            <v>EL431NI</v>
          </cell>
          <cell r="B374" t="str">
            <v>REQ-EL-431/NI</v>
          </cell>
          <cell r="C374" t="str">
            <v>Electrical LV-Cables (Communication)</v>
          </cell>
          <cell r="D374">
            <v>7.8917700112739571</v>
          </cell>
          <cell r="F374">
            <v>7.75</v>
          </cell>
          <cell r="G374">
            <v>0.61161217587373162</v>
          </cell>
          <cell r="H374">
            <v>0</v>
          </cell>
          <cell r="I374">
            <v>0</v>
          </cell>
          <cell r="J374">
            <v>7.75</v>
          </cell>
          <cell r="K374">
            <v>0.61161217587373162</v>
          </cell>
          <cell r="L374">
            <v>100</v>
          </cell>
          <cell r="M374">
            <v>77.75</v>
          </cell>
          <cell r="N374">
            <v>6.1358511837655021</v>
          </cell>
          <cell r="O374">
            <v>100</v>
          </cell>
          <cell r="P374">
            <v>7.8917700112739571</v>
          </cell>
          <cell r="Q374">
            <v>-22.25</v>
          </cell>
          <cell r="R374">
            <v>-1.7559188275084554</v>
          </cell>
          <cell r="S374">
            <v>-22.25</v>
          </cell>
          <cell r="T374">
            <v>77.75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B374">
            <v>0</v>
          </cell>
          <cell r="BD374">
            <v>0</v>
          </cell>
          <cell r="BE374">
            <v>0</v>
          </cell>
          <cell r="BF374">
            <v>-18.899999999999999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-18.899999999999999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W374">
            <v>-22.25</v>
          </cell>
          <cell r="BX374">
            <v>-18.899999999999999</v>
          </cell>
          <cell r="BY374">
            <v>-18.899999999999999</v>
          </cell>
        </row>
        <row r="375">
          <cell r="B375" t="str">
            <v>PRCFBEL431</v>
          </cell>
          <cell r="C375" t="str">
            <v>Call For Bid For Electrical LV-Cables(Communicat</v>
          </cell>
          <cell r="D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100</v>
          </cell>
          <cell r="N375">
            <v>5</v>
          </cell>
          <cell r="O375">
            <v>100</v>
          </cell>
          <cell r="P375">
            <v>5</v>
          </cell>
          <cell r="Q375">
            <v>0</v>
          </cell>
          <cell r="R375">
            <v>0</v>
          </cell>
          <cell r="S375">
            <v>0</v>
          </cell>
          <cell r="T375">
            <v>100</v>
          </cell>
          <cell r="AO375">
            <v>0</v>
          </cell>
          <cell r="BD375">
            <v>0</v>
          </cell>
          <cell r="BF375">
            <v>0</v>
          </cell>
          <cell r="BU375" t="str">
            <v xml:space="preserve">   </v>
          </cell>
          <cell r="BW375" t="str">
            <v xml:space="preserve"> </v>
          </cell>
          <cell r="BX375">
            <v>0</v>
          </cell>
        </row>
        <row r="376">
          <cell r="B376" t="str">
            <v>PRBREEL431</v>
          </cell>
          <cell r="C376" t="str">
            <v>Bids Reciept For Electrical LV-Cables(Communicat</v>
          </cell>
          <cell r="D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00</v>
          </cell>
          <cell r="N376">
            <v>5</v>
          </cell>
          <cell r="O376">
            <v>100</v>
          </cell>
          <cell r="P376">
            <v>5</v>
          </cell>
          <cell r="Q376">
            <v>0</v>
          </cell>
          <cell r="R376">
            <v>0</v>
          </cell>
          <cell r="S376">
            <v>0</v>
          </cell>
          <cell r="T376">
            <v>100</v>
          </cell>
          <cell r="AO376">
            <v>0</v>
          </cell>
          <cell r="BD376">
            <v>0</v>
          </cell>
          <cell r="BF376">
            <v>0</v>
          </cell>
          <cell r="BU376" t="str">
            <v xml:space="preserve">   </v>
          </cell>
          <cell r="BW376" t="str">
            <v xml:space="preserve"> </v>
          </cell>
          <cell r="BX376">
            <v>0</v>
          </cell>
        </row>
        <row r="377">
          <cell r="B377" t="str">
            <v>PRBEVEL431</v>
          </cell>
          <cell r="C377" t="str">
            <v>Bid Evaluation For Electrical LV-Cables(Communic</v>
          </cell>
          <cell r="D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00</v>
          </cell>
          <cell r="N377">
            <v>10</v>
          </cell>
          <cell r="O377">
            <v>100</v>
          </cell>
          <cell r="P377">
            <v>10</v>
          </cell>
          <cell r="Q377">
            <v>0</v>
          </cell>
          <cell r="R377">
            <v>0</v>
          </cell>
          <cell r="S377">
            <v>0</v>
          </cell>
          <cell r="T377">
            <v>100</v>
          </cell>
          <cell r="AO377">
            <v>0</v>
          </cell>
          <cell r="BD377">
            <v>0</v>
          </cell>
          <cell r="BF377">
            <v>0</v>
          </cell>
          <cell r="BU377" t="str">
            <v xml:space="preserve">   </v>
          </cell>
          <cell r="BW377" t="str">
            <v xml:space="preserve"> </v>
          </cell>
          <cell r="BX377">
            <v>0</v>
          </cell>
        </row>
        <row r="378">
          <cell r="B378" t="str">
            <v>PRCONEL431</v>
          </cell>
          <cell r="C378" t="str">
            <v>Contract For Electrical LV-Cables(Communication)</v>
          </cell>
          <cell r="D378">
            <v>5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00</v>
          </cell>
          <cell r="N378">
            <v>5</v>
          </cell>
          <cell r="O378">
            <v>100</v>
          </cell>
          <cell r="P378">
            <v>5</v>
          </cell>
          <cell r="Q378">
            <v>0</v>
          </cell>
          <cell r="R378">
            <v>0</v>
          </cell>
          <cell r="S378">
            <v>0</v>
          </cell>
          <cell r="T378">
            <v>100</v>
          </cell>
          <cell r="AO378">
            <v>0</v>
          </cell>
          <cell r="BD378">
            <v>0</v>
          </cell>
          <cell r="BF378">
            <v>0</v>
          </cell>
          <cell r="BU378" t="str">
            <v xml:space="preserve">   </v>
          </cell>
          <cell r="BW378" t="str">
            <v xml:space="preserve"> </v>
          </cell>
          <cell r="BX378">
            <v>0</v>
          </cell>
        </row>
        <row r="379">
          <cell r="B379" t="str">
            <v>PRFABEL431</v>
          </cell>
          <cell r="C379" t="str">
            <v>Fabrication For Electrical LV-Cables(Communicati</v>
          </cell>
          <cell r="D379">
            <v>70</v>
          </cell>
          <cell r="F379">
            <v>11</v>
          </cell>
          <cell r="G379">
            <v>7.7</v>
          </cell>
          <cell r="H379">
            <v>0</v>
          </cell>
          <cell r="I379">
            <v>0</v>
          </cell>
          <cell r="J379">
            <v>11</v>
          </cell>
          <cell r="K379">
            <v>7.7</v>
          </cell>
          <cell r="L379">
            <v>100</v>
          </cell>
          <cell r="M379">
            <v>73</v>
          </cell>
          <cell r="N379">
            <v>51.1</v>
          </cell>
          <cell r="O379">
            <v>100</v>
          </cell>
          <cell r="P379">
            <v>70</v>
          </cell>
          <cell r="Q379">
            <v>-27</v>
          </cell>
          <cell r="R379">
            <v>-18.899999999999999</v>
          </cell>
          <cell r="S379">
            <v>-27</v>
          </cell>
          <cell r="T379">
            <v>73</v>
          </cell>
          <cell r="AO379">
            <v>0</v>
          </cell>
          <cell r="BD379">
            <v>0</v>
          </cell>
          <cell r="BF379">
            <v>100</v>
          </cell>
          <cell r="BL379">
            <v>100</v>
          </cell>
          <cell r="BU379" t="str">
            <v xml:space="preserve">   </v>
          </cell>
          <cell r="BW379" t="str">
            <v>N</v>
          </cell>
          <cell r="BX379">
            <v>100</v>
          </cell>
          <cell r="CA379">
            <v>40</v>
          </cell>
        </row>
        <row r="380">
          <cell r="B380" t="str">
            <v>PRTRNEL431</v>
          </cell>
          <cell r="C380" t="str">
            <v>Shipping For Electrical LV-Cables(Communication)</v>
          </cell>
          <cell r="D380">
            <v>5</v>
          </cell>
          <cell r="F380">
            <v>1</v>
          </cell>
          <cell r="G380">
            <v>0.05</v>
          </cell>
          <cell r="H380">
            <v>0</v>
          </cell>
          <cell r="I380">
            <v>0</v>
          </cell>
          <cell r="J380">
            <v>1</v>
          </cell>
          <cell r="K380">
            <v>0.05</v>
          </cell>
          <cell r="L380">
            <v>100</v>
          </cell>
          <cell r="M380">
            <v>33</v>
          </cell>
          <cell r="N380">
            <v>1.65</v>
          </cell>
          <cell r="O380">
            <v>100</v>
          </cell>
          <cell r="P380">
            <v>5</v>
          </cell>
          <cell r="Q380">
            <v>-67</v>
          </cell>
          <cell r="R380">
            <v>-3.35</v>
          </cell>
          <cell r="S380">
            <v>-67</v>
          </cell>
          <cell r="T380">
            <v>33</v>
          </cell>
          <cell r="AO380">
            <v>0</v>
          </cell>
          <cell r="BD380">
            <v>0</v>
          </cell>
          <cell r="BF380">
            <v>0</v>
          </cell>
          <cell r="BU380" t="str">
            <v xml:space="preserve">   </v>
          </cell>
          <cell r="BW380" t="str">
            <v>N</v>
          </cell>
          <cell r="BX380">
            <v>0</v>
          </cell>
        </row>
        <row r="381">
          <cell r="A381" t="str">
            <v>EL433NI</v>
          </cell>
          <cell r="B381" t="str">
            <v>REQ-EL-433/NI</v>
          </cell>
          <cell r="C381" t="str">
            <v>Elec. Cables Acc.</v>
          </cell>
          <cell r="D381">
            <v>1.3528748590755355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100</v>
          </cell>
          <cell r="N381">
            <v>1.3528748590755355</v>
          </cell>
          <cell r="O381">
            <v>100</v>
          </cell>
          <cell r="P381">
            <v>1.3528748590755355</v>
          </cell>
          <cell r="Q381">
            <v>0</v>
          </cell>
          <cell r="R381">
            <v>0</v>
          </cell>
          <cell r="S381">
            <v>0</v>
          </cell>
          <cell r="T381">
            <v>10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W381">
            <v>0</v>
          </cell>
          <cell r="BX381">
            <v>0</v>
          </cell>
          <cell r="BY381">
            <v>0</v>
          </cell>
        </row>
        <row r="382">
          <cell r="B382" t="str">
            <v>PRCFBEL433</v>
          </cell>
          <cell r="C382" t="str">
            <v>Call For Bid For Elec. Cables Acc.</v>
          </cell>
          <cell r="D382">
            <v>5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0</v>
          </cell>
          <cell r="N382">
            <v>5</v>
          </cell>
          <cell r="O382">
            <v>100</v>
          </cell>
          <cell r="P382">
            <v>5</v>
          </cell>
          <cell r="Q382">
            <v>0</v>
          </cell>
          <cell r="R382">
            <v>0</v>
          </cell>
          <cell r="S382">
            <v>0</v>
          </cell>
          <cell r="T382">
            <v>100</v>
          </cell>
          <cell r="AO382">
            <v>0</v>
          </cell>
          <cell r="BD382">
            <v>0</v>
          </cell>
          <cell r="BF382">
            <v>100</v>
          </cell>
          <cell r="BL382">
            <v>100</v>
          </cell>
          <cell r="BU382" t="str">
            <v xml:space="preserve">   </v>
          </cell>
          <cell r="BW382" t="str">
            <v xml:space="preserve"> </v>
          </cell>
          <cell r="BX382">
            <v>100</v>
          </cell>
        </row>
        <row r="383">
          <cell r="B383" t="str">
            <v>PRBREEL433</v>
          </cell>
          <cell r="C383" t="str">
            <v>Bids Reciept For Elec. Cables Acc.</v>
          </cell>
          <cell r="D383">
            <v>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100</v>
          </cell>
          <cell r="N383">
            <v>5</v>
          </cell>
          <cell r="O383">
            <v>100</v>
          </cell>
          <cell r="P383">
            <v>5</v>
          </cell>
          <cell r="Q383">
            <v>0</v>
          </cell>
          <cell r="R383">
            <v>0</v>
          </cell>
          <cell r="S383">
            <v>0</v>
          </cell>
          <cell r="T383">
            <v>100</v>
          </cell>
          <cell r="AO383">
            <v>0</v>
          </cell>
          <cell r="BD383">
            <v>0</v>
          </cell>
          <cell r="BF383">
            <v>100</v>
          </cell>
          <cell r="BL383">
            <v>100</v>
          </cell>
          <cell r="BU383" t="str">
            <v xml:space="preserve">   </v>
          </cell>
          <cell r="BW383" t="str">
            <v xml:space="preserve"> </v>
          </cell>
          <cell r="BX383">
            <v>100</v>
          </cell>
        </row>
        <row r="384">
          <cell r="B384" t="str">
            <v>PRBEVEL433</v>
          </cell>
          <cell r="C384" t="str">
            <v>Bid Evaluation For Elec. Cables Acc.</v>
          </cell>
          <cell r="D384">
            <v>1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00</v>
          </cell>
          <cell r="N384">
            <v>10</v>
          </cell>
          <cell r="O384">
            <v>100</v>
          </cell>
          <cell r="P384">
            <v>10</v>
          </cell>
          <cell r="Q384">
            <v>0</v>
          </cell>
          <cell r="R384">
            <v>0</v>
          </cell>
          <cell r="S384">
            <v>0</v>
          </cell>
          <cell r="T384">
            <v>100</v>
          </cell>
          <cell r="AO384">
            <v>0</v>
          </cell>
          <cell r="BD384">
            <v>0</v>
          </cell>
          <cell r="BF384">
            <v>100</v>
          </cell>
          <cell r="BL384">
            <v>100</v>
          </cell>
          <cell r="BU384" t="str">
            <v xml:space="preserve">   </v>
          </cell>
          <cell r="BW384" t="str">
            <v xml:space="preserve"> </v>
          </cell>
          <cell r="BX384">
            <v>100</v>
          </cell>
        </row>
        <row r="385">
          <cell r="B385" t="str">
            <v>PRCONEL433</v>
          </cell>
          <cell r="C385" t="str">
            <v>Contract For Elec. Cables Acc.</v>
          </cell>
          <cell r="D385">
            <v>5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00</v>
          </cell>
          <cell r="N385">
            <v>5</v>
          </cell>
          <cell r="O385">
            <v>100</v>
          </cell>
          <cell r="P385">
            <v>5</v>
          </cell>
          <cell r="Q385">
            <v>0</v>
          </cell>
          <cell r="R385">
            <v>0</v>
          </cell>
          <cell r="S385">
            <v>0</v>
          </cell>
          <cell r="T385">
            <v>100</v>
          </cell>
          <cell r="AO385">
            <v>0</v>
          </cell>
          <cell r="BD385">
            <v>0</v>
          </cell>
          <cell r="BF385">
            <v>0</v>
          </cell>
          <cell r="BU385" t="str">
            <v xml:space="preserve">   </v>
          </cell>
          <cell r="BW385" t="str">
            <v xml:space="preserve"> </v>
          </cell>
          <cell r="BX385">
            <v>0</v>
          </cell>
        </row>
        <row r="386">
          <cell r="B386" t="str">
            <v>PRPUREL433</v>
          </cell>
          <cell r="C386" t="str">
            <v>Purchacing For Elec. Cables Acc.</v>
          </cell>
          <cell r="D386">
            <v>7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00</v>
          </cell>
          <cell r="N386">
            <v>70</v>
          </cell>
          <cell r="O386">
            <v>100</v>
          </cell>
          <cell r="P386">
            <v>70</v>
          </cell>
          <cell r="Q386">
            <v>0</v>
          </cell>
          <cell r="R386">
            <v>0</v>
          </cell>
          <cell r="S386">
            <v>0</v>
          </cell>
          <cell r="T386">
            <v>100</v>
          </cell>
          <cell r="AO386">
            <v>0</v>
          </cell>
          <cell r="BD386">
            <v>0</v>
          </cell>
          <cell r="BF386">
            <v>0</v>
          </cell>
          <cell r="BU386" t="str">
            <v xml:space="preserve">   </v>
          </cell>
          <cell r="BW386" t="str">
            <v xml:space="preserve"> </v>
          </cell>
          <cell r="BX386">
            <v>0</v>
          </cell>
        </row>
        <row r="387">
          <cell r="B387" t="str">
            <v>PRTRNEL433</v>
          </cell>
          <cell r="C387" t="str">
            <v>Shipping For Elec. Cables Acc.</v>
          </cell>
          <cell r="D387">
            <v>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100</v>
          </cell>
          <cell r="N387">
            <v>5</v>
          </cell>
          <cell r="O387">
            <v>100</v>
          </cell>
          <cell r="P387">
            <v>5</v>
          </cell>
          <cell r="Q387">
            <v>0</v>
          </cell>
          <cell r="R387">
            <v>0</v>
          </cell>
          <cell r="S387">
            <v>0</v>
          </cell>
          <cell r="T387">
            <v>100</v>
          </cell>
          <cell r="AO387">
            <v>0</v>
          </cell>
          <cell r="BD387">
            <v>0</v>
          </cell>
          <cell r="BF387">
            <v>0</v>
          </cell>
          <cell r="BU387" t="str">
            <v xml:space="preserve">   </v>
          </cell>
          <cell r="BW387" t="str">
            <v xml:space="preserve"> </v>
          </cell>
          <cell r="BX387">
            <v>0</v>
          </cell>
        </row>
        <row r="388">
          <cell r="A388" t="str">
            <v>EL435NI</v>
          </cell>
          <cell r="B388" t="str">
            <v>REQ-EL-435/NI</v>
          </cell>
          <cell r="C388" t="str">
            <v>Elec. Cable Tray &amp; Acc.</v>
          </cell>
          <cell r="D388">
            <v>7.891770011273957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00</v>
          </cell>
          <cell r="N388">
            <v>7.8917700112739571</v>
          </cell>
          <cell r="O388">
            <v>100</v>
          </cell>
          <cell r="P388">
            <v>7.8917700112739571</v>
          </cell>
          <cell r="Q388">
            <v>0</v>
          </cell>
          <cell r="R388">
            <v>0</v>
          </cell>
          <cell r="S388">
            <v>0</v>
          </cell>
          <cell r="T388">
            <v>10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B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W388">
            <v>0</v>
          </cell>
          <cell r="BX388">
            <v>0</v>
          </cell>
          <cell r="BY388">
            <v>0</v>
          </cell>
        </row>
        <row r="389">
          <cell r="B389" t="str">
            <v>PRCFBEL435</v>
          </cell>
          <cell r="C389" t="str">
            <v>Call For Bid For Elec. Cable Tray &amp; Acc.</v>
          </cell>
          <cell r="D389">
            <v>5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100</v>
          </cell>
          <cell r="N389">
            <v>5</v>
          </cell>
          <cell r="O389">
            <v>100</v>
          </cell>
          <cell r="P389">
            <v>5</v>
          </cell>
          <cell r="Q389">
            <v>0</v>
          </cell>
          <cell r="R389">
            <v>0</v>
          </cell>
          <cell r="S389">
            <v>0</v>
          </cell>
          <cell r="T389">
            <v>100</v>
          </cell>
          <cell r="AO389">
            <v>0</v>
          </cell>
          <cell r="BD389">
            <v>0</v>
          </cell>
          <cell r="BF389">
            <v>100</v>
          </cell>
          <cell r="BL389">
            <v>100</v>
          </cell>
          <cell r="BU389" t="str">
            <v xml:space="preserve">   </v>
          </cell>
          <cell r="BW389" t="str">
            <v xml:space="preserve"> </v>
          </cell>
          <cell r="BX389">
            <v>100</v>
          </cell>
        </row>
        <row r="390">
          <cell r="B390" t="str">
            <v>PRBREEL435</v>
          </cell>
          <cell r="C390" t="str">
            <v>Bids Reciept For Elec. Cable Tray &amp; Acc.</v>
          </cell>
          <cell r="D390">
            <v>5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00</v>
          </cell>
          <cell r="N390">
            <v>5</v>
          </cell>
          <cell r="O390">
            <v>100</v>
          </cell>
          <cell r="P390">
            <v>5</v>
          </cell>
          <cell r="Q390">
            <v>0</v>
          </cell>
          <cell r="R390">
            <v>0</v>
          </cell>
          <cell r="S390">
            <v>0</v>
          </cell>
          <cell r="T390">
            <v>100</v>
          </cell>
          <cell r="AO390">
            <v>0</v>
          </cell>
          <cell r="BD390">
            <v>0</v>
          </cell>
          <cell r="BF390">
            <v>100</v>
          </cell>
          <cell r="BL390">
            <v>100</v>
          </cell>
          <cell r="BU390" t="str">
            <v xml:space="preserve">   </v>
          </cell>
          <cell r="BW390" t="str">
            <v xml:space="preserve"> </v>
          </cell>
          <cell r="BX390">
            <v>100</v>
          </cell>
        </row>
        <row r="391">
          <cell r="B391" t="str">
            <v>PRBEVEL435</v>
          </cell>
          <cell r="C391" t="str">
            <v>Bid Evaluation For Elec. Cable Tray &amp; Acc.</v>
          </cell>
          <cell r="D391">
            <v>1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100</v>
          </cell>
          <cell r="N391">
            <v>10</v>
          </cell>
          <cell r="O391">
            <v>100</v>
          </cell>
          <cell r="P391">
            <v>10</v>
          </cell>
          <cell r="Q391">
            <v>0</v>
          </cell>
          <cell r="R391">
            <v>0</v>
          </cell>
          <cell r="S391">
            <v>0</v>
          </cell>
          <cell r="T391">
            <v>100</v>
          </cell>
          <cell r="AO391">
            <v>0</v>
          </cell>
          <cell r="BD391">
            <v>0</v>
          </cell>
          <cell r="BF391">
            <v>100</v>
          </cell>
          <cell r="BL391">
            <v>100</v>
          </cell>
          <cell r="BU391" t="str">
            <v xml:space="preserve">   </v>
          </cell>
          <cell r="BW391" t="str">
            <v xml:space="preserve"> </v>
          </cell>
          <cell r="BX391">
            <v>100</v>
          </cell>
        </row>
        <row r="392">
          <cell r="B392" t="str">
            <v>PRCONEL435</v>
          </cell>
          <cell r="C392" t="str">
            <v>Contract For Elec. Cable Tray &amp; Acc.</v>
          </cell>
          <cell r="D392">
            <v>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00</v>
          </cell>
          <cell r="N392">
            <v>5</v>
          </cell>
          <cell r="O392">
            <v>100</v>
          </cell>
          <cell r="P392">
            <v>5</v>
          </cell>
          <cell r="Q392">
            <v>0</v>
          </cell>
          <cell r="R392">
            <v>0</v>
          </cell>
          <cell r="S392">
            <v>0</v>
          </cell>
          <cell r="T392">
            <v>100</v>
          </cell>
          <cell r="AO392">
            <v>0</v>
          </cell>
          <cell r="BD392">
            <v>0</v>
          </cell>
          <cell r="BF392">
            <v>0</v>
          </cell>
          <cell r="BU392" t="str">
            <v xml:space="preserve">   </v>
          </cell>
          <cell r="BW392" t="str">
            <v xml:space="preserve"> </v>
          </cell>
          <cell r="BX392">
            <v>0</v>
          </cell>
        </row>
        <row r="393">
          <cell r="B393" t="str">
            <v>PRFABEL435</v>
          </cell>
          <cell r="C393" t="str">
            <v>Fabrication For Elec. Cable Tray &amp; Acc.</v>
          </cell>
          <cell r="D393">
            <v>7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100</v>
          </cell>
          <cell r="N393">
            <v>70</v>
          </cell>
          <cell r="O393">
            <v>100</v>
          </cell>
          <cell r="P393">
            <v>70</v>
          </cell>
          <cell r="Q393">
            <v>0</v>
          </cell>
          <cell r="R393">
            <v>0</v>
          </cell>
          <cell r="S393">
            <v>0</v>
          </cell>
          <cell r="T393">
            <v>100</v>
          </cell>
          <cell r="AO393">
            <v>0</v>
          </cell>
          <cell r="BD393">
            <v>0</v>
          </cell>
          <cell r="BF393">
            <v>0</v>
          </cell>
          <cell r="BU393" t="str">
            <v xml:space="preserve">   </v>
          </cell>
          <cell r="BW393" t="str">
            <v xml:space="preserve"> </v>
          </cell>
          <cell r="BX393">
            <v>0</v>
          </cell>
          <cell r="CA393">
            <v>20</v>
          </cell>
        </row>
        <row r="394">
          <cell r="B394" t="str">
            <v>PRTRNEL435</v>
          </cell>
          <cell r="C394" t="str">
            <v>Shipping For Elec. Cable Tray &amp; Acc.</v>
          </cell>
          <cell r="D394">
            <v>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100</v>
          </cell>
          <cell r="N394">
            <v>5</v>
          </cell>
          <cell r="O394">
            <v>100</v>
          </cell>
          <cell r="P394">
            <v>5</v>
          </cell>
          <cell r="Q394">
            <v>0</v>
          </cell>
          <cell r="R394">
            <v>0</v>
          </cell>
          <cell r="S394">
            <v>0</v>
          </cell>
          <cell r="T394">
            <v>100</v>
          </cell>
          <cell r="AO394">
            <v>0</v>
          </cell>
          <cell r="BD394">
            <v>0</v>
          </cell>
          <cell r="BF394">
            <v>0</v>
          </cell>
          <cell r="BU394" t="str">
            <v xml:space="preserve">   </v>
          </cell>
          <cell r="BW394" t="str">
            <v xml:space="preserve"> </v>
          </cell>
          <cell r="BX394">
            <v>0</v>
          </cell>
        </row>
        <row r="395">
          <cell r="A395" t="str">
            <v>EL437NI</v>
          </cell>
          <cell r="B395" t="str">
            <v>REQ-EL-437/NI</v>
          </cell>
          <cell r="C395" t="str">
            <v>Elec. Installation Materials</v>
          </cell>
          <cell r="D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0</v>
          </cell>
          <cell r="P395">
            <v>0</v>
          </cell>
          <cell r="Q395">
            <v>-100</v>
          </cell>
          <cell r="R395">
            <v>0</v>
          </cell>
          <cell r="S395">
            <v>-100</v>
          </cell>
          <cell r="T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B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W395">
            <v>-100</v>
          </cell>
          <cell r="BX395">
            <v>0</v>
          </cell>
          <cell r="BY395">
            <v>0</v>
          </cell>
        </row>
        <row r="396">
          <cell r="B396" t="str">
            <v>PRCFBEL437</v>
          </cell>
          <cell r="C396" t="str">
            <v>Call For Bid For Installation Materials</v>
          </cell>
          <cell r="D396">
            <v>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>
            <v>0</v>
          </cell>
          <cell r="O396">
            <v>100</v>
          </cell>
          <cell r="P396">
            <v>5</v>
          </cell>
          <cell r="Q396">
            <v>-100</v>
          </cell>
          <cell r="R396">
            <v>-5</v>
          </cell>
          <cell r="S396">
            <v>-100</v>
          </cell>
          <cell r="T396">
            <v>0</v>
          </cell>
          <cell r="AO396">
            <v>0</v>
          </cell>
          <cell r="BD396">
            <v>0</v>
          </cell>
          <cell r="BF396">
            <v>0</v>
          </cell>
          <cell r="BU396" t="str">
            <v xml:space="preserve">   </v>
          </cell>
          <cell r="BW396" t="str">
            <v>N</v>
          </cell>
          <cell r="BX396">
            <v>0</v>
          </cell>
        </row>
        <row r="397">
          <cell r="B397" t="str">
            <v>PRBREEL437</v>
          </cell>
          <cell r="C397" t="str">
            <v>Bids Reciept For Installation Materials</v>
          </cell>
          <cell r="D397">
            <v>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>
            <v>0</v>
          </cell>
          <cell r="O397">
            <v>100</v>
          </cell>
          <cell r="P397">
            <v>5</v>
          </cell>
          <cell r="Q397">
            <v>-100</v>
          </cell>
          <cell r="R397">
            <v>-5</v>
          </cell>
          <cell r="S397">
            <v>-100</v>
          </cell>
          <cell r="T397">
            <v>0</v>
          </cell>
          <cell r="AO397">
            <v>0</v>
          </cell>
          <cell r="BD397">
            <v>0</v>
          </cell>
          <cell r="BF397">
            <v>0</v>
          </cell>
          <cell r="BU397" t="str">
            <v xml:space="preserve">   </v>
          </cell>
          <cell r="BW397" t="str">
            <v>N</v>
          </cell>
          <cell r="BX397">
            <v>0</v>
          </cell>
        </row>
        <row r="398">
          <cell r="B398" t="str">
            <v>PRBEVEL437</v>
          </cell>
          <cell r="C398" t="str">
            <v>Bid Evaluation For Installation Materials</v>
          </cell>
          <cell r="D398">
            <v>1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N398">
            <v>0</v>
          </cell>
          <cell r="O398">
            <v>100</v>
          </cell>
          <cell r="P398">
            <v>10</v>
          </cell>
          <cell r="Q398">
            <v>-100</v>
          </cell>
          <cell r="R398">
            <v>-10</v>
          </cell>
          <cell r="S398">
            <v>-100</v>
          </cell>
          <cell r="T398">
            <v>0</v>
          </cell>
          <cell r="AO398">
            <v>0</v>
          </cell>
          <cell r="BD398">
            <v>0</v>
          </cell>
          <cell r="BF398">
            <v>0</v>
          </cell>
          <cell r="BU398" t="str">
            <v xml:space="preserve">   </v>
          </cell>
          <cell r="BW398" t="str">
            <v>N</v>
          </cell>
          <cell r="BX398">
            <v>0</v>
          </cell>
        </row>
        <row r="399">
          <cell r="B399" t="str">
            <v>PRCONEL437</v>
          </cell>
          <cell r="C399" t="str">
            <v>Contract For Installation Materials</v>
          </cell>
          <cell r="D399">
            <v>5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N399">
            <v>0</v>
          </cell>
          <cell r="O399">
            <v>100</v>
          </cell>
          <cell r="P399">
            <v>5</v>
          </cell>
          <cell r="Q399">
            <v>-100</v>
          </cell>
          <cell r="R399">
            <v>-5</v>
          </cell>
          <cell r="S399">
            <v>-100</v>
          </cell>
          <cell r="T399">
            <v>0</v>
          </cell>
          <cell r="AO399">
            <v>0</v>
          </cell>
          <cell r="BD399">
            <v>0</v>
          </cell>
          <cell r="BF399">
            <v>0</v>
          </cell>
          <cell r="BU399" t="str">
            <v xml:space="preserve">   </v>
          </cell>
          <cell r="BW399" t="str">
            <v>N</v>
          </cell>
          <cell r="BX399">
            <v>0</v>
          </cell>
        </row>
        <row r="400">
          <cell r="B400" t="str">
            <v>PRPUREL437</v>
          </cell>
          <cell r="C400" t="str">
            <v>Purchacing For Installation Materials</v>
          </cell>
          <cell r="D400">
            <v>7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N400">
            <v>0</v>
          </cell>
          <cell r="O400">
            <v>100</v>
          </cell>
          <cell r="P400">
            <v>70</v>
          </cell>
          <cell r="Q400">
            <v>-100</v>
          </cell>
          <cell r="R400">
            <v>-70</v>
          </cell>
          <cell r="S400">
            <v>-100</v>
          </cell>
          <cell r="T400">
            <v>0</v>
          </cell>
          <cell r="AO400">
            <v>0</v>
          </cell>
          <cell r="BD400">
            <v>0</v>
          </cell>
          <cell r="BF400">
            <v>0</v>
          </cell>
          <cell r="BU400" t="str">
            <v xml:space="preserve">   </v>
          </cell>
          <cell r="BW400" t="str">
            <v>N</v>
          </cell>
          <cell r="BX400">
            <v>0</v>
          </cell>
        </row>
        <row r="401">
          <cell r="B401" t="str">
            <v>PRTRNEL437</v>
          </cell>
          <cell r="C401" t="str">
            <v>Shipping For Installation Materials</v>
          </cell>
          <cell r="D401">
            <v>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N401">
            <v>0</v>
          </cell>
          <cell r="O401">
            <v>100</v>
          </cell>
          <cell r="P401">
            <v>5</v>
          </cell>
          <cell r="Q401">
            <v>-100</v>
          </cell>
          <cell r="R401">
            <v>-5</v>
          </cell>
          <cell r="S401">
            <v>-100</v>
          </cell>
          <cell r="T401">
            <v>0</v>
          </cell>
          <cell r="AO401">
            <v>0</v>
          </cell>
          <cell r="BD401">
            <v>0</v>
          </cell>
          <cell r="BF401">
            <v>0</v>
          </cell>
          <cell r="BU401" t="str">
            <v xml:space="preserve">   </v>
          </cell>
          <cell r="BW401" t="str">
            <v>N</v>
          </cell>
          <cell r="BX401">
            <v>0</v>
          </cell>
        </row>
        <row r="402">
          <cell r="A402" t="str">
            <v>EL439NI</v>
          </cell>
          <cell r="B402" t="str">
            <v>REQ-EL-439/NI</v>
          </cell>
          <cell r="C402" t="str">
            <v>Catodic Protection</v>
          </cell>
          <cell r="D402">
            <v>1.9165727170236753</v>
          </cell>
          <cell r="F402">
            <v>0.5</v>
          </cell>
          <cell r="G402">
            <v>9.5828635851183761E-3</v>
          </cell>
          <cell r="H402">
            <v>0</v>
          </cell>
          <cell r="I402">
            <v>0</v>
          </cell>
          <cell r="J402">
            <v>0.5</v>
          </cell>
          <cell r="K402">
            <v>9.5828635851183761E-3</v>
          </cell>
          <cell r="L402">
            <v>100</v>
          </cell>
          <cell r="M402">
            <v>100</v>
          </cell>
          <cell r="N402">
            <v>1.9165727170236753</v>
          </cell>
          <cell r="O402">
            <v>100</v>
          </cell>
          <cell r="P402">
            <v>1.9165727170236753</v>
          </cell>
          <cell r="Q402">
            <v>0</v>
          </cell>
          <cell r="R402">
            <v>0</v>
          </cell>
          <cell r="S402">
            <v>0</v>
          </cell>
          <cell r="T402">
            <v>10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W402">
            <v>0</v>
          </cell>
          <cell r="BX402">
            <v>0</v>
          </cell>
          <cell r="BY402">
            <v>0</v>
          </cell>
        </row>
        <row r="403">
          <cell r="B403" t="str">
            <v>PRCFBEL439</v>
          </cell>
          <cell r="C403" t="str">
            <v>Call For Bid For Catodic Protection</v>
          </cell>
          <cell r="D403">
            <v>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00</v>
          </cell>
          <cell r="N403">
            <v>5</v>
          </cell>
          <cell r="O403">
            <v>100</v>
          </cell>
          <cell r="P403">
            <v>5</v>
          </cell>
          <cell r="Q403">
            <v>0</v>
          </cell>
          <cell r="R403">
            <v>0</v>
          </cell>
          <cell r="S403">
            <v>0</v>
          </cell>
          <cell r="T403">
            <v>100</v>
          </cell>
          <cell r="AO403">
            <v>0</v>
          </cell>
          <cell r="BD403">
            <v>0</v>
          </cell>
          <cell r="BF403">
            <v>100</v>
          </cell>
          <cell r="BL403">
            <v>100</v>
          </cell>
          <cell r="BU403" t="str">
            <v xml:space="preserve">   </v>
          </cell>
          <cell r="BW403" t="str">
            <v xml:space="preserve"> </v>
          </cell>
          <cell r="BX403">
            <v>100</v>
          </cell>
        </row>
        <row r="404">
          <cell r="B404" t="str">
            <v>PRBREEL439</v>
          </cell>
          <cell r="C404" t="str">
            <v>Bids Reciept For Catodic Protection</v>
          </cell>
          <cell r="D404">
            <v>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100</v>
          </cell>
          <cell r="N404">
            <v>5</v>
          </cell>
          <cell r="O404">
            <v>100</v>
          </cell>
          <cell r="P404">
            <v>5</v>
          </cell>
          <cell r="Q404">
            <v>0</v>
          </cell>
          <cell r="R404">
            <v>0</v>
          </cell>
          <cell r="S404">
            <v>0</v>
          </cell>
          <cell r="T404">
            <v>100</v>
          </cell>
          <cell r="AO404">
            <v>0</v>
          </cell>
          <cell r="BD404">
            <v>0</v>
          </cell>
          <cell r="BF404">
            <v>100</v>
          </cell>
          <cell r="BL404">
            <v>100</v>
          </cell>
          <cell r="BU404" t="str">
            <v xml:space="preserve">   </v>
          </cell>
          <cell r="BW404" t="str">
            <v xml:space="preserve"> </v>
          </cell>
          <cell r="BX404">
            <v>100</v>
          </cell>
        </row>
        <row r="405">
          <cell r="B405" t="str">
            <v>PRBEVEL439</v>
          </cell>
          <cell r="C405" t="str">
            <v>Bid Evaluation For Catodic Protection</v>
          </cell>
          <cell r="D405">
            <v>1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100</v>
          </cell>
          <cell r="N405">
            <v>10</v>
          </cell>
          <cell r="O405">
            <v>100</v>
          </cell>
          <cell r="P405">
            <v>10</v>
          </cell>
          <cell r="Q405">
            <v>0</v>
          </cell>
          <cell r="R405">
            <v>0</v>
          </cell>
          <cell r="S405">
            <v>0</v>
          </cell>
          <cell r="T405">
            <v>100</v>
          </cell>
          <cell r="AO405">
            <v>0</v>
          </cell>
          <cell r="BD405">
            <v>0</v>
          </cell>
          <cell r="BF405">
            <v>100</v>
          </cell>
          <cell r="BL405">
            <v>100</v>
          </cell>
          <cell r="BU405" t="str">
            <v xml:space="preserve">   </v>
          </cell>
          <cell r="BW405" t="str">
            <v xml:space="preserve"> </v>
          </cell>
          <cell r="BX405">
            <v>100</v>
          </cell>
        </row>
        <row r="406">
          <cell r="B406" t="str">
            <v>PRCONEL439</v>
          </cell>
          <cell r="C406" t="str">
            <v>Contract For Catodic Protection</v>
          </cell>
          <cell r="D406">
            <v>5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100</v>
          </cell>
          <cell r="N406">
            <v>5</v>
          </cell>
          <cell r="O406">
            <v>100</v>
          </cell>
          <cell r="P406">
            <v>5</v>
          </cell>
          <cell r="Q406">
            <v>0</v>
          </cell>
          <cell r="R406">
            <v>0</v>
          </cell>
          <cell r="S406">
            <v>0</v>
          </cell>
          <cell r="T406">
            <v>100</v>
          </cell>
          <cell r="AO406">
            <v>0</v>
          </cell>
          <cell r="BD406">
            <v>0</v>
          </cell>
          <cell r="BF406">
            <v>0</v>
          </cell>
          <cell r="BU406" t="str">
            <v xml:space="preserve">   </v>
          </cell>
          <cell r="BW406" t="str">
            <v xml:space="preserve"> </v>
          </cell>
          <cell r="BX406">
            <v>0</v>
          </cell>
        </row>
        <row r="407">
          <cell r="B407" t="str">
            <v>PRFABEL439</v>
          </cell>
          <cell r="C407" t="str">
            <v>Purchacing For Catodic Protection</v>
          </cell>
          <cell r="D407">
            <v>7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100</v>
          </cell>
          <cell r="N407">
            <v>70</v>
          </cell>
          <cell r="O407">
            <v>100</v>
          </cell>
          <cell r="P407">
            <v>70</v>
          </cell>
          <cell r="Q407">
            <v>0</v>
          </cell>
          <cell r="R407">
            <v>0</v>
          </cell>
          <cell r="S407">
            <v>0</v>
          </cell>
          <cell r="T407">
            <v>100</v>
          </cell>
          <cell r="AO407">
            <v>0</v>
          </cell>
          <cell r="BD407">
            <v>0</v>
          </cell>
          <cell r="BF407">
            <v>0</v>
          </cell>
          <cell r="BU407" t="str">
            <v xml:space="preserve">   </v>
          </cell>
          <cell r="BW407" t="str">
            <v xml:space="preserve"> </v>
          </cell>
          <cell r="BX407">
            <v>0</v>
          </cell>
          <cell r="CA407">
            <v>35</v>
          </cell>
        </row>
        <row r="408">
          <cell r="B408" t="str">
            <v>PRTRNEL439</v>
          </cell>
          <cell r="C408" t="str">
            <v>Shipping For Catodic Protection</v>
          </cell>
          <cell r="D408">
            <v>5</v>
          </cell>
          <cell r="F408">
            <v>10</v>
          </cell>
          <cell r="G408">
            <v>0.5</v>
          </cell>
          <cell r="H408">
            <v>0</v>
          </cell>
          <cell r="I408">
            <v>0</v>
          </cell>
          <cell r="J408">
            <v>10</v>
          </cell>
          <cell r="K408">
            <v>0.5</v>
          </cell>
          <cell r="L408">
            <v>100</v>
          </cell>
          <cell r="M408">
            <v>100</v>
          </cell>
          <cell r="N408">
            <v>5</v>
          </cell>
          <cell r="O408">
            <v>100</v>
          </cell>
          <cell r="P408">
            <v>5</v>
          </cell>
          <cell r="Q408">
            <v>0</v>
          </cell>
          <cell r="R408">
            <v>0</v>
          </cell>
          <cell r="S408">
            <v>0</v>
          </cell>
          <cell r="T408">
            <v>100</v>
          </cell>
          <cell r="AO408">
            <v>0</v>
          </cell>
          <cell r="BD408">
            <v>0</v>
          </cell>
          <cell r="BF408">
            <v>0</v>
          </cell>
          <cell r="BU408" t="str">
            <v xml:space="preserve">   </v>
          </cell>
          <cell r="BW408" t="str">
            <v xml:space="preserve"> </v>
          </cell>
          <cell r="BX408">
            <v>0</v>
          </cell>
        </row>
        <row r="409">
          <cell r="A409" t="str">
            <v>EL441NI</v>
          </cell>
          <cell r="B409" t="str">
            <v>REQ-EL-441/NI</v>
          </cell>
          <cell r="C409" t="str">
            <v>Conduit &amp; Fittings</v>
          </cell>
          <cell r="D409">
            <v>2.931228861330327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100</v>
          </cell>
          <cell r="N409">
            <v>2.931228861330327</v>
          </cell>
          <cell r="O409">
            <v>100</v>
          </cell>
          <cell r="P409">
            <v>2.931228861330327</v>
          </cell>
          <cell r="Q409">
            <v>0</v>
          </cell>
          <cell r="R409">
            <v>0</v>
          </cell>
          <cell r="S409">
            <v>0</v>
          </cell>
          <cell r="T409">
            <v>10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B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W409">
            <v>0</v>
          </cell>
          <cell r="BX409">
            <v>0</v>
          </cell>
          <cell r="BY409">
            <v>0</v>
          </cell>
        </row>
        <row r="410">
          <cell r="B410" t="str">
            <v>PRCFBEL441</v>
          </cell>
          <cell r="C410" t="str">
            <v>Call For Bid For Conduit &amp; Fittings</v>
          </cell>
          <cell r="D410">
            <v>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00</v>
          </cell>
          <cell r="N410">
            <v>5</v>
          </cell>
          <cell r="O410">
            <v>100</v>
          </cell>
          <cell r="P410">
            <v>5</v>
          </cell>
          <cell r="Q410">
            <v>0</v>
          </cell>
          <cell r="R410">
            <v>0</v>
          </cell>
          <cell r="S410">
            <v>0</v>
          </cell>
          <cell r="T410">
            <v>100</v>
          </cell>
          <cell r="AO410">
            <v>0</v>
          </cell>
          <cell r="BD410">
            <v>0</v>
          </cell>
          <cell r="BF410">
            <v>0</v>
          </cell>
          <cell r="BU410" t="str">
            <v xml:space="preserve">   </v>
          </cell>
          <cell r="BW410" t="str">
            <v xml:space="preserve"> </v>
          </cell>
          <cell r="BX410">
            <v>0</v>
          </cell>
        </row>
        <row r="411">
          <cell r="B411" t="str">
            <v>PRBREEL441</v>
          </cell>
          <cell r="C411" t="str">
            <v>Bids Reciept For Conduit &amp; Fittings</v>
          </cell>
          <cell r="D411">
            <v>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00</v>
          </cell>
          <cell r="N411">
            <v>5</v>
          </cell>
          <cell r="O411">
            <v>100</v>
          </cell>
          <cell r="P411">
            <v>5</v>
          </cell>
          <cell r="Q411">
            <v>0</v>
          </cell>
          <cell r="R411">
            <v>0</v>
          </cell>
          <cell r="S411">
            <v>0</v>
          </cell>
          <cell r="T411">
            <v>100</v>
          </cell>
          <cell r="AO411">
            <v>0</v>
          </cell>
          <cell r="BD411">
            <v>0</v>
          </cell>
          <cell r="BF411">
            <v>0</v>
          </cell>
          <cell r="BU411" t="str">
            <v xml:space="preserve">   </v>
          </cell>
          <cell r="BW411" t="str">
            <v xml:space="preserve"> </v>
          </cell>
          <cell r="BX411">
            <v>0</v>
          </cell>
        </row>
        <row r="412">
          <cell r="B412" t="str">
            <v>PRBEVEL441</v>
          </cell>
          <cell r="C412" t="str">
            <v>Bid Evaluation For Conduit &amp; Fittings</v>
          </cell>
          <cell r="D412">
            <v>1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100</v>
          </cell>
          <cell r="N412">
            <v>10</v>
          </cell>
          <cell r="O412">
            <v>100</v>
          </cell>
          <cell r="P412">
            <v>10</v>
          </cell>
          <cell r="Q412">
            <v>0</v>
          </cell>
          <cell r="R412">
            <v>0</v>
          </cell>
          <cell r="S412">
            <v>0</v>
          </cell>
          <cell r="T412">
            <v>100</v>
          </cell>
          <cell r="AO412">
            <v>0</v>
          </cell>
          <cell r="BD412">
            <v>0</v>
          </cell>
          <cell r="BF412">
            <v>0</v>
          </cell>
          <cell r="BU412" t="str">
            <v xml:space="preserve">   </v>
          </cell>
          <cell r="BW412" t="str">
            <v xml:space="preserve"> </v>
          </cell>
          <cell r="BX412">
            <v>0</v>
          </cell>
        </row>
        <row r="413">
          <cell r="B413" t="str">
            <v>PRCONEL441</v>
          </cell>
          <cell r="C413" t="str">
            <v>Contract For Conduit &amp; Fittings</v>
          </cell>
          <cell r="D413">
            <v>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00</v>
          </cell>
          <cell r="N413">
            <v>5</v>
          </cell>
          <cell r="O413">
            <v>100</v>
          </cell>
          <cell r="P413">
            <v>5</v>
          </cell>
          <cell r="Q413">
            <v>0</v>
          </cell>
          <cell r="R413">
            <v>0</v>
          </cell>
          <cell r="S413">
            <v>0</v>
          </cell>
          <cell r="T413">
            <v>100</v>
          </cell>
          <cell r="AO413">
            <v>0</v>
          </cell>
          <cell r="BD413">
            <v>0</v>
          </cell>
          <cell r="BF413">
            <v>0</v>
          </cell>
          <cell r="BU413" t="str">
            <v xml:space="preserve">   </v>
          </cell>
          <cell r="BW413" t="str">
            <v xml:space="preserve"> </v>
          </cell>
          <cell r="BX413">
            <v>0</v>
          </cell>
        </row>
        <row r="414">
          <cell r="B414" t="str">
            <v>PRPUREL441</v>
          </cell>
          <cell r="C414" t="str">
            <v>Purchacing For Conduit &amp; Fittings</v>
          </cell>
          <cell r="D414">
            <v>7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100</v>
          </cell>
          <cell r="N414">
            <v>70</v>
          </cell>
          <cell r="O414">
            <v>100</v>
          </cell>
          <cell r="P414">
            <v>70</v>
          </cell>
          <cell r="Q414">
            <v>0</v>
          </cell>
          <cell r="R414">
            <v>0</v>
          </cell>
          <cell r="S414">
            <v>0</v>
          </cell>
          <cell r="T414">
            <v>100</v>
          </cell>
          <cell r="AO414">
            <v>0</v>
          </cell>
          <cell r="BD414">
            <v>0</v>
          </cell>
          <cell r="BF414">
            <v>0</v>
          </cell>
          <cell r="BU414" t="str">
            <v xml:space="preserve">   </v>
          </cell>
          <cell r="BW414" t="str">
            <v xml:space="preserve"> </v>
          </cell>
          <cell r="BX414">
            <v>0</v>
          </cell>
          <cell r="CA414">
            <v>85</v>
          </cell>
        </row>
        <row r="415">
          <cell r="B415" t="str">
            <v>PRTRNEL441</v>
          </cell>
          <cell r="C415" t="str">
            <v>Shipping For Conduit &amp; Fittings</v>
          </cell>
          <cell r="D415">
            <v>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100</v>
          </cell>
          <cell r="N415">
            <v>5</v>
          </cell>
          <cell r="O415">
            <v>100</v>
          </cell>
          <cell r="P415">
            <v>5</v>
          </cell>
          <cell r="Q415">
            <v>0</v>
          </cell>
          <cell r="R415">
            <v>0</v>
          </cell>
          <cell r="S415">
            <v>0</v>
          </cell>
          <cell r="T415">
            <v>100</v>
          </cell>
          <cell r="AO415">
            <v>0</v>
          </cell>
          <cell r="BD415">
            <v>0</v>
          </cell>
          <cell r="BF415">
            <v>0</v>
          </cell>
          <cell r="BU415" t="str">
            <v xml:space="preserve">   </v>
          </cell>
          <cell r="BW415" t="str">
            <v xml:space="preserve"> </v>
          </cell>
          <cell r="BX415">
            <v>0</v>
          </cell>
          <cell r="CA415">
            <v>40</v>
          </cell>
        </row>
        <row r="416">
          <cell r="A416" t="str">
            <v>EL445NI</v>
          </cell>
          <cell r="B416" t="str">
            <v>REQ-EL-445/NI</v>
          </cell>
          <cell r="C416" t="str">
            <v>Lightning Material</v>
          </cell>
          <cell r="D416">
            <v>0.56369785794813976</v>
          </cell>
          <cell r="F416">
            <v>5</v>
          </cell>
          <cell r="G416">
            <v>2.8184892897406985E-2</v>
          </cell>
          <cell r="H416">
            <v>0</v>
          </cell>
          <cell r="I416">
            <v>0</v>
          </cell>
          <cell r="J416">
            <v>5</v>
          </cell>
          <cell r="K416">
            <v>2.8184892897406985E-2</v>
          </cell>
          <cell r="L416">
            <v>100</v>
          </cell>
          <cell r="M416">
            <v>100</v>
          </cell>
          <cell r="N416">
            <v>0.56369785794813976</v>
          </cell>
          <cell r="O416">
            <v>100</v>
          </cell>
          <cell r="P416">
            <v>0.56369785794813976</v>
          </cell>
          <cell r="Q416">
            <v>0</v>
          </cell>
          <cell r="R416">
            <v>0</v>
          </cell>
          <cell r="S416">
            <v>0</v>
          </cell>
          <cell r="T416">
            <v>10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B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W416">
            <v>0</v>
          </cell>
          <cell r="BX416">
            <v>0</v>
          </cell>
          <cell r="BY416">
            <v>0</v>
          </cell>
        </row>
        <row r="417">
          <cell r="B417" t="str">
            <v>PRCFBEL445</v>
          </cell>
          <cell r="C417" t="str">
            <v>Call For Bid For Lightning Material</v>
          </cell>
          <cell r="D417">
            <v>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00</v>
          </cell>
          <cell r="N417">
            <v>5</v>
          </cell>
          <cell r="O417">
            <v>100</v>
          </cell>
          <cell r="P417">
            <v>5</v>
          </cell>
          <cell r="Q417">
            <v>0</v>
          </cell>
          <cell r="R417">
            <v>0</v>
          </cell>
          <cell r="S417">
            <v>0</v>
          </cell>
          <cell r="T417">
            <v>100</v>
          </cell>
          <cell r="AO417">
            <v>0</v>
          </cell>
          <cell r="BD417">
            <v>0</v>
          </cell>
          <cell r="BF417">
            <v>0</v>
          </cell>
          <cell r="BU417" t="str">
            <v xml:space="preserve">   </v>
          </cell>
          <cell r="BW417" t="str">
            <v xml:space="preserve"> </v>
          </cell>
          <cell r="BX417">
            <v>0</v>
          </cell>
        </row>
        <row r="418">
          <cell r="B418" t="str">
            <v>PRBREEL445</v>
          </cell>
          <cell r="C418" t="str">
            <v>Bids Reciept For Lightning Material</v>
          </cell>
          <cell r="D418">
            <v>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100</v>
          </cell>
          <cell r="N418">
            <v>5</v>
          </cell>
          <cell r="O418">
            <v>100</v>
          </cell>
          <cell r="P418">
            <v>5</v>
          </cell>
          <cell r="Q418">
            <v>0</v>
          </cell>
          <cell r="R418">
            <v>0</v>
          </cell>
          <cell r="S418">
            <v>0</v>
          </cell>
          <cell r="T418">
            <v>100</v>
          </cell>
          <cell r="AO418">
            <v>0</v>
          </cell>
          <cell r="BD418">
            <v>0</v>
          </cell>
          <cell r="BF418">
            <v>0</v>
          </cell>
          <cell r="BU418" t="str">
            <v xml:space="preserve">   </v>
          </cell>
          <cell r="BW418" t="str">
            <v xml:space="preserve"> </v>
          </cell>
          <cell r="BX418">
            <v>0</v>
          </cell>
        </row>
        <row r="419">
          <cell r="B419" t="str">
            <v>PRBEVEL445</v>
          </cell>
          <cell r="C419" t="str">
            <v>Bid Evaluation For Lightning Material</v>
          </cell>
          <cell r="D419">
            <v>1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100</v>
          </cell>
          <cell r="N419">
            <v>10</v>
          </cell>
          <cell r="O419">
            <v>100</v>
          </cell>
          <cell r="P419">
            <v>10</v>
          </cell>
          <cell r="Q419">
            <v>0</v>
          </cell>
          <cell r="R419">
            <v>0</v>
          </cell>
          <cell r="S419">
            <v>0</v>
          </cell>
          <cell r="T419">
            <v>100</v>
          </cell>
          <cell r="AO419">
            <v>0</v>
          </cell>
          <cell r="BD419">
            <v>0</v>
          </cell>
          <cell r="BF419">
            <v>0</v>
          </cell>
          <cell r="BU419" t="str">
            <v xml:space="preserve">   </v>
          </cell>
          <cell r="BW419" t="str">
            <v xml:space="preserve"> </v>
          </cell>
          <cell r="BX419">
            <v>0</v>
          </cell>
          <cell r="CA419">
            <v>100</v>
          </cell>
        </row>
        <row r="420">
          <cell r="B420" t="str">
            <v>PRCONEL445</v>
          </cell>
          <cell r="C420" t="str">
            <v>Contract For Lightning Material</v>
          </cell>
          <cell r="D420">
            <v>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100</v>
          </cell>
          <cell r="N420">
            <v>5</v>
          </cell>
          <cell r="O420">
            <v>100</v>
          </cell>
          <cell r="P420">
            <v>5</v>
          </cell>
          <cell r="Q420">
            <v>0</v>
          </cell>
          <cell r="R420">
            <v>0</v>
          </cell>
          <cell r="S420">
            <v>0</v>
          </cell>
          <cell r="T420">
            <v>100</v>
          </cell>
          <cell r="AO420">
            <v>0</v>
          </cell>
          <cell r="BD420">
            <v>0</v>
          </cell>
          <cell r="BF420">
            <v>0</v>
          </cell>
          <cell r="BU420" t="str">
            <v xml:space="preserve">   </v>
          </cell>
          <cell r="BW420" t="str">
            <v xml:space="preserve"> </v>
          </cell>
          <cell r="BX420">
            <v>0</v>
          </cell>
        </row>
        <row r="421">
          <cell r="B421" t="str">
            <v>PRPUREL445</v>
          </cell>
          <cell r="C421" t="str">
            <v>Purchacing For Lightning Material</v>
          </cell>
          <cell r="D421">
            <v>7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00</v>
          </cell>
          <cell r="N421">
            <v>70</v>
          </cell>
          <cell r="O421">
            <v>100</v>
          </cell>
          <cell r="P421">
            <v>70</v>
          </cell>
          <cell r="Q421">
            <v>0</v>
          </cell>
          <cell r="R421">
            <v>0</v>
          </cell>
          <cell r="S421">
            <v>0</v>
          </cell>
          <cell r="T421">
            <v>100</v>
          </cell>
          <cell r="AO421">
            <v>0</v>
          </cell>
          <cell r="BD421">
            <v>0</v>
          </cell>
          <cell r="BF421">
            <v>0</v>
          </cell>
          <cell r="BU421" t="str">
            <v xml:space="preserve">   </v>
          </cell>
          <cell r="BW421" t="str">
            <v xml:space="preserve"> </v>
          </cell>
          <cell r="BX421">
            <v>0</v>
          </cell>
        </row>
        <row r="422">
          <cell r="B422" t="str">
            <v>PRTRNEL445</v>
          </cell>
          <cell r="C422" t="str">
            <v>Shipping For Lightning Material</v>
          </cell>
          <cell r="D422">
            <v>5</v>
          </cell>
          <cell r="F422">
            <v>100</v>
          </cell>
          <cell r="G422">
            <v>5</v>
          </cell>
          <cell r="H422">
            <v>0</v>
          </cell>
          <cell r="I422">
            <v>0</v>
          </cell>
          <cell r="J422">
            <v>100</v>
          </cell>
          <cell r="K422">
            <v>5</v>
          </cell>
          <cell r="L422">
            <v>100</v>
          </cell>
          <cell r="M422">
            <v>100</v>
          </cell>
          <cell r="N422">
            <v>5</v>
          </cell>
          <cell r="O422">
            <v>100</v>
          </cell>
          <cell r="P422">
            <v>5</v>
          </cell>
          <cell r="Q422">
            <v>0</v>
          </cell>
          <cell r="R422">
            <v>0</v>
          </cell>
          <cell r="S422">
            <v>0</v>
          </cell>
          <cell r="T422">
            <v>100</v>
          </cell>
          <cell r="AO422">
            <v>0</v>
          </cell>
          <cell r="BD422">
            <v>0</v>
          </cell>
          <cell r="BF422">
            <v>0</v>
          </cell>
          <cell r="BU422" t="str">
            <v xml:space="preserve">   </v>
          </cell>
          <cell r="BW422" t="str">
            <v xml:space="preserve"> </v>
          </cell>
          <cell r="BX422">
            <v>0</v>
          </cell>
        </row>
        <row r="423">
          <cell r="A423" t="str">
            <v>EL447NI</v>
          </cell>
          <cell r="B423" t="str">
            <v>REQ-EL-447/NI</v>
          </cell>
          <cell r="C423" t="str">
            <v>Clock System</v>
          </cell>
          <cell r="D423">
            <v>0.45095828635851182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95</v>
          </cell>
          <cell r="N423">
            <v>0.42841037204058624</v>
          </cell>
          <cell r="O423">
            <v>100</v>
          </cell>
          <cell r="P423">
            <v>0.45095828635851182</v>
          </cell>
          <cell r="Q423">
            <v>-5</v>
          </cell>
          <cell r="R423">
            <v>-2.2547914317925591E-2</v>
          </cell>
          <cell r="S423">
            <v>-5</v>
          </cell>
          <cell r="T423">
            <v>95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W423">
            <v>-5</v>
          </cell>
          <cell r="BX423">
            <v>0</v>
          </cell>
          <cell r="BY423">
            <v>0</v>
          </cell>
        </row>
        <row r="424">
          <cell r="B424" t="str">
            <v>PRCFBEL447</v>
          </cell>
          <cell r="C424" t="str">
            <v>Call For Bid For Clock System</v>
          </cell>
          <cell r="D424">
            <v>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100</v>
          </cell>
          <cell r="N424">
            <v>5</v>
          </cell>
          <cell r="O424">
            <v>100</v>
          </cell>
          <cell r="P424">
            <v>5</v>
          </cell>
          <cell r="Q424">
            <v>0</v>
          </cell>
          <cell r="R424">
            <v>0</v>
          </cell>
          <cell r="S424">
            <v>0</v>
          </cell>
          <cell r="T424">
            <v>100</v>
          </cell>
          <cell r="AO424">
            <v>0</v>
          </cell>
          <cell r="BD424">
            <v>0</v>
          </cell>
          <cell r="BF424">
            <v>0</v>
          </cell>
          <cell r="BU424" t="str">
            <v xml:space="preserve">   </v>
          </cell>
          <cell r="BW424" t="str">
            <v xml:space="preserve"> </v>
          </cell>
          <cell r="BX424">
            <v>0</v>
          </cell>
        </row>
        <row r="425">
          <cell r="B425" t="str">
            <v>PRBREEL447</v>
          </cell>
          <cell r="C425" t="str">
            <v>Bids Reciept For Clock System</v>
          </cell>
          <cell r="D425">
            <v>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100</v>
          </cell>
          <cell r="N425">
            <v>5</v>
          </cell>
          <cell r="O425">
            <v>100</v>
          </cell>
          <cell r="P425">
            <v>5</v>
          </cell>
          <cell r="Q425">
            <v>0</v>
          </cell>
          <cell r="R425">
            <v>0</v>
          </cell>
          <cell r="S425">
            <v>0</v>
          </cell>
          <cell r="T425">
            <v>100</v>
          </cell>
          <cell r="AO425">
            <v>0</v>
          </cell>
          <cell r="BD425">
            <v>0</v>
          </cell>
          <cell r="BF425">
            <v>0</v>
          </cell>
          <cell r="BU425" t="str">
            <v xml:space="preserve">   </v>
          </cell>
          <cell r="BW425" t="str">
            <v xml:space="preserve"> </v>
          </cell>
          <cell r="BX425">
            <v>0</v>
          </cell>
        </row>
        <row r="426">
          <cell r="B426" t="str">
            <v>PRBEVEL447</v>
          </cell>
          <cell r="C426" t="str">
            <v>Bid Evaluation For Clock System</v>
          </cell>
          <cell r="D426">
            <v>1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100</v>
          </cell>
          <cell r="N426">
            <v>10</v>
          </cell>
          <cell r="O426">
            <v>100</v>
          </cell>
          <cell r="P426">
            <v>10</v>
          </cell>
          <cell r="Q426">
            <v>0</v>
          </cell>
          <cell r="R426">
            <v>0</v>
          </cell>
          <cell r="S426">
            <v>0</v>
          </cell>
          <cell r="T426">
            <v>100</v>
          </cell>
          <cell r="AO426">
            <v>0</v>
          </cell>
          <cell r="BD426">
            <v>0</v>
          </cell>
          <cell r="BF426">
            <v>0</v>
          </cell>
          <cell r="BU426" t="str">
            <v xml:space="preserve">   </v>
          </cell>
          <cell r="BW426" t="str">
            <v xml:space="preserve"> </v>
          </cell>
          <cell r="BX426">
            <v>0</v>
          </cell>
        </row>
        <row r="427">
          <cell r="B427" t="str">
            <v>PRCONEL447</v>
          </cell>
          <cell r="C427" t="str">
            <v>Contract For Clock System</v>
          </cell>
          <cell r="D427">
            <v>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00</v>
          </cell>
          <cell r="N427">
            <v>5</v>
          </cell>
          <cell r="O427">
            <v>100</v>
          </cell>
          <cell r="P427">
            <v>5</v>
          </cell>
          <cell r="Q427">
            <v>0</v>
          </cell>
          <cell r="R427">
            <v>0</v>
          </cell>
          <cell r="S427">
            <v>0</v>
          </cell>
          <cell r="T427">
            <v>100</v>
          </cell>
          <cell r="AO427">
            <v>0</v>
          </cell>
          <cell r="BD427">
            <v>0</v>
          </cell>
          <cell r="BF427">
            <v>0</v>
          </cell>
          <cell r="BU427" t="str">
            <v xml:space="preserve">   </v>
          </cell>
          <cell r="BW427" t="str">
            <v xml:space="preserve"> </v>
          </cell>
          <cell r="BX427">
            <v>0</v>
          </cell>
          <cell r="CA427">
            <v>100</v>
          </cell>
        </row>
        <row r="428">
          <cell r="B428" t="str">
            <v>PRPUREL447</v>
          </cell>
          <cell r="C428" t="str">
            <v>Purchacing For Clock System</v>
          </cell>
          <cell r="D428">
            <v>7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00</v>
          </cell>
          <cell r="N428">
            <v>70</v>
          </cell>
          <cell r="O428">
            <v>100</v>
          </cell>
          <cell r="P428">
            <v>70</v>
          </cell>
          <cell r="Q428">
            <v>0</v>
          </cell>
          <cell r="R428">
            <v>0</v>
          </cell>
          <cell r="S428">
            <v>0</v>
          </cell>
          <cell r="T428">
            <v>100</v>
          </cell>
          <cell r="AO428">
            <v>0</v>
          </cell>
          <cell r="BD428">
            <v>0</v>
          </cell>
          <cell r="BF428">
            <v>0</v>
          </cell>
          <cell r="BU428" t="str">
            <v xml:space="preserve">   </v>
          </cell>
          <cell r="BW428" t="str">
            <v xml:space="preserve"> </v>
          </cell>
          <cell r="BX428">
            <v>0</v>
          </cell>
        </row>
        <row r="429">
          <cell r="B429" t="str">
            <v>PRTRNEL447</v>
          </cell>
          <cell r="C429" t="str">
            <v>Shipping For Clock System</v>
          </cell>
          <cell r="D429">
            <v>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N429">
            <v>0</v>
          </cell>
          <cell r="O429">
            <v>100</v>
          </cell>
          <cell r="P429">
            <v>5</v>
          </cell>
          <cell r="Q429">
            <v>-100</v>
          </cell>
          <cell r="R429">
            <v>-5</v>
          </cell>
          <cell r="S429">
            <v>-100</v>
          </cell>
          <cell r="T429">
            <v>0</v>
          </cell>
          <cell r="AO429">
            <v>0</v>
          </cell>
          <cell r="BD429">
            <v>0</v>
          </cell>
          <cell r="BF429">
            <v>0</v>
          </cell>
          <cell r="BU429" t="str">
            <v xml:space="preserve">   </v>
          </cell>
          <cell r="BW429" t="str">
            <v>N</v>
          </cell>
          <cell r="BX429">
            <v>0</v>
          </cell>
        </row>
        <row r="430">
          <cell r="B430">
            <v>132</v>
          </cell>
          <cell r="BX430">
            <v>0</v>
          </cell>
        </row>
        <row r="431">
          <cell r="B431" t="str">
            <v>1-7</v>
          </cell>
          <cell r="C431" t="str">
            <v>INSTRUMENTATION</v>
          </cell>
          <cell r="D431">
            <v>3.5161374967200212</v>
          </cell>
          <cell r="F431">
            <v>3.811791044776129</v>
          </cell>
          <cell r="H431">
            <v>0</v>
          </cell>
          <cell r="J431">
            <v>3.811791044776129</v>
          </cell>
          <cell r="K431">
            <v>0.13402781422198934</v>
          </cell>
          <cell r="L431">
            <v>100</v>
          </cell>
          <cell r="M431">
            <v>82.775373134328362</v>
          </cell>
          <cell r="N431">
            <v>2.9104959328260303</v>
          </cell>
          <cell r="O431">
            <v>100</v>
          </cell>
          <cell r="P431">
            <v>3.5161374967200216</v>
          </cell>
          <cell r="Q431">
            <v>-17.224626865671638</v>
          </cell>
          <cell r="R431">
            <v>-0.60564156389399093</v>
          </cell>
          <cell r="S431">
            <v>-17.224626865671638</v>
          </cell>
          <cell r="T431">
            <v>82.775373134328362</v>
          </cell>
          <cell r="AM431" t="e">
            <v>#REF!</v>
          </cell>
          <cell r="AN431" t="e">
            <v>#REF!</v>
          </cell>
          <cell r="AO431" t="e">
            <v>#REF!</v>
          </cell>
          <cell r="AP431" t="e">
            <v>#REF!</v>
          </cell>
          <cell r="AQ431" t="e">
            <v>#REF!</v>
          </cell>
          <cell r="AR431" t="e">
            <v>#REF!</v>
          </cell>
          <cell r="AS431" t="e">
            <v>#REF!</v>
          </cell>
          <cell r="AT431" t="e">
            <v>#REF!</v>
          </cell>
          <cell r="AU431" t="e">
            <v>#REF!</v>
          </cell>
          <cell r="AV431" t="e">
            <v>#REF!</v>
          </cell>
          <cell r="AW431" t="e">
            <v>#REF!</v>
          </cell>
          <cell r="AX431" t="e">
            <v>#REF!</v>
          </cell>
          <cell r="AY431" t="e">
            <v>#REF!</v>
          </cell>
          <cell r="AZ431" t="e">
            <v>#REF!</v>
          </cell>
          <cell r="BA431" t="e">
            <v>#REF!</v>
          </cell>
          <cell r="BB431" t="e">
            <v>#REF!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W431">
            <v>-17.224626865671638</v>
          </cell>
          <cell r="BX431">
            <v>0</v>
          </cell>
          <cell r="BY431">
            <v>0</v>
          </cell>
        </row>
        <row r="432">
          <cell r="A432" t="str">
            <v>IN601NI</v>
          </cell>
          <cell r="B432" t="str">
            <v>REQ-IN-601/NI</v>
          </cell>
          <cell r="C432" t="str">
            <v>Instr. Cable Accessories</v>
          </cell>
          <cell r="D432">
            <v>11.641791044776118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100</v>
          </cell>
          <cell r="N432">
            <v>11.641791044776118</v>
          </cell>
          <cell r="O432">
            <v>100</v>
          </cell>
          <cell r="P432">
            <v>11.641791044776118</v>
          </cell>
          <cell r="Q432">
            <v>0</v>
          </cell>
          <cell r="R432">
            <v>0</v>
          </cell>
          <cell r="S432">
            <v>0</v>
          </cell>
          <cell r="T432">
            <v>10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B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W432">
            <v>0</v>
          </cell>
          <cell r="BX432">
            <v>0</v>
          </cell>
          <cell r="BY432">
            <v>0</v>
          </cell>
        </row>
        <row r="433">
          <cell r="B433" t="str">
            <v>PRCFBIN601</v>
          </cell>
          <cell r="C433" t="str">
            <v>Call For Bid For Instr. Cables Acc.</v>
          </cell>
          <cell r="D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100</v>
          </cell>
          <cell r="N433">
            <v>5</v>
          </cell>
          <cell r="O433">
            <v>100</v>
          </cell>
          <cell r="P433">
            <v>5</v>
          </cell>
          <cell r="Q433">
            <v>0</v>
          </cell>
          <cell r="R433">
            <v>0</v>
          </cell>
          <cell r="S433">
            <v>0</v>
          </cell>
          <cell r="T433">
            <v>100</v>
          </cell>
          <cell r="AO433">
            <v>0</v>
          </cell>
          <cell r="BD433">
            <v>0</v>
          </cell>
          <cell r="BF433">
            <v>100</v>
          </cell>
          <cell r="BM433">
            <v>100</v>
          </cell>
          <cell r="BU433" t="str">
            <v xml:space="preserve">   </v>
          </cell>
          <cell r="BW433" t="str">
            <v xml:space="preserve"> </v>
          </cell>
          <cell r="BX433">
            <v>100</v>
          </cell>
        </row>
        <row r="434">
          <cell r="B434" t="str">
            <v>PRBREIN601</v>
          </cell>
          <cell r="C434" t="str">
            <v>Bids Reciept For Instr. Cables Acc.</v>
          </cell>
          <cell r="D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00</v>
          </cell>
          <cell r="N434">
            <v>5</v>
          </cell>
          <cell r="O434">
            <v>100</v>
          </cell>
          <cell r="P434">
            <v>5</v>
          </cell>
          <cell r="Q434">
            <v>0</v>
          </cell>
          <cell r="R434">
            <v>0</v>
          </cell>
          <cell r="S434">
            <v>0</v>
          </cell>
          <cell r="T434">
            <v>100</v>
          </cell>
          <cell r="AO434">
            <v>0</v>
          </cell>
          <cell r="BD434">
            <v>0</v>
          </cell>
          <cell r="BF434">
            <v>100</v>
          </cell>
          <cell r="BM434">
            <v>100</v>
          </cell>
          <cell r="BU434" t="str">
            <v xml:space="preserve">   </v>
          </cell>
          <cell r="BW434" t="str">
            <v xml:space="preserve"> </v>
          </cell>
          <cell r="BX434">
            <v>100</v>
          </cell>
        </row>
        <row r="435">
          <cell r="B435" t="str">
            <v>PRBEVIN601</v>
          </cell>
          <cell r="C435" t="str">
            <v>Bid Evaluation For Instr. Cables Acc.</v>
          </cell>
          <cell r="D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100</v>
          </cell>
          <cell r="N435">
            <v>10</v>
          </cell>
          <cell r="O435">
            <v>100</v>
          </cell>
          <cell r="P435">
            <v>10</v>
          </cell>
          <cell r="Q435">
            <v>0</v>
          </cell>
          <cell r="R435">
            <v>0</v>
          </cell>
          <cell r="S435">
            <v>0</v>
          </cell>
          <cell r="T435">
            <v>100</v>
          </cell>
          <cell r="AO435">
            <v>0</v>
          </cell>
          <cell r="BD435">
            <v>0</v>
          </cell>
          <cell r="BF435">
            <v>100</v>
          </cell>
          <cell r="BM435">
            <v>100</v>
          </cell>
          <cell r="BU435" t="str">
            <v xml:space="preserve">   </v>
          </cell>
          <cell r="BW435" t="str">
            <v xml:space="preserve"> </v>
          </cell>
          <cell r="BX435">
            <v>100</v>
          </cell>
        </row>
        <row r="436">
          <cell r="B436" t="str">
            <v>PRCONIN601</v>
          </cell>
          <cell r="C436" t="str">
            <v>Contract For Instr. Cables Acc.</v>
          </cell>
          <cell r="D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00</v>
          </cell>
          <cell r="N436">
            <v>5</v>
          </cell>
          <cell r="O436">
            <v>100</v>
          </cell>
          <cell r="P436">
            <v>5</v>
          </cell>
          <cell r="Q436">
            <v>0</v>
          </cell>
          <cell r="R436">
            <v>0</v>
          </cell>
          <cell r="S436">
            <v>0</v>
          </cell>
          <cell r="T436">
            <v>100</v>
          </cell>
          <cell r="AO436">
            <v>0</v>
          </cell>
          <cell r="BD436">
            <v>0</v>
          </cell>
          <cell r="BF436">
            <v>0</v>
          </cell>
          <cell r="BU436" t="str">
            <v xml:space="preserve">   </v>
          </cell>
          <cell r="BW436" t="str">
            <v xml:space="preserve"> </v>
          </cell>
          <cell r="BX436">
            <v>0</v>
          </cell>
        </row>
        <row r="437">
          <cell r="B437" t="str">
            <v>PRPURIN601</v>
          </cell>
          <cell r="C437" t="str">
            <v>Purchacing For Instr. Cables Acc.</v>
          </cell>
          <cell r="D437">
            <v>7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100</v>
          </cell>
          <cell r="N437">
            <v>70</v>
          </cell>
          <cell r="O437">
            <v>100</v>
          </cell>
          <cell r="P437">
            <v>70</v>
          </cell>
          <cell r="Q437">
            <v>0</v>
          </cell>
          <cell r="R437">
            <v>0</v>
          </cell>
          <cell r="S437">
            <v>0</v>
          </cell>
          <cell r="T437">
            <v>100</v>
          </cell>
          <cell r="AO437">
            <v>0</v>
          </cell>
          <cell r="BD437">
            <v>0</v>
          </cell>
          <cell r="BF437">
            <v>0</v>
          </cell>
          <cell r="BU437" t="str">
            <v xml:space="preserve">   </v>
          </cell>
          <cell r="BW437" t="str">
            <v xml:space="preserve"> </v>
          </cell>
          <cell r="BX437">
            <v>0</v>
          </cell>
        </row>
        <row r="438">
          <cell r="B438" t="str">
            <v>PRTRNIN601</v>
          </cell>
          <cell r="C438" t="str">
            <v>Shipping For Instr. Cables Acc.</v>
          </cell>
          <cell r="D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100</v>
          </cell>
          <cell r="N438">
            <v>5</v>
          </cell>
          <cell r="O438">
            <v>100</v>
          </cell>
          <cell r="P438">
            <v>5</v>
          </cell>
          <cell r="Q438">
            <v>0</v>
          </cell>
          <cell r="R438">
            <v>0</v>
          </cell>
          <cell r="S438">
            <v>0</v>
          </cell>
          <cell r="T438">
            <v>100</v>
          </cell>
          <cell r="AO438">
            <v>0</v>
          </cell>
          <cell r="BD438">
            <v>0</v>
          </cell>
          <cell r="BF438">
            <v>0</v>
          </cell>
          <cell r="BU438" t="str">
            <v xml:space="preserve">   </v>
          </cell>
          <cell r="BW438" t="str">
            <v xml:space="preserve"> </v>
          </cell>
          <cell r="BX438">
            <v>0</v>
          </cell>
        </row>
        <row r="439">
          <cell r="A439" t="str">
            <v>IN605NI</v>
          </cell>
          <cell r="B439" t="str">
            <v>REQ-IN-605/NI</v>
          </cell>
          <cell r="C439" t="str">
            <v xml:space="preserve">Instr. Installation Mat. </v>
          </cell>
          <cell r="D439">
            <v>1.6417910447761193</v>
          </cell>
          <cell r="F439">
            <v>2.5</v>
          </cell>
          <cell r="G439">
            <v>4.1044776119402986E-2</v>
          </cell>
          <cell r="H439">
            <v>0</v>
          </cell>
          <cell r="I439">
            <v>0</v>
          </cell>
          <cell r="J439">
            <v>2.5</v>
          </cell>
          <cell r="K439">
            <v>4.1044776119402986E-2</v>
          </cell>
          <cell r="L439">
            <v>100</v>
          </cell>
          <cell r="M439">
            <v>97.5</v>
          </cell>
          <cell r="N439">
            <v>1.6007462686567164</v>
          </cell>
          <cell r="O439">
            <v>100</v>
          </cell>
          <cell r="P439">
            <v>1.6417910447761193</v>
          </cell>
          <cell r="Q439">
            <v>-2.5</v>
          </cell>
          <cell r="R439">
            <v>-4.1044776119402986E-2</v>
          </cell>
          <cell r="S439">
            <v>-2.5</v>
          </cell>
          <cell r="T439">
            <v>97.5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W439">
            <v>-2.5</v>
          </cell>
          <cell r="BX439">
            <v>0</v>
          </cell>
          <cell r="BY439">
            <v>0</v>
          </cell>
        </row>
        <row r="440">
          <cell r="B440" t="str">
            <v>PRCFBIN605</v>
          </cell>
          <cell r="C440" t="str">
            <v>Call For Bid For Installation Material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100</v>
          </cell>
          <cell r="N440">
            <v>5</v>
          </cell>
          <cell r="O440">
            <v>100</v>
          </cell>
          <cell r="P440">
            <v>5</v>
          </cell>
          <cell r="Q440">
            <v>0</v>
          </cell>
          <cell r="R440">
            <v>0</v>
          </cell>
          <cell r="S440">
            <v>0</v>
          </cell>
          <cell r="T440">
            <v>100</v>
          </cell>
          <cell r="AO440">
            <v>0</v>
          </cell>
          <cell r="BD440">
            <v>0</v>
          </cell>
          <cell r="BF440">
            <v>0</v>
          </cell>
          <cell r="BU440" t="str">
            <v xml:space="preserve">   </v>
          </cell>
          <cell r="BW440" t="str">
            <v xml:space="preserve"> </v>
          </cell>
          <cell r="BX440">
            <v>0</v>
          </cell>
        </row>
        <row r="441">
          <cell r="B441" t="str">
            <v>PRBREIN605</v>
          </cell>
          <cell r="C441" t="str">
            <v>Bids Reciept For Instalation Material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100</v>
          </cell>
          <cell r="N441">
            <v>5</v>
          </cell>
          <cell r="O441">
            <v>100</v>
          </cell>
          <cell r="P441">
            <v>5</v>
          </cell>
          <cell r="Q441">
            <v>0</v>
          </cell>
          <cell r="R441">
            <v>0</v>
          </cell>
          <cell r="S441">
            <v>0</v>
          </cell>
          <cell r="T441">
            <v>100</v>
          </cell>
          <cell r="AO441">
            <v>0</v>
          </cell>
          <cell r="BD441">
            <v>0</v>
          </cell>
          <cell r="BF441">
            <v>0</v>
          </cell>
          <cell r="BU441" t="str">
            <v xml:space="preserve">   </v>
          </cell>
          <cell r="BW441" t="str">
            <v xml:space="preserve"> </v>
          </cell>
          <cell r="BX441">
            <v>0</v>
          </cell>
        </row>
        <row r="442">
          <cell r="B442" t="str">
            <v>PRBEVIN605</v>
          </cell>
          <cell r="C442" t="str">
            <v>Bid Evaluation For Installation Material</v>
          </cell>
          <cell r="D442">
            <v>1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00</v>
          </cell>
          <cell r="N442">
            <v>10</v>
          </cell>
          <cell r="O442">
            <v>100</v>
          </cell>
          <cell r="P442">
            <v>10</v>
          </cell>
          <cell r="Q442">
            <v>0</v>
          </cell>
          <cell r="R442">
            <v>0</v>
          </cell>
          <cell r="S442">
            <v>0</v>
          </cell>
          <cell r="T442">
            <v>100</v>
          </cell>
          <cell r="AO442">
            <v>0</v>
          </cell>
          <cell r="BD442">
            <v>0</v>
          </cell>
          <cell r="BF442">
            <v>0</v>
          </cell>
          <cell r="BU442" t="str">
            <v xml:space="preserve">   </v>
          </cell>
          <cell r="BW442" t="str">
            <v xml:space="preserve"> </v>
          </cell>
          <cell r="BX442">
            <v>0</v>
          </cell>
        </row>
        <row r="443">
          <cell r="B443" t="str">
            <v>PRCONIN605</v>
          </cell>
          <cell r="C443" t="str">
            <v>Contract For Installation Material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100</v>
          </cell>
          <cell r="N443">
            <v>5</v>
          </cell>
          <cell r="O443">
            <v>100</v>
          </cell>
          <cell r="P443">
            <v>5</v>
          </cell>
          <cell r="Q443">
            <v>0</v>
          </cell>
          <cell r="R443">
            <v>0</v>
          </cell>
          <cell r="S443">
            <v>0</v>
          </cell>
          <cell r="T443">
            <v>100</v>
          </cell>
          <cell r="AO443">
            <v>0</v>
          </cell>
          <cell r="BD443">
            <v>0</v>
          </cell>
          <cell r="BF443">
            <v>0</v>
          </cell>
          <cell r="BU443" t="str">
            <v xml:space="preserve">   </v>
          </cell>
          <cell r="BW443" t="str">
            <v xml:space="preserve"> </v>
          </cell>
          <cell r="BX443">
            <v>0</v>
          </cell>
          <cell r="CA443">
            <v>100</v>
          </cell>
        </row>
        <row r="444">
          <cell r="B444" t="str">
            <v>PRPURIN605</v>
          </cell>
          <cell r="C444" t="str">
            <v>Purchacing For Installation Material</v>
          </cell>
          <cell r="D444">
            <v>7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00</v>
          </cell>
          <cell r="N444">
            <v>70</v>
          </cell>
          <cell r="O444">
            <v>100</v>
          </cell>
          <cell r="P444">
            <v>70</v>
          </cell>
          <cell r="Q444">
            <v>0</v>
          </cell>
          <cell r="R444">
            <v>0</v>
          </cell>
          <cell r="S444">
            <v>0</v>
          </cell>
          <cell r="T444">
            <v>100</v>
          </cell>
          <cell r="AO444">
            <v>0</v>
          </cell>
          <cell r="BD444">
            <v>0</v>
          </cell>
          <cell r="BF444">
            <v>0</v>
          </cell>
          <cell r="BU444" t="str">
            <v xml:space="preserve">   </v>
          </cell>
          <cell r="BW444" t="str">
            <v xml:space="preserve"> </v>
          </cell>
          <cell r="BX444">
            <v>0</v>
          </cell>
        </row>
        <row r="445">
          <cell r="B445" t="str">
            <v>PRTRNIN605</v>
          </cell>
          <cell r="C445" t="str">
            <v>Shipping For Installation Material</v>
          </cell>
          <cell r="D445">
            <v>5</v>
          </cell>
          <cell r="F445">
            <v>50</v>
          </cell>
          <cell r="G445">
            <v>2.5</v>
          </cell>
          <cell r="H445">
            <v>0</v>
          </cell>
          <cell r="I445">
            <v>0</v>
          </cell>
          <cell r="J445">
            <v>50</v>
          </cell>
          <cell r="K445">
            <v>2.5</v>
          </cell>
          <cell r="L445">
            <v>100</v>
          </cell>
          <cell r="M445">
            <v>50</v>
          </cell>
          <cell r="N445">
            <v>2.5</v>
          </cell>
          <cell r="O445">
            <v>100</v>
          </cell>
          <cell r="P445">
            <v>5</v>
          </cell>
          <cell r="Q445">
            <v>-50</v>
          </cell>
          <cell r="R445">
            <v>-2.5</v>
          </cell>
          <cell r="S445">
            <v>-50</v>
          </cell>
          <cell r="T445">
            <v>50</v>
          </cell>
          <cell r="AO445">
            <v>0</v>
          </cell>
          <cell r="BD445">
            <v>0</v>
          </cell>
          <cell r="BF445">
            <v>0</v>
          </cell>
          <cell r="BU445" t="str">
            <v xml:space="preserve">   </v>
          </cell>
          <cell r="BW445" t="str">
            <v>N</v>
          </cell>
          <cell r="BX445">
            <v>0</v>
          </cell>
        </row>
        <row r="446">
          <cell r="A446" t="str">
            <v>IN607NI</v>
          </cell>
          <cell r="B446" t="str">
            <v>REQ-IN-607/NI</v>
          </cell>
          <cell r="C446" t="str">
            <v>Instr. Cables</v>
          </cell>
          <cell r="D446">
            <v>50.149253731343279</v>
          </cell>
          <cell r="F446">
            <v>2.1500000000000057</v>
          </cell>
          <cell r="G446">
            <v>1.0782089552238834</v>
          </cell>
          <cell r="H446">
            <v>0</v>
          </cell>
          <cell r="I446">
            <v>0</v>
          </cell>
          <cell r="J446">
            <v>2.1500000000000057</v>
          </cell>
          <cell r="K446">
            <v>1.0782089552238834</v>
          </cell>
          <cell r="L446">
            <v>100</v>
          </cell>
          <cell r="M446">
            <v>72.75</v>
          </cell>
          <cell r="N446">
            <v>36.483582089552236</v>
          </cell>
          <cell r="O446">
            <v>100</v>
          </cell>
          <cell r="P446">
            <v>50.149253731343279</v>
          </cell>
          <cell r="Q446">
            <v>-27.25</v>
          </cell>
          <cell r="R446">
            <v>-13.665671641791043</v>
          </cell>
          <cell r="S446">
            <v>-27.250000000000004</v>
          </cell>
          <cell r="T446">
            <v>72.75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B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W446">
            <v>-27.25</v>
          </cell>
          <cell r="BX446">
            <v>0</v>
          </cell>
          <cell r="BY446">
            <v>0</v>
          </cell>
        </row>
        <row r="447">
          <cell r="B447" t="str">
            <v>PRCFBIN607</v>
          </cell>
          <cell r="C447" t="str">
            <v>Call For Bid For Instr. Cables</v>
          </cell>
          <cell r="D447">
            <v>5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00</v>
          </cell>
          <cell r="N447">
            <v>5</v>
          </cell>
          <cell r="O447">
            <v>100</v>
          </cell>
          <cell r="P447">
            <v>5</v>
          </cell>
          <cell r="Q447">
            <v>0</v>
          </cell>
          <cell r="R447">
            <v>0</v>
          </cell>
          <cell r="S447">
            <v>0</v>
          </cell>
          <cell r="T447">
            <v>100</v>
          </cell>
          <cell r="AO447">
            <v>0</v>
          </cell>
          <cell r="BD447">
            <v>0</v>
          </cell>
          <cell r="BF447">
            <v>0</v>
          </cell>
          <cell r="BU447" t="str">
            <v xml:space="preserve">   </v>
          </cell>
          <cell r="BW447" t="str">
            <v xml:space="preserve"> </v>
          </cell>
          <cell r="BX447">
            <v>0</v>
          </cell>
        </row>
        <row r="448">
          <cell r="B448" t="str">
            <v>PRBREIN607</v>
          </cell>
          <cell r="C448" t="str">
            <v>Bids Reciept For Instr. Cables</v>
          </cell>
          <cell r="D448">
            <v>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100</v>
          </cell>
          <cell r="N448">
            <v>5</v>
          </cell>
          <cell r="O448">
            <v>100</v>
          </cell>
          <cell r="P448">
            <v>5</v>
          </cell>
          <cell r="Q448">
            <v>0</v>
          </cell>
          <cell r="R448">
            <v>0</v>
          </cell>
          <cell r="S448">
            <v>0</v>
          </cell>
          <cell r="T448">
            <v>100</v>
          </cell>
          <cell r="AO448">
            <v>0</v>
          </cell>
          <cell r="BD448">
            <v>0</v>
          </cell>
          <cell r="BF448">
            <v>0</v>
          </cell>
          <cell r="BU448" t="str">
            <v xml:space="preserve">   </v>
          </cell>
          <cell r="BW448" t="str">
            <v xml:space="preserve"> </v>
          </cell>
          <cell r="BX448">
            <v>0</v>
          </cell>
        </row>
        <row r="449">
          <cell r="B449" t="str">
            <v>PRBEVIN607</v>
          </cell>
          <cell r="C449" t="str">
            <v>Bid Evaluation For Instr. Cables</v>
          </cell>
          <cell r="D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00</v>
          </cell>
          <cell r="N449">
            <v>10</v>
          </cell>
          <cell r="O449">
            <v>100</v>
          </cell>
          <cell r="P449">
            <v>10</v>
          </cell>
          <cell r="Q449">
            <v>0</v>
          </cell>
          <cell r="R449">
            <v>0</v>
          </cell>
          <cell r="S449">
            <v>0</v>
          </cell>
          <cell r="T449">
            <v>100</v>
          </cell>
          <cell r="AO449">
            <v>0</v>
          </cell>
          <cell r="BD449">
            <v>0</v>
          </cell>
          <cell r="BF449">
            <v>0</v>
          </cell>
          <cell r="BU449" t="str">
            <v xml:space="preserve">   </v>
          </cell>
          <cell r="BW449" t="str">
            <v xml:space="preserve"> </v>
          </cell>
          <cell r="BX449">
            <v>0</v>
          </cell>
        </row>
        <row r="450">
          <cell r="B450" t="str">
            <v>PRCONIN607</v>
          </cell>
          <cell r="C450" t="str">
            <v>Contract For Instr. Cables</v>
          </cell>
          <cell r="D450">
            <v>5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00</v>
          </cell>
          <cell r="N450">
            <v>5</v>
          </cell>
          <cell r="O450">
            <v>100</v>
          </cell>
          <cell r="P450">
            <v>5</v>
          </cell>
          <cell r="Q450">
            <v>0</v>
          </cell>
          <cell r="R450">
            <v>0</v>
          </cell>
          <cell r="S450">
            <v>0</v>
          </cell>
          <cell r="T450">
            <v>100</v>
          </cell>
          <cell r="AO450">
            <v>0</v>
          </cell>
          <cell r="BD450">
            <v>0</v>
          </cell>
          <cell r="BF450">
            <v>0</v>
          </cell>
          <cell r="BU450" t="str">
            <v xml:space="preserve">   </v>
          </cell>
          <cell r="BW450" t="str">
            <v xml:space="preserve"> </v>
          </cell>
          <cell r="BX450">
            <v>0</v>
          </cell>
        </row>
        <row r="451">
          <cell r="B451" t="str">
            <v>PRPURIN607</v>
          </cell>
          <cell r="C451" t="str">
            <v>Fabrication For Instr. Cables</v>
          </cell>
          <cell r="D451">
            <v>70</v>
          </cell>
          <cell r="F451">
            <v>3</v>
          </cell>
          <cell r="G451">
            <v>2.1</v>
          </cell>
          <cell r="H451">
            <v>0</v>
          </cell>
          <cell r="I451">
            <v>0</v>
          </cell>
          <cell r="J451">
            <v>3</v>
          </cell>
          <cell r="K451">
            <v>2.1</v>
          </cell>
          <cell r="L451">
            <v>100</v>
          </cell>
          <cell r="M451">
            <v>66</v>
          </cell>
          <cell r="N451">
            <v>46.2</v>
          </cell>
          <cell r="O451">
            <v>100</v>
          </cell>
          <cell r="P451">
            <v>70</v>
          </cell>
          <cell r="Q451">
            <v>-34</v>
          </cell>
          <cell r="R451">
            <v>-23.8</v>
          </cell>
          <cell r="S451">
            <v>-34</v>
          </cell>
          <cell r="T451">
            <v>66</v>
          </cell>
          <cell r="AO451">
            <v>0</v>
          </cell>
          <cell r="BD451">
            <v>0</v>
          </cell>
          <cell r="BF451">
            <v>0</v>
          </cell>
          <cell r="BU451" t="str">
            <v xml:space="preserve">   </v>
          </cell>
          <cell r="BW451" t="str">
            <v>N</v>
          </cell>
          <cell r="BX451">
            <v>0</v>
          </cell>
          <cell r="CA451">
            <v>50</v>
          </cell>
        </row>
        <row r="452">
          <cell r="B452" t="str">
            <v>PRTRNIN607</v>
          </cell>
          <cell r="C452" t="str">
            <v>Shipping For Instr. Cables</v>
          </cell>
          <cell r="D452">
            <v>5</v>
          </cell>
          <cell r="F452">
            <v>1</v>
          </cell>
          <cell r="G452">
            <v>0.05</v>
          </cell>
          <cell r="H452">
            <v>0</v>
          </cell>
          <cell r="I452">
            <v>0</v>
          </cell>
          <cell r="J452">
            <v>1</v>
          </cell>
          <cell r="K452">
            <v>0.05</v>
          </cell>
          <cell r="L452">
            <v>100</v>
          </cell>
          <cell r="M452">
            <v>31</v>
          </cell>
          <cell r="N452">
            <v>1.55</v>
          </cell>
          <cell r="O452">
            <v>100</v>
          </cell>
          <cell r="P452">
            <v>5</v>
          </cell>
          <cell r="Q452">
            <v>-69</v>
          </cell>
          <cell r="R452">
            <v>-3.45</v>
          </cell>
          <cell r="S452">
            <v>-69</v>
          </cell>
          <cell r="T452">
            <v>31</v>
          </cell>
          <cell r="AO452">
            <v>0</v>
          </cell>
          <cell r="BD452">
            <v>0</v>
          </cell>
          <cell r="BF452">
            <v>0</v>
          </cell>
          <cell r="BU452" t="str">
            <v xml:space="preserve">   </v>
          </cell>
          <cell r="BW452" t="str">
            <v>N</v>
          </cell>
          <cell r="BX452">
            <v>0</v>
          </cell>
          <cell r="CA452">
            <v>10</v>
          </cell>
        </row>
        <row r="453">
          <cell r="A453" t="str">
            <v>IN609NI</v>
          </cell>
          <cell r="B453" t="str">
            <v>REQ-IN-609/NI</v>
          </cell>
          <cell r="C453" t="str">
            <v>Instr. Cable Tray &amp; Accessories</v>
          </cell>
          <cell r="D453">
            <v>23.880597014925371</v>
          </cell>
          <cell r="F453">
            <v>9</v>
          </cell>
          <cell r="G453">
            <v>2.1492537313432836</v>
          </cell>
          <cell r="H453">
            <v>0</v>
          </cell>
          <cell r="I453">
            <v>0</v>
          </cell>
          <cell r="J453">
            <v>9</v>
          </cell>
          <cell r="K453">
            <v>2.1492537313432836</v>
          </cell>
          <cell r="L453">
            <v>100</v>
          </cell>
          <cell r="M453">
            <v>92</v>
          </cell>
          <cell r="N453">
            <v>21.970149253731343</v>
          </cell>
          <cell r="O453">
            <v>100</v>
          </cell>
          <cell r="P453">
            <v>23.880597014925371</v>
          </cell>
          <cell r="Q453">
            <v>-8</v>
          </cell>
          <cell r="R453">
            <v>-1.9104477611940296</v>
          </cell>
          <cell r="S453">
            <v>-8</v>
          </cell>
          <cell r="T453">
            <v>92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B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W453">
            <v>-8</v>
          </cell>
          <cell r="BX453">
            <v>0</v>
          </cell>
          <cell r="BY453">
            <v>0</v>
          </cell>
        </row>
        <row r="454">
          <cell r="B454" t="str">
            <v>PRCFBIN609</v>
          </cell>
          <cell r="C454" t="str">
            <v>Call For Bid For Instr. Cables Trays and Acc.</v>
          </cell>
          <cell r="D454">
            <v>5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100</v>
          </cell>
          <cell r="N454">
            <v>5</v>
          </cell>
          <cell r="O454">
            <v>100</v>
          </cell>
          <cell r="P454">
            <v>5</v>
          </cell>
          <cell r="Q454">
            <v>0</v>
          </cell>
          <cell r="R454">
            <v>0</v>
          </cell>
          <cell r="S454">
            <v>0</v>
          </cell>
          <cell r="T454">
            <v>100</v>
          </cell>
          <cell r="AO454">
            <v>0</v>
          </cell>
          <cell r="BD454">
            <v>0</v>
          </cell>
          <cell r="BF454">
            <v>0</v>
          </cell>
          <cell r="BU454" t="str">
            <v xml:space="preserve">   </v>
          </cell>
          <cell r="BW454" t="str">
            <v xml:space="preserve"> </v>
          </cell>
          <cell r="BX454">
            <v>0</v>
          </cell>
        </row>
        <row r="455">
          <cell r="B455" t="str">
            <v>PRBREIN609</v>
          </cell>
          <cell r="C455" t="str">
            <v>Bids Reciept For Instr. Cables Trays and Acc.</v>
          </cell>
          <cell r="D455">
            <v>5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00</v>
          </cell>
          <cell r="N455">
            <v>5</v>
          </cell>
          <cell r="O455">
            <v>100</v>
          </cell>
          <cell r="P455">
            <v>5</v>
          </cell>
          <cell r="Q455">
            <v>0</v>
          </cell>
          <cell r="R455">
            <v>0</v>
          </cell>
          <cell r="S455">
            <v>0</v>
          </cell>
          <cell r="T455">
            <v>100</v>
          </cell>
          <cell r="AO455">
            <v>0</v>
          </cell>
          <cell r="BD455">
            <v>0</v>
          </cell>
          <cell r="BF455">
            <v>0</v>
          </cell>
          <cell r="BU455" t="str">
            <v xml:space="preserve">   </v>
          </cell>
          <cell r="BW455" t="str">
            <v xml:space="preserve"> </v>
          </cell>
          <cell r="BX455">
            <v>0</v>
          </cell>
        </row>
        <row r="456">
          <cell r="B456" t="str">
            <v>PRBEVIN609</v>
          </cell>
          <cell r="C456" t="str">
            <v>Bid Evaluation For Instr. Cables Trays and Acc.</v>
          </cell>
          <cell r="D456">
            <v>1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100</v>
          </cell>
          <cell r="N456">
            <v>10</v>
          </cell>
          <cell r="O456">
            <v>100</v>
          </cell>
          <cell r="P456">
            <v>10</v>
          </cell>
          <cell r="Q456">
            <v>0</v>
          </cell>
          <cell r="R456">
            <v>0</v>
          </cell>
          <cell r="S456">
            <v>0</v>
          </cell>
          <cell r="T456">
            <v>100</v>
          </cell>
          <cell r="AO456">
            <v>0</v>
          </cell>
          <cell r="BD456">
            <v>0</v>
          </cell>
          <cell r="BF456">
            <v>0</v>
          </cell>
          <cell r="BU456" t="str">
            <v xml:space="preserve">   </v>
          </cell>
          <cell r="BW456" t="str">
            <v xml:space="preserve"> </v>
          </cell>
          <cell r="BX456">
            <v>0</v>
          </cell>
        </row>
        <row r="457">
          <cell r="B457" t="str">
            <v>PRCONIN609</v>
          </cell>
          <cell r="C457" t="str">
            <v>Contract For Instr. Cables Trays and Acc.</v>
          </cell>
          <cell r="D457">
            <v>5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100</v>
          </cell>
          <cell r="N457">
            <v>5</v>
          </cell>
          <cell r="O457">
            <v>100</v>
          </cell>
          <cell r="P457">
            <v>5</v>
          </cell>
          <cell r="Q457">
            <v>0</v>
          </cell>
          <cell r="R457">
            <v>0</v>
          </cell>
          <cell r="S457">
            <v>0</v>
          </cell>
          <cell r="T457">
            <v>100</v>
          </cell>
          <cell r="AO457">
            <v>0</v>
          </cell>
          <cell r="BD457">
            <v>0</v>
          </cell>
          <cell r="BF457">
            <v>0</v>
          </cell>
          <cell r="BU457" t="str">
            <v xml:space="preserve">   </v>
          </cell>
          <cell r="BW457" t="str">
            <v xml:space="preserve"> </v>
          </cell>
          <cell r="BX457">
            <v>0</v>
          </cell>
          <cell r="CA457">
            <v>100</v>
          </cell>
        </row>
        <row r="458">
          <cell r="B458" t="str">
            <v>PRPURIN609</v>
          </cell>
          <cell r="C458" t="str">
            <v>Fabrication For Instr. Cables Trays and Acc.</v>
          </cell>
          <cell r="D458">
            <v>70</v>
          </cell>
          <cell r="F458">
            <v>10</v>
          </cell>
          <cell r="G458">
            <v>7</v>
          </cell>
          <cell r="H458">
            <v>0</v>
          </cell>
          <cell r="I458">
            <v>0</v>
          </cell>
          <cell r="J458">
            <v>10</v>
          </cell>
          <cell r="K458">
            <v>7</v>
          </cell>
          <cell r="L458">
            <v>100</v>
          </cell>
          <cell r="M458">
            <v>90</v>
          </cell>
          <cell r="N458">
            <v>63</v>
          </cell>
          <cell r="O458">
            <v>100</v>
          </cell>
          <cell r="P458">
            <v>70</v>
          </cell>
          <cell r="Q458">
            <v>-10</v>
          </cell>
          <cell r="R458">
            <v>-7</v>
          </cell>
          <cell r="S458">
            <v>-10</v>
          </cell>
          <cell r="T458">
            <v>90</v>
          </cell>
          <cell r="AO458">
            <v>0</v>
          </cell>
          <cell r="BD458">
            <v>0</v>
          </cell>
          <cell r="BF458">
            <v>0</v>
          </cell>
          <cell r="BU458" t="str">
            <v xml:space="preserve">   </v>
          </cell>
          <cell r="BW458" t="str">
            <v>N</v>
          </cell>
          <cell r="BX458">
            <v>0</v>
          </cell>
        </row>
        <row r="459">
          <cell r="B459" t="str">
            <v>PRTRNIN609</v>
          </cell>
          <cell r="C459" t="str">
            <v>Shipping For Instr. Cables Trays and Acc.</v>
          </cell>
          <cell r="D459">
            <v>5</v>
          </cell>
          <cell r="F459">
            <v>40</v>
          </cell>
          <cell r="G459">
            <v>2</v>
          </cell>
          <cell r="H459">
            <v>0</v>
          </cell>
          <cell r="I459">
            <v>0</v>
          </cell>
          <cell r="J459">
            <v>40</v>
          </cell>
          <cell r="K459">
            <v>2</v>
          </cell>
          <cell r="L459">
            <v>100</v>
          </cell>
          <cell r="M459">
            <v>80</v>
          </cell>
          <cell r="N459">
            <v>4</v>
          </cell>
          <cell r="O459">
            <v>100</v>
          </cell>
          <cell r="P459">
            <v>5</v>
          </cell>
          <cell r="Q459">
            <v>-20</v>
          </cell>
          <cell r="R459">
            <v>-1</v>
          </cell>
          <cell r="S459">
            <v>-20</v>
          </cell>
          <cell r="T459">
            <v>80</v>
          </cell>
          <cell r="AO459">
            <v>0</v>
          </cell>
          <cell r="BD459">
            <v>0</v>
          </cell>
          <cell r="BF459">
            <v>0</v>
          </cell>
          <cell r="BU459" t="str">
            <v xml:space="preserve">   </v>
          </cell>
          <cell r="BW459" t="str">
            <v>N</v>
          </cell>
          <cell r="BX459">
            <v>0</v>
          </cell>
        </row>
        <row r="460">
          <cell r="A460" t="str">
            <v>IN611NI</v>
          </cell>
          <cell r="B460" t="str">
            <v>REQ-IN-611/NI</v>
          </cell>
          <cell r="C460" t="str">
            <v>Control Room  Accessories</v>
          </cell>
          <cell r="D460">
            <v>0.8955223880597015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24.5</v>
          </cell>
          <cell r="N460">
            <v>0.21940298507462688</v>
          </cell>
          <cell r="O460">
            <v>100</v>
          </cell>
          <cell r="P460">
            <v>0.89552238805970152</v>
          </cell>
          <cell r="Q460">
            <v>-75.5</v>
          </cell>
          <cell r="R460">
            <v>-0.67611940298507467</v>
          </cell>
          <cell r="S460">
            <v>-75.5</v>
          </cell>
          <cell r="T460">
            <v>24.5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B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W460">
            <v>-75.5</v>
          </cell>
          <cell r="BX460">
            <v>0</v>
          </cell>
          <cell r="BY460">
            <v>0</v>
          </cell>
        </row>
        <row r="461">
          <cell r="B461" t="str">
            <v>PRCFBIN611</v>
          </cell>
          <cell r="C461" t="str">
            <v>Call For Bid For Control Room Accessories</v>
          </cell>
          <cell r="D461">
            <v>5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00</v>
          </cell>
          <cell r="N461">
            <v>5</v>
          </cell>
          <cell r="O461">
            <v>100</v>
          </cell>
          <cell r="P461">
            <v>5</v>
          </cell>
          <cell r="Q461">
            <v>0</v>
          </cell>
          <cell r="R461">
            <v>0</v>
          </cell>
          <cell r="S461">
            <v>0</v>
          </cell>
          <cell r="T461">
            <v>100</v>
          </cell>
          <cell r="AO461">
            <v>0</v>
          </cell>
          <cell r="BD461">
            <v>0</v>
          </cell>
          <cell r="BF461">
            <v>100</v>
          </cell>
          <cell r="BM461">
            <v>100</v>
          </cell>
          <cell r="BU461" t="str">
            <v xml:space="preserve">   </v>
          </cell>
          <cell r="BW461" t="str">
            <v xml:space="preserve"> </v>
          </cell>
          <cell r="BX461">
            <v>100</v>
          </cell>
        </row>
        <row r="462">
          <cell r="B462" t="str">
            <v>PRBREIN611</v>
          </cell>
          <cell r="C462" t="str">
            <v>Bids Reciept For Control Room Accessories</v>
          </cell>
          <cell r="D462">
            <v>5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100</v>
          </cell>
          <cell r="N462">
            <v>5</v>
          </cell>
          <cell r="O462">
            <v>100</v>
          </cell>
          <cell r="P462">
            <v>5</v>
          </cell>
          <cell r="Q462">
            <v>0</v>
          </cell>
          <cell r="R462">
            <v>0</v>
          </cell>
          <cell r="S462">
            <v>0</v>
          </cell>
          <cell r="T462">
            <v>100</v>
          </cell>
          <cell r="AO462">
            <v>0</v>
          </cell>
          <cell r="BD462">
            <v>0</v>
          </cell>
          <cell r="BF462">
            <v>100</v>
          </cell>
          <cell r="BM462">
            <v>100</v>
          </cell>
          <cell r="BU462" t="str">
            <v xml:space="preserve">   </v>
          </cell>
          <cell r="BW462" t="str">
            <v xml:space="preserve"> </v>
          </cell>
          <cell r="BX462">
            <v>100</v>
          </cell>
        </row>
        <row r="463">
          <cell r="B463" t="str">
            <v>PRBEVIN611</v>
          </cell>
          <cell r="C463" t="str">
            <v>Bid Evaluation For Control Room Accessories</v>
          </cell>
          <cell r="D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100</v>
          </cell>
          <cell r="N463">
            <v>10</v>
          </cell>
          <cell r="O463">
            <v>100</v>
          </cell>
          <cell r="P463">
            <v>10</v>
          </cell>
          <cell r="Q463">
            <v>0</v>
          </cell>
          <cell r="R463">
            <v>0</v>
          </cell>
          <cell r="S463">
            <v>0</v>
          </cell>
          <cell r="T463">
            <v>100</v>
          </cell>
          <cell r="AO463">
            <v>0</v>
          </cell>
          <cell r="BD463">
            <v>0</v>
          </cell>
          <cell r="BF463">
            <v>100</v>
          </cell>
          <cell r="BM463">
            <v>100</v>
          </cell>
          <cell r="BU463" t="str">
            <v xml:space="preserve">   </v>
          </cell>
          <cell r="BW463" t="str">
            <v xml:space="preserve"> </v>
          </cell>
          <cell r="BX463">
            <v>100</v>
          </cell>
        </row>
        <row r="464">
          <cell r="B464" t="str">
            <v>PRCONIN611</v>
          </cell>
          <cell r="C464" t="str">
            <v>Contract For Control Room Accessories</v>
          </cell>
          <cell r="D464">
            <v>5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90</v>
          </cell>
          <cell r="N464">
            <v>4.5</v>
          </cell>
          <cell r="O464">
            <v>100</v>
          </cell>
          <cell r="P464">
            <v>5</v>
          </cell>
          <cell r="Q464">
            <v>-10</v>
          </cell>
          <cell r="R464">
            <v>-0.5</v>
          </cell>
          <cell r="S464">
            <v>-10</v>
          </cell>
          <cell r="T464">
            <v>90</v>
          </cell>
          <cell r="AO464">
            <v>0</v>
          </cell>
          <cell r="BD464">
            <v>0</v>
          </cell>
          <cell r="BF464">
            <v>0</v>
          </cell>
          <cell r="BU464" t="str">
            <v xml:space="preserve">   </v>
          </cell>
          <cell r="BW464" t="str">
            <v>N</v>
          </cell>
          <cell r="BX464">
            <v>0</v>
          </cell>
          <cell r="CA464">
            <v>100</v>
          </cell>
        </row>
        <row r="465">
          <cell r="B465" t="str">
            <v>PRPURIN611</v>
          </cell>
          <cell r="C465" t="str">
            <v>Purchacing For Control Room Accessories</v>
          </cell>
          <cell r="D465">
            <v>7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N465">
            <v>0</v>
          </cell>
          <cell r="O465">
            <v>100</v>
          </cell>
          <cell r="P465">
            <v>70</v>
          </cell>
          <cell r="Q465">
            <v>-100</v>
          </cell>
          <cell r="R465">
            <v>-70</v>
          </cell>
          <cell r="S465">
            <v>-100</v>
          </cell>
          <cell r="T465">
            <v>0</v>
          </cell>
          <cell r="AO465">
            <v>0</v>
          </cell>
          <cell r="BD465">
            <v>0</v>
          </cell>
          <cell r="BF465">
            <v>0</v>
          </cell>
          <cell r="BU465" t="str">
            <v xml:space="preserve">   </v>
          </cell>
          <cell r="BW465" t="str">
            <v>N</v>
          </cell>
          <cell r="BX465">
            <v>0</v>
          </cell>
        </row>
        <row r="466">
          <cell r="B466" t="str">
            <v>PRTRNIN611</v>
          </cell>
          <cell r="C466" t="str">
            <v>Shipping For Control Room Accessories</v>
          </cell>
          <cell r="D466">
            <v>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N466">
            <v>0</v>
          </cell>
          <cell r="O466">
            <v>100</v>
          </cell>
          <cell r="P466">
            <v>5</v>
          </cell>
          <cell r="Q466">
            <v>-100</v>
          </cell>
          <cell r="R466">
            <v>-5</v>
          </cell>
          <cell r="S466">
            <v>-100</v>
          </cell>
          <cell r="T466">
            <v>0</v>
          </cell>
          <cell r="AO466">
            <v>0</v>
          </cell>
          <cell r="BD466">
            <v>0</v>
          </cell>
          <cell r="BF466">
            <v>0</v>
          </cell>
          <cell r="BU466" t="str">
            <v xml:space="preserve">   </v>
          </cell>
          <cell r="BW466" t="str">
            <v>N</v>
          </cell>
          <cell r="BX466">
            <v>0</v>
          </cell>
        </row>
        <row r="467">
          <cell r="A467" t="str">
            <v>IN613NI</v>
          </cell>
          <cell r="B467" t="str">
            <v>REQ-IN-613/NI</v>
          </cell>
          <cell r="C467" t="str">
            <v>Junction Boxes</v>
          </cell>
          <cell r="D467">
            <v>7.7611940298507456</v>
          </cell>
          <cell r="F467">
            <v>7</v>
          </cell>
          <cell r="G467">
            <v>0.54328358208955219</v>
          </cell>
          <cell r="H467">
            <v>0</v>
          </cell>
          <cell r="I467">
            <v>0</v>
          </cell>
          <cell r="J467">
            <v>7</v>
          </cell>
          <cell r="K467">
            <v>0.54328358208955219</v>
          </cell>
          <cell r="L467">
            <v>100</v>
          </cell>
          <cell r="M467">
            <v>88</v>
          </cell>
          <cell r="N467">
            <v>6.8298507462686562</v>
          </cell>
          <cell r="O467">
            <v>100</v>
          </cell>
          <cell r="P467">
            <v>7.7611940298507456</v>
          </cell>
          <cell r="Q467">
            <v>-12</v>
          </cell>
          <cell r="R467">
            <v>-0.93134328358208951</v>
          </cell>
          <cell r="S467">
            <v>-12</v>
          </cell>
          <cell r="T467">
            <v>88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B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W467">
            <v>-12</v>
          </cell>
          <cell r="BX467">
            <v>0</v>
          </cell>
          <cell r="BY467">
            <v>0</v>
          </cell>
        </row>
        <row r="468">
          <cell r="B468" t="str">
            <v>PRCFBIN613</v>
          </cell>
          <cell r="C468" t="str">
            <v>Call For Bid For Junction Boxes</v>
          </cell>
          <cell r="D468">
            <v>5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00</v>
          </cell>
          <cell r="N468">
            <v>5</v>
          </cell>
          <cell r="O468">
            <v>100</v>
          </cell>
          <cell r="P468">
            <v>5</v>
          </cell>
          <cell r="Q468">
            <v>0</v>
          </cell>
          <cell r="R468">
            <v>0</v>
          </cell>
          <cell r="S468">
            <v>0</v>
          </cell>
          <cell r="T468">
            <v>100</v>
          </cell>
          <cell r="AO468">
            <v>0</v>
          </cell>
          <cell r="BD468">
            <v>0</v>
          </cell>
          <cell r="BF468">
            <v>0</v>
          </cell>
          <cell r="BU468" t="str">
            <v xml:space="preserve">   </v>
          </cell>
          <cell r="BW468" t="str">
            <v xml:space="preserve"> </v>
          </cell>
          <cell r="BX468">
            <v>0</v>
          </cell>
        </row>
        <row r="469">
          <cell r="B469" t="str">
            <v>PRBREIN613</v>
          </cell>
          <cell r="C469" t="str">
            <v>Bids Reciept For Junction Boxes</v>
          </cell>
          <cell r="D469">
            <v>5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00</v>
          </cell>
          <cell r="N469">
            <v>5</v>
          </cell>
          <cell r="O469">
            <v>100</v>
          </cell>
          <cell r="P469">
            <v>5</v>
          </cell>
          <cell r="Q469">
            <v>0</v>
          </cell>
          <cell r="R469">
            <v>0</v>
          </cell>
          <cell r="S469">
            <v>0</v>
          </cell>
          <cell r="T469">
            <v>100</v>
          </cell>
          <cell r="AO469">
            <v>0</v>
          </cell>
          <cell r="BD469">
            <v>0</v>
          </cell>
          <cell r="BF469">
            <v>0</v>
          </cell>
          <cell r="BU469" t="str">
            <v xml:space="preserve">   </v>
          </cell>
          <cell r="BW469" t="str">
            <v xml:space="preserve"> </v>
          </cell>
          <cell r="BX469">
            <v>0</v>
          </cell>
        </row>
        <row r="470">
          <cell r="B470" t="str">
            <v>PRBEVIN613</v>
          </cell>
          <cell r="C470" t="str">
            <v>Bid Evaluation For Junction Boxes</v>
          </cell>
          <cell r="D470">
            <v>1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00</v>
          </cell>
          <cell r="N470">
            <v>10</v>
          </cell>
          <cell r="O470">
            <v>100</v>
          </cell>
          <cell r="P470">
            <v>10</v>
          </cell>
          <cell r="Q470">
            <v>0</v>
          </cell>
          <cell r="R470">
            <v>0</v>
          </cell>
          <cell r="S470">
            <v>0</v>
          </cell>
          <cell r="T470">
            <v>100</v>
          </cell>
          <cell r="AO470">
            <v>0</v>
          </cell>
          <cell r="BD470">
            <v>0</v>
          </cell>
          <cell r="BF470">
            <v>0</v>
          </cell>
          <cell r="BU470" t="str">
            <v xml:space="preserve">   </v>
          </cell>
          <cell r="BW470" t="str">
            <v xml:space="preserve"> </v>
          </cell>
          <cell r="BX470">
            <v>0</v>
          </cell>
        </row>
        <row r="471">
          <cell r="B471" t="str">
            <v>PRCONIN613</v>
          </cell>
          <cell r="C471" t="str">
            <v>Contract For Junction Boxes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00</v>
          </cell>
          <cell r="N471">
            <v>5</v>
          </cell>
          <cell r="O471">
            <v>100</v>
          </cell>
          <cell r="P471">
            <v>5</v>
          </cell>
          <cell r="Q471">
            <v>0</v>
          </cell>
          <cell r="R471">
            <v>0</v>
          </cell>
          <cell r="S471">
            <v>0</v>
          </cell>
          <cell r="T471">
            <v>100</v>
          </cell>
          <cell r="AO471">
            <v>0</v>
          </cell>
          <cell r="BD471">
            <v>0</v>
          </cell>
          <cell r="BF471">
            <v>0</v>
          </cell>
          <cell r="BU471" t="str">
            <v xml:space="preserve">   </v>
          </cell>
          <cell r="BW471" t="str">
            <v xml:space="preserve"> </v>
          </cell>
          <cell r="BX471">
            <v>0</v>
          </cell>
          <cell r="CA471">
            <v>100</v>
          </cell>
        </row>
        <row r="472">
          <cell r="B472" t="str">
            <v>PRPURIN613</v>
          </cell>
          <cell r="C472" t="str">
            <v>Purchacing For Junction Boxes</v>
          </cell>
          <cell r="D472">
            <v>70</v>
          </cell>
          <cell r="F472">
            <v>10</v>
          </cell>
          <cell r="G472">
            <v>7</v>
          </cell>
          <cell r="H472">
            <v>0</v>
          </cell>
          <cell r="I472">
            <v>0</v>
          </cell>
          <cell r="J472">
            <v>10</v>
          </cell>
          <cell r="K472">
            <v>7</v>
          </cell>
          <cell r="L472">
            <v>100</v>
          </cell>
          <cell r="M472">
            <v>90</v>
          </cell>
          <cell r="N472">
            <v>63</v>
          </cell>
          <cell r="O472">
            <v>100</v>
          </cell>
          <cell r="P472">
            <v>70</v>
          </cell>
          <cell r="Q472">
            <v>-10</v>
          </cell>
          <cell r="R472">
            <v>-7</v>
          </cell>
          <cell r="S472">
            <v>-10</v>
          </cell>
          <cell r="T472">
            <v>90</v>
          </cell>
          <cell r="AO472">
            <v>0</v>
          </cell>
          <cell r="BD472">
            <v>0</v>
          </cell>
          <cell r="BF472">
            <v>0</v>
          </cell>
          <cell r="BU472" t="str">
            <v xml:space="preserve">   </v>
          </cell>
          <cell r="BW472" t="str">
            <v>N</v>
          </cell>
          <cell r="BX472">
            <v>0</v>
          </cell>
        </row>
        <row r="473">
          <cell r="B473" t="str">
            <v>PRTRNIN613</v>
          </cell>
          <cell r="C473" t="str">
            <v>Shipping For Junction Boxes</v>
          </cell>
          <cell r="D473">
            <v>5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N473">
            <v>0</v>
          </cell>
          <cell r="O473">
            <v>100</v>
          </cell>
          <cell r="P473">
            <v>5</v>
          </cell>
          <cell r="Q473">
            <v>-100</v>
          </cell>
          <cell r="R473">
            <v>-5</v>
          </cell>
          <cell r="S473">
            <v>-100</v>
          </cell>
          <cell r="T473">
            <v>0</v>
          </cell>
          <cell r="AO473">
            <v>0</v>
          </cell>
          <cell r="BD473">
            <v>0</v>
          </cell>
          <cell r="BF473">
            <v>0</v>
          </cell>
          <cell r="BU473" t="str">
            <v xml:space="preserve">   </v>
          </cell>
          <cell r="BW473" t="str">
            <v>N</v>
          </cell>
          <cell r="BX473">
            <v>0</v>
          </cell>
        </row>
        <row r="474">
          <cell r="A474" t="str">
            <v>IN617NI</v>
          </cell>
          <cell r="B474" t="str">
            <v>REQ-IN-617/NI</v>
          </cell>
          <cell r="C474" t="str">
            <v>Field Bus Termination Box</v>
          </cell>
          <cell r="D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2.5</v>
          </cell>
          <cell r="N474">
            <v>0</v>
          </cell>
          <cell r="O474">
            <v>100</v>
          </cell>
          <cell r="P474">
            <v>0</v>
          </cell>
          <cell r="Q474">
            <v>-77.5</v>
          </cell>
          <cell r="R474">
            <v>0</v>
          </cell>
          <cell r="S474">
            <v>-77.5</v>
          </cell>
          <cell r="T474">
            <v>22.5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W474">
            <v>-77.5</v>
          </cell>
          <cell r="BX474">
            <v>0</v>
          </cell>
          <cell r="BY474">
            <v>0</v>
          </cell>
        </row>
        <row r="475">
          <cell r="B475" t="str">
            <v>PRCFBIN617</v>
          </cell>
          <cell r="C475" t="str">
            <v>Call For Bid For Field Bus Termination Box</v>
          </cell>
          <cell r="D475">
            <v>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100</v>
          </cell>
          <cell r="N475">
            <v>5</v>
          </cell>
          <cell r="O475">
            <v>100</v>
          </cell>
          <cell r="P475">
            <v>5</v>
          </cell>
          <cell r="Q475">
            <v>0</v>
          </cell>
          <cell r="R475">
            <v>0</v>
          </cell>
          <cell r="S475">
            <v>0</v>
          </cell>
          <cell r="T475">
            <v>100</v>
          </cell>
          <cell r="AO475">
            <v>0</v>
          </cell>
          <cell r="BD475">
            <v>0</v>
          </cell>
          <cell r="BF475">
            <v>0</v>
          </cell>
          <cell r="BU475" t="str">
            <v xml:space="preserve">   </v>
          </cell>
          <cell r="BW475" t="str">
            <v xml:space="preserve"> </v>
          </cell>
          <cell r="BX475">
            <v>0</v>
          </cell>
        </row>
        <row r="476">
          <cell r="B476" t="str">
            <v>PRBREIN617</v>
          </cell>
          <cell r="C476" t="str">
            <v>Bids Reciept For Field Bus Termination Box</v>
          </cell>
          <cell r="D476">
            <v>5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100</v>
          </cell>
          <cell r="N476">
            <v>5</v>
          </cell>
          <cell r="O476">
            <v>100</v>
          </cell>
          <cell r="P476">
            <v>5</v>
          </cell>
          <cell r="Q476">
            <v>0</v>
          </cell>
          <cell r="R476">
            <v>0</v>
          </cell>
          <cell r="S476">
            <v>0</v>
          </cell>
          <cell r="T476">
            <v>100</v>
          </cell>
          <cell r="AO476">
            <v>0</v>
          </cell>
          <cell r="BD476">
            <v>0</v>
          </cell>
          <cell r="BF476">
            <v>0</v>
          </cell>
          <cell r="BU476" t="str">
            <v xml:space="preserve">   </v>
          </cell>
          <cell r="BW476" t="str">
            <v xml:space="preserve"> </v>
          </cell>
          <cell r="BX476">
            <v>0</v>
          </cell>
        </row>
        <row r="477">
          <cell r="B477" t="str">
            <v>PRBEVIN617</v>
          </cell>
          <cell r="C477" t="str">
            <v>Bid Evaluation For Field Bus Termination Box</v>
          </cell>
          <cell r="D477">
            <v>1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00</v>
          </cell>
          <cell r="N477">
            <v>10</v>
          </cell>
          <cell r="O477">
            <v>100</v>
          </cell>
          <cell r="P477">
            <v>10</v>
          </cell>
          <cell r="Q477">
            <v>0</v>
          </cell>
          <cell r="R477">
            <v>0</v>
          </cell>
          <cell r="S477">
            <v>0</v>
          </cell>
          <cell r="T477">
            <v>100</v>
          </cell>
          <cell r="AO477">
            <v>0</v>
          </cell>
          <cell r="BD477">
            <v>0</v>
          </cell>
          <cell r="BF477">
            <v>0</v>
          </cell>
          <cell r="BU477" t="str">
            <v xml:space="preserve">   </v>
          </cell>
          <cell r="BW477" t="str">
            <v xml:space="preserve"> </v>
          </cell>
          <cell r="BX477">
            <v>0</v>
          </cell>
        </row>
        <row r="478">
          <cell r="B478" t="str">
            <v>PRCONIN617</v>
          </cell>
          <cell r="C478" t="str">
            <v>Contract For Field Bus Termination Box</v>
          </cell>
          <cell r="D478">
            <v>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50</v>
          </cell>
          <cell r="N478">
            <v>2.5</v>
          </cell>
          <cell r="O478">
            <v>100</v>
          </cell>
          <cell r="P478">
            <v>5</v>
          </cell>
          <cell r="Q478">
            <v>-50</v>
          </cell>
          <cell r="R478">
            <v>-2.5</v>
          </cell>
          <cell r="S478">
            <v>-50</v>
          </cell>
          <cell r="T478">
            <v>50</v>
          </cell>
          <cell r="AO478">
            <v>0</v>
          </cell>
          <cell r="BD478">
            <v>0</v>
          </cell>
          <cell r="BF478">
            <v>0</v>
          </cell>
          <cell r="BU478" t="str">
            <v xml:space="preserve">   </v>
          </cell>
          <cell r="BW478" t="str">
            <v>N</v>
          </cell>
          <cell r="BX478">
            <v>0</v>
          </cell>
        </row>
        <row r="479">
          <cell r="B479" t="str">
            <v>PRPURIN617</v>
          </cell>
          <cell r="C479" t="str">
            <v>Purchacing For Field Bus Termination Box</v>
          </cell>
          <cell r="D479">
            <v>7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N479">
            <v>0</v>
          </cell>
          <cell r="O479">
            <v>100</v>
          </cell>
          <cell r="P479">
            <v>70</v>
          </cell>
          <cell r="Q479">
            <v>-100</v>
          </cell>
          <cell r="R479">
            <v>-70</v>
          </cell>
          <cell r="S479">
            <v>-100</v>
          </cell>
          <cell r="T479">
            <v>0</v>
          </cell>
          <cell r="AO479">
            <v>0</v>
          </cell>
          <cell r="BD479">
            <v>0</v>
          </cell>
          <cell r="BF479">
            <v>0</v>
          </cell>
          <cell r="BU479" t="str">
            <v xml:space="preserve">   </v>
          </cell>
          <cell r="BW479" t="str">
            <v>N</v>
          </cell>
          <cell r="BX479">
            <v>0</v>
          </cell>
        </row>
        <row r="480">
          <cell r="B480" t="str">
            <v>PRTRNIN617</v>
          </cell>
          <cell r="C480" t="str">
            <v>Shipping For Field Bus Termination Box</v>
          </cell>
          <cell r="D480">
            <v>5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N480">
            <v>0</v>
          </cell>
          <cell r="O480">
            <v>100</v>
          </cell>
          <cell r="P480">
            <v>5</v>
          </cell>
          <cell r="Q480">
            <v>-100</v>
          </cell>
          <cell r="R480">
            <v>-5</v>
          </cell>
          <cell r="S480">
            <v>-100</v>
          </cell>
          <cell r="T480">
            <v>0</v>
          </cell>
          <cell r="AO480">
            <v>0</v>
          </cell>
          <cell r="BD480">
            <v>0</v>
          </cell>
          <cell r="BF480">
            <v>0</v>
          </cell>
          <cell r="BU480" t="str">
            <v xml:space="preserve">   </v>
          </cell>
          <cell r="BW480" t="str">
            <v>N</v>
          </cell>
          <cell r="BX480">
            <v>0</v>
          </cell>
        </row>
        <row r="481">
          <cell r="A481" t="str">
            <v>IN619NI</v>
          </cell>
          <cell r="B481" t="str">
            <v>REQ-IN-619/NI</v>
          </cell>
          <cell r="C481" t="str">
            <v>Cable Conduit</v>
          </cell>
          <cell r="D481">
            <v>4.0298507462686564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00</v>
          </cell>
          <cell r="N481">
            <v>4.0298507462686564</v>
          </cell>
          <cell r="O481">
            <v>100</v>
          </cell>
          <cell r="P481">
            <v>4.0298507462686564</v>
          </cell>
          <cell r="Q481">
            <v>0</v>
          </cell>
          <cell r="R481">
            <v>0</v>
          </cell>
          <cell r="S481">
            <v>0</v>
          </cell>
          <cell r="T481">
            <v>10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B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W481">
            <v>0</v>
          </cell>
          <cell r="BX481">
            <v>0</v>
          </cell>
          <cell r="BY481">
            <v>0</v>
          </cell>
        </row>
        <row r="482">
          <cell r="B482" t="str">
            <v>PRCFBIN619</v>
          </cell>
          <cell r="C482" t="str">
            <v>Call For Bid For Cable Conduit</v>
          </cell>
          <cell r="D482">
            <v>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100</v>
          </cell>
          <cell r="N482">
            <v>5</v>
          </cell>
          <cell r="O482">
            <v>100</v>
          </cell>
          <cell r="P482">
            <v>5</v>
          </cell>
          <cell r="Q482">
            <v>0</v>
          </cell>
          <cell r="R482">
            <v>0</v>
          </cell>
          <cell r="S482">
            <v>0</v>
          </cell>
          <cell r="T482">
            <v>100</v>
          </cell>
          <cell r="AO482">
            <v>0</v>
          </cell>
          <cell r="BD482">
            <v>0</v>
          </cell>
          <cell r="BF482">
            <v>0</v>
          </cell>
          <cell r="BU482" t="str">
            <v xml:space="preserve">   </v>
          </cell>
          <cell r="BW482" t="str">
            <v xml:space="preserve"> </v>
          </cell>
          <cell r="BX482">
            <v>0</v>
          </cell>
        </row>
        <row r="483">
          <cell r="B483" t="str">
            <v>PRBREIN619</v>
          </cell>
          <cell r="C483" t="str">
            <v>Bids Reciept For Cable Conduit</v>
          </cell>
          <cell r="D483">
            <v>5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00</v>
          </cell>
          <cell r="N483">
            <v>5</v>
          </cell>
          <cell r="O483">
            <v>100</v>
          </cell>
          <cell r="P483">
            <v>5</v>
          </cell>
          <cell r="Q483">
            <v>0</v>
          </cell>
          <cell r="R483">
            <v>0</v>
          </cell>
          <cell r="S483">
            <v>0</v>
          </cell>
          <cell r="T483">
            <v>100</v>
          </cell>
          <cell r="AO483">
            <v>0</v>
          </cell>
          <cell r="BD483">
            <v>0</v>
          </cell>
          <cell r="BF483">
            <v>0</v>
          </cell>
          <cell r="BU483" t="str">
            <v xml:space="preserve">   </v>
          </cell>
          <cell r="BW483" t="str">
            <v xml:space="preserve"> </v>
          </cell>
          <cell r="BX483">
            <v>0</v>
          </cell>
        </row>
        <row r="484">
          <cell r="B484" t="str">
            <v>PRBEVIN619</v>
          </cell>
          <cell r="C484" t="str">
            <v>Bid Evaluation For Cable Conduit</v>
          </cell>
          <cell r="D484">
            <v>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00</v>
          </cell>
          <cell r="N484">
            <v>10</v>
          </cell>
          <cell r="O484">
            <v>100</v>
          </cell>
          <cell r="P484">
            <v>10</v>
          </cell>
          <cell r="Q484">
            <v>0</v>
          </cell>
          <cell r="R484">
            <v>0</v>
          </cell>
          <cell r="S484">
            <v>0</v>
          </cell>
          <cell r="T484">
            <v>100</v>
          </cell>
          <cell r="AO484">
            <v>0</v>
          </cell>
          <cell r="BD484">
            <v>0</v>
          </cell>
          <cell r="BF484">
            <v>0</v>
          </cell>
          <cell r="BU484" t="str">
            <v xml:space="preserve">   </v>
          </cell>
          <cell r="BW484" t="str">
            <v xml:space="preserve"> </v>
          </cell>
          <cell r="BX484">
            <v>0</v>
          </cell>
        </row>
        <row r="485">
          <cell r="B485" t="str">
            <v>PRCONIN619</v>
          </cell>
          <cell r="C485" t="str">
            <v>Contract For Field Cable Conduit</v>
          </cell>
          <cell r="D485">
            <v>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00</v>
          </cell>
          <cell r="N485">
            <v>5</v>
          </cell>
          <cell r="O485">
            <v>100</v>
          </cell>
          <cell r="P485">
            <v>5</v>
          </cell>
          <cell r="Q485">
            <v>0</v>
          </cell>
          <cell r="R485">
            <v>0</v>
          </cell>
          <cell r="S485">
            <v>0</v>
          </cell>
          <cell r="T485">
            <v>100</v>
          </cell>
          <cell r="AO485">
            <v>0</v>
          </cell>
          <cell r="BD485">
            <v>0</v>
          </cell>
          <cell r="BF485">
            <v>0</v>
          </cell>
          <cell r="BU485" t="str">
            <v xml:space="preserve">   </v>
          </cell>
          <cell r="BW485" t="str">
            <v xml:space="preserve"> </v>
          </cell>
          <cell r="BX485">
            <v>0</v>
          </cell>
        </row>
        <row r="486">
          <cell r="B486" t="str">
            <v>PRPURIN619</v>
          </cell>
          <cell r="C486" t="str">
            <v>Purchacing For Cable Conduit</v>
          </cell>
          <cell r="D486">
            <v>7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00</v>
          </cell>
          <cell r="N486">
            <v>70</v>
          </cell>
          <cell r="O486">
            <v>100</v>
          </cell>
          <cell r="P486">
            <v>70</v>
          </cell>
          <cell r="Q486">
            <v>0</v>
          </cell>
          <cell r="R486">
            <v>0</v>
          </cell>
          <cell r="S486">
            <v>0</v>
          </cell>
          <cell r="T486">
            <v>100</v>
          </cell>
          <cell r="AO486">
            <v>0</v>
          </cell>
          <cell r="BD486">
            <v>0</v>
          </cell>
          <cell r="BF486">
            <v>0</v>
          </cell>
          <cell r="BU486" t="str">
            <v xml:space="preserve">   </v>
          </cell>
          <cell r="BW486" t="str">
            <v xml:space="preserve"> </v>
          </cell>
          <cell r="BX486">
            <v>0</v>
          </cell>
        </row>
        <row r="487">
          <cell r="B487" t="str">
            <v>PRTRNIN619</v>
          </cell>
          <cell r="C487" t="str">
            <v>Shipping For Cable Conduit</v>
          </cell>
          <cell r="D487">
            <v>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00</v>
          </cell>
          <cell r="N487">
            <v>5</v>
          </cell>
          <cell r="O487">
            <v>100</v>
          </cell>
          <cell r="P487">
            <v>5</v>
          </cell>
          <cell r="Q487">
            <v>0</v>
          </cell>
          <cell r="R487">
            <v>0</v>
          </cell>
          <cell r="S487">
            <v>0</v>
          </cell>
          <cell r="T487">
            <v>100</v>
          </cell>
          <cell r="AO487">
            <v>0</v>
          </cell>
          <cell r="BD487">
            <v>0</v>
          </cell>
          <cell r="BF487">
            <v>0</v>
          </cell>
          <cell r="BU487" t="str">
            <v xml:space="preserve">   </v>
          </cell>
          <cell r="BW487" t="str">
            <v xml:space="preserve"> </v>
          </cell>
          <cell r="BX487">
            <v>0</v>
          </cell>
        </row>
        <row r="488">
          <cell r="B488">
            <v>37</v>
          </cell>
        </row>
      </sheetData>
      <sheetData sheetId="7">
        <row r="1">
          <cell r="B1">
            <v>2</v>
          </cell>
          <cell r="C1">
            <v>3</v>
          </cell>
          <cell r="D1" t="str">
            <v>CFB</v>
          </cell>
          <cell r="E1" t="str">
            <v>CFB</v>
          </cell>
          <cell r="F1">
            <v>6</v>
          </cell>
          <cell r="G1" t="str">
            <v>BRE</v>
          </cell>
          <cell r="H1" t="str">
            <v>BRE</v>
          </cell>
          <cell r="I1">
            <v>9</v>
          </cell>
          <cell r="J1" t="str">
            <v>BEV</v>
          </cell>
          <cell r="K1" t="str">
            <v>BEV</v>
          </cell>
          <cell r="L1">
            <v>12</v>
          </cell>
          <cell r="M1" t="str">
            <v>CON</v>
          </cell>
          <cell r="N1" t="str">
            <v>CON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 t="str">
            <v>TRN</v>
          </cell>
          <cell r="T1" t="str">
            <v>TRN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</row>
        <row r="2">
          <cell r="D2" t="str">
            <v>A</v>
          </cell>
          <cell r="G2" t="str">
            <v>B</v>
          </cell>
          <cell r="J2" t="str">
            <v>C</v>
          </cell>
          <cell r="M2" t="str">
            <v>D</v>
          </cell>
          <cell r="P2" t="str">
            <v>E</v>
          </cell>
          <cell r="S2" t="str">
            <v>F</v>
          </cell>
          <cell r="V2" t="str">
            <v>Planned &amp;  Actual
( For Total MR )</v>
          </cell>
          <cell r="Z2" t="str">
            <v>Spent</v>
          </cell>
          <cell r="AA2" t="str">
            <v>Free</v>
          </cell>
          <cell r="AB2" t="str">
            <v>Total</v>
          </cell>
          <cell r="AC2" t="str">
            <v>Delay</v>
          </cell>
          <cell r="AK2" t="str">
            <v>With Free Float</v>
          </cell>
          <cell r="AM2" t="str">
            <v>With Total Float</v>
          </cell>
          <cell r="AO2" t="str">
            <v>Planned Prog.</v>
          </cell>
          <cell r="AP2" t="str">
            <v>Actual</v>
          </cell>
          <cell r="AQ2" t="str">
            <v>Variance</v>
          </cell>
        </row>
        <row r="3">
          <cell r="D3" t="str">
            <v>Start</v>
          </cell>
          <cell r="E3" t="str">
            <v>Finish</v>
          </cell>
          <cell r="F3" t="str">
            <v>Dur.</v>
          </cell>
          <cell r="G3" t="str">
            <v>Start</v>
          </cell>
          <cell r="H3" t="str">
            <v>Finish</v>
          </cell>
          <cell r="I3" t="str">
            <v>Dur.</v>
          </cell>
          <cell r="J3" t="str">
            <v>Start</v>
          </cell>
          <cell r="K3" t="str">
            <v>Finish</v>
          </cell>
          <cell r="L3" t="str">
            <v>Dur.</v>
          </cell>
          <cell r="M3" t="str">
            <v>Start</v>
          </cell>
          <cell r="N3" t="str">
            <v>Finish</v>
          </cell>
          <cell r="O3" t="str">
            <v>Dur.</v>
          </cell>
          <cell r="P3" t="str">
            <v>Start</v>
          </cell>
          <cell r="Q3" t="str">
            <v>Finish</v>
          </cell>
          <cell r="R3" t="str">
            <v>Dur.</v>
          </cell>
          <cell r="S3" t="str">
            <v>Start</v>
          </cell>
          <cell r="T3" t="str">
            <v>Finish</v>
          </cell>
          <cell r="U3" t="str">
            <v>Dur.</v>
          </cell>
          <cell r="V3" t="str">
            <v>Start</v>
          </cell>
          <cell r="W3" t="str">
            <v>Finish</v>
          </cell>
          <cell r="X3" t="str">
            <v>Duration</v>
          </cell>
          <cell r="Y3" t="str">
            <v>Variance</v>
          </cell>
          <cell r="Z3" t="str">
            <v>Time (Day)</v>
          </cell>
          <cell r="AA3" t="str">
            <v>Float</v>
          </cell>
          <cell r="AB3" t="str">
            <v>Float</v>
          </cell>
          <cell r="AC3" t="str">
            <v>Start</v>
          </cell>
          <cell r="AD3" t="str">
            <v>A</v>
          </cell>
          <cell r="AE3" t="str">
            <v>B</v>
          </cell>
          <cell r="AF3" t="str">
            <v>C</v>
          </cell>
          <cell r="AG3" t="str">
            <v>D</v>
          </cell>
          <cell r="AH3" t="str">
            <v>E</v>
          </cell>
          <cell r="AI3" t="str">
            <v>F</v>
          </cell>
          <cell r="AJ3" t="str">
            <v>Total</v>
          </cell>
          <cell r="AK3" t="str">
            <v>Allowed</v>
          </cell>
          <cell r="AL3" t="str">
            <v>Not Allowed</v>
          </cell>
          <cell r="AM3" t="str">
            <v>Allowed</v>
          </cell>
          <cell r="AN3" t="str">
            <v>Not Allowed</v>
          </cell>
          <cell r="AO3" t="str">
            <v>( Regarding to Start Date)</v>
          </cell>
          <cell r="AP3" t="str">
            <v>Prog.</v>
          </cell>
          <cell r="AQ3" t="str">
            <v>(Day)</v>
          </cell>
        </row>
        <row r="4">
          <cell r="AO4" t="e">
            <v>#REF!</v>
          </cell>
          <cell r="AP4">
            <v>91.751196536342164</v>
          </cell>
          <cell r="AQ4" t="e">
            <v>#REF!</v>
          </cell>
        </row>
        <row r="5">
          <cell r="AO5" t="e">
            <v>#REF!</v>
          </cell>
          <cell r="AP5">
            <v>99.236111111111114</v>
          </cell>
          <cell r="AQ5" t="e">
            <v>#REF!</v>
          </cell>
        </row>
        <row r="6">
          <cell r="B6" t="str">
            <v>SA810</v>
          </cell>
          <cell r="C6" t="str">
            <v>P</v>
          </cell>
          <cell r="D6">
            <v>37317</v>
          </cell>
          <cell r="E6">
            <v>37318</v>
          </cell>
          <cell r="F6">
            <v>2</v>
          </cell>
          <cell r="G6">
            <v>37320</v>
          </cell>
          <cell r="H6">
            <v>37342</v>
          </cell>
          <cell r="I6">
            <v>23</v>
          </cell>
          <cell r="J6">
            <v>37345</v>
          </cell>
          <cell r="K6">
            <v>37391</v>
          </cell>
          <cell r="L6">
            <v>47</v>
          </cell>
          <cell r="M6">
            <v>37394</v>
          </cell>
          <cell r="N6">
            <v>37405</v>
          </cell>
          <cell r="O6">
            <v>12</v>
          </cell>
          <cell r="P6">
            <v>37408</v>
          </cell>
          <cell r="Q6">
            <v>37573</v>
          </cell>
          <cell r="R6">
            <v>166</v>
          </cell>
          <cell r="S6">
            <v>37576</v>
          </cell>
          <cell r="T6">
            <v>37591</v>
          </cell>
          <cell r="U6">
            <v>16</v>
          </cell>
          <cell r="V6">
            <v>37317</v>
          </cell>
          <cell r="W6">
            <v>37591</v>
          </cell>
          <cell r="X6">
            <v>274</v>
          </cell>
          <cell r="Y6">
            <v>296</v>
          </cell>
          <cell r="Z6">
            <v>570</v>
          </cell>
          <cell r="AA6">
            <v>0</v>
          </cell>
          <cell r="AB6">
            <v>0</v>
          </cell>
          <cell r="AC6">
            <v>7</v>
          </cell>
          <cell r="AD6">
            <v>-1</v>
          </cell>
          <cell r="AE6">
            <v>-17</v>
          </cell>
          <cell r="AF6">
            <v>79</v>
          </cell>
          <cell r="AG6">
            <v>65</v>
          </cell>
          <cell r="AH6">
            <v>186</v>
          </cell>
          <cell r="AI6">
            <v>319</v>
          </cell>
          <cell r="AJ6">
            <v>303</v>
          </cell>
          <cell r="AK6">
            <v>0</v>
          </cell>
          <cell r="AL6">
            <v>303</v>
          </cell>
          <cell r="AM6">
            <v>0</v>
          </cell>
          <cell r="AN6">
            <v>303</v>
          </cell>
          <cell r="AO6">
            <v>0</v>
          </cell>
          <cell r="AP6">
            <v>100</v>
          </cell>
          <cell r="AQ6">
            <v>100</v>
          </cell>
        </row>
        <row r="7">
          <cell r="C7" t="str">
            <v>A</v>
          </cell>
          <cell r="D7">
            <v>37324</v>
          </cell>
          <cell r="E7">
            <v>37324</v>
          </cell>
          <cell r="F7">
            <v>1</v>
          </cell>
          <cell r="G7">
            <v>37327</v>
          </cell>
          <cell r="H7">
            <v>37332</v>
          </cell>
          <cell r="I7">
            <v>6</v>
          </cell>
          <cell r="J7">
            <v>37334</v>
          </cell>
          <cell r="K7">
            <v>37459</v>
          </cell>
          <cell r="L7">
            <v>126</v>
          </cell>
          <cell r="M7">
            <v>37462</v>
          </cell>
          <cell r="N7">
            <v>37538</v>
          </cell>
          <cell r="O7">
            <v>77</v>
          </cell>
          <cell r="P7">
            <v>37543</v>
          </cell>
          <cell r="R7">
            <v>352</v>
          </cell>
          <cell r="U7">
            <v>0</v>
          </cell>
          <cell r="V7">
            <v>37324</v>
          </cell>
          <cell r="W7" t="str">
            <v/>
          </cell>
          <cell r="X7">
            <v>570</v>
          </cell>
        </row>
        <row r="8">
          <cell r="B8" t="str">
            <v>SA812</v>
          </cell>
          <cell r="C8" t="str">
            <v>P</v>
          </cell>
          <cell r="D8">
            <v>37317</v>
          </cell>
          <cell r="E8">
            <v>37318</v>
          </cell>
          <cell r="F8">
            <v>2</v>
          </cell>
          <cell r="G8">
            <v>37320</v>
          </cell>
          <cell r="H8">
            <v>37342</v>
          </cell>
          <cell r="I8">
            <v>23</v>
          </cell>
          <cell r="J8">
            <v>37345</v>
          </cell>
          <cell r="K8">
            <v>37391</v>
          </cell>
          <cell r="L8">
            <v>47</v>
          </cell>
          <cell r="M8">
            <v>37394</v>
          </cell>
          <cell r="N8">
            <v>37405</v>
          </cell>
          <cell r="O8">
            <v>12</v>
          </cell>
          <cell r="P8">
            <v>37408</v>
          </cell>
          <cell r="Q8">
            <v>37573</v>
          </cell>
          <cell r="R8">
            <v>166</v>
          </cell>
          <cell r="S8">
            <v>37576</v>
          </cell>
          <cell r="T8">
            <v>37591</v>
          </cell>
          <cell r="U8">
            <v>16</v>
          </cell>
          <cell r="V8">
            <v>37317</v>
          </cell>
          <cell r="W8">
            <v>37591</v>
          </cell>
          <cell r="X8">
            <v>274</v>
          </cell>
          <cell r="Y8">
            <v>237</v>
          </cell>
          <cell r="Z8">
            <v>511</v>
          </cell>
          <cell r="AA8">
            <v>0</v>
          </cell>
          <cell r="AB8">
            <v>0</v>
          </cell>
          <cell r="AC8">
            <v>66</v>
          </cell>
          <cell r="AD8">
            <v>-1</v>
          </cell>
          <cell r="AE8">
            <v>-10</v>
          </cell>
          <cell r="AF8">
            <v>9</v>
          </cell>
          <cell r="AG8">
            <v>51</v>
          </cell>
          <cell r="AH8">
            <v>163</v>
          </cell>
          <cell r="AI8">
            <v>319</v>
          </cell>
          <cell r="AJ8">
            <v>303</v>
          </cell>
          <cell r="AK8">
            <v>0</v>
          </cell>
          <cell r="AL8">
            <v>303</v>
          </cell>
          <cell r="AM8">
            <v>0</v>
          </cell>
          <cell r="AN8">
            <v>303</v>
          </cell>
          <cell r="AO8">
            <v>0</v>
          </cell>
          <cell r="AP8">
            <v>95</v>
          </cell>
          <cell r="AQ8">
            <v>95</v>
          </cell>
        </row>
        <row r="9">
          <cell r="C9" t="str">
            <v>A</v>
          </cell>
          <cell r="D9">
            <v>37383</v>
          </cell>
          <cell r="E9">
            <v>37383</v>
          </cell>
          <cell r="F9">
            <v>1</v>
          </cell>
          <cell r="G9">
            <v>37390</v>
          </cell>
          <cell r="H9">
            <v>37402</v>
          </cell>
          <cell r="I9">
            <v>13</v>
          </cell>
          <cell r="J9">
            <v>37404</v>
          </cell>
          <cell r="K9">
            <v>37459</v>
          </cell>
          <cell r="L9">
            <v>56</v>
          </cell>
          <cell r="M9">
            <v>37462</v>
          </cell>
          <cell r="N9">
            <v>37524</v>
          </cell>
          <cell r="O9">
            <v>63</v>
          </cell>
          <cell r="P9">
            <v>37566</v>
          </cell>
          <cell r="R9">
            <v>329</v>
          </cell>
          <cell r="U9">
            <v>0</v>
          </cell>
          <cell r="V9">
            <v>37383</v>
          </cell>
          <cell r="W9" t="str">
            <v/>
          </cell>
          <cell r="X9">
            <v>511</v>
          </cell>
        </row>
        <row r="10">
          <cell r="B10" t="str">
            <v>SA814</v>
          </cell>
          <cell r="C10" t="str">
            <v>P</v>
          </cell>
          <cell r="D10">
            <v>37305</v>
          </cell>
          <cell r="E10">
            <v>37305</v>
          </cell>
          <cell r="F10">
            <v>1</v>
          </cell>
          <cell r="G10">
            <v>37312</v>
          </cell>
          <cell r="H10">
            <v>37333</v>
          </cell>
          <cell r="I10">
            <v>22</v>
          </cell>
          <cell r="J10">
            <v>37339</v>
          </cell>
          <cell r="K10">
            <v>37388</v>
          </cell>
          <cell r="L10">
            <v>50</v>
          </cell>
          <cell r="M10">
            <v>37390</v>
          </cell>
          <cell r="N10">
            <v>37403</v>
          </cell>
          <cell r="O10">
            <v>14</v>
          </cell>
          <cell r="P10">
            <v>37404</v>
          </cell>
          <cell r="Q10">
            <v>37571</v>
          </cell>
          <cell r="R10">
            <v>168</v>
          </cell>
          <cell r="S10">
            <v>37572</v>
          </cell>
          <cell r="T10">
            <v>37587</v>
          </cell>
          <cell r="U10">
            <v>16</v>
          </cell>
          <cell r="V10">
            <v>37305</v>
          </cell>
          <cell r="W10">
            <v>37587</v>
          </cell>
          <cell r="X10">
            <v>282</v>
          </cell>
          <cell r="Y10">
            <v>307</v>
          </cell>
          <cell r="Z10">
            <v>58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4</v>
          </cell>
          <cell r="AF10">
            <v>71</v>
          </cell>
          <cell r="AG10">
            <v>63</v>
          </cell>
          <cell r="AH10">
            <v>184</v>
          </cell>
          <cell r="AI10">
            <v>323</v>
          </cell>
          <cell r="AJ10">
            <v>307</v>
          </cell>
          <cell r="AK10">
            <v>0</v>
          </cell>
          <cell r="AL10">
            <v>307</v>
          </cell>
          <cell r="AM10">
            <v>0</v>
          </cell>
          <cell r="AN10">
            <v>307</v>
          </cell>
          <cell r="AO10">
            <v>0</v>
          </cell>
          <cell r="AP10">
            <v>100</v>
          </cell>
          <cell r="AQ10">
            <v>100</v>
          </cell>
        </row>
        <row r="11">
          <cell r="C11" t="str">
            <v>A</v>
          </cell>
          <cell r="D11">
            <v>37305</v>
          </cell>
          <cell r="E11">
            <v>37305</v>
          </cell>
          <cell r="F11">
            <v>1</v>
          </cell>
          <cell r="G11">
            <v>37312</v>
          </cell>
          <cell r="H11">
            <v>37329</v>
          </cell>
          <cell r="I11">
            <v>18</v>
          </cell>
          <cell r="J11">
            <v>37339</v>
          </cell>
          <cell r="K11">
            <v>37459</v>
          </cell>
          <cell r="L11">
            <v>121</v>
          </cell>
          <cell r="M11">
            <v>37462</v>
          </cell>
          <cell r="N11">
            <v>37538</v>
          </cell>
          <cell r="O11">
            <v>77</v>
          </cell>
          <cell r="P11">
            <v>37543</v>
          </cell>
          <cell r="R11">
            <v>352</v>
          </cell>
          <cell r="U11">
            <v>0</v>
          </cell>
          <cell r="V11">
            <v>37305</v>
          </cell>
          <cell r="W11" t="str">
            <v/>
          </cell>
          <cell r="X11">
            <v>589</v>
          </cell>
        </row>
        <row r="12">
          <cell r="B12" t="str">
            <v>SA818</v>
          </cell>
          <cell r="C12" t="str">
            <v>P</v>
          </cell>
          <cell r="D12">
            <v>37317</v>
          </cell>
          <cell r="E12">
            <v>37318</v>
          </cell>
          <cell r="F12">
            <v>2</v>
          </cell>
          <cell r="G12">
            <v>37320</v>
          </cell>
          <cell r="H12">
            <v>37342</v>
          </cell>
          <cell r="I12">
            <v>23</v>
          </cell>
          <cell r="J12">
            <v>37345</v>
          </cell>
          <cell r="K12">
            <v>37391</v>
          </cell>
          <cell r="L12">
            <v>47</v>
          </cell>
          <cell r="M12">
            <v>37394</v>
          </cell>
          <cell r="N12">
            <v>37405</v>
          </cell>
          <cell r="O12">
            <v>12</v>
          </cell>
          <cell r="P12">
            <v>37408</v>
          </cell>
          <cell r="Q12">
            <v>37545</v>
          </cell>
          <cell r="R12">
            <v>138</v>
          </cell>
          <cell r="S12">
            <v>37548</v>
          </cell>
          <cell r="T12">
            <v>37563</v>
          </cell>
          <cell r="U12">
            <v>16</v>
          </cell>
          <cell r="V12">
            <v>37317</v>
          </cell>
          <cell r="W12">
            <v>37563</v>
          </cell>
          <cell r="X12">
            <v>246</v>
          </cell>
          <cell r="Y12">
            <v>242</v>
          </cell>
          <cell r="Z12">
            <v>488</v>
          </cell>
          <cell r="AA12">
            <v>0</v>
          </cell>
          <cell r="AB12">
            <v>0</v>
          </cell>
          <cell r="AC12">
            <v>89</v>
          </cell>
          <cell r="AD12">
            <v>-1</v>
          </cell>
          <cell r="AE12">
            <v>-22</v>
          </cell>
          <cell r="AF12">
            <v>-36</v>
          </cell>
          <cell r="AG12">
            <v>65</v>
          </cell>
          <cell r="AH12">
            <v>214</v>
          </cell>
          <cell r="AI12">
            <v>347</v>
          </cell>
          <cell r="AJ12">
            <v>331</v>
          </cell>
          <cell r="AK12">
            <v>0</v>
          </cell>
          <cell r="AL12">
            <v>331</v>
          </cell>
          <cell r="AM12">
            <v>0</v>
          </cell>
          <cell r="AN12">
            <v>331</v>
          </cell>
          <cell r="AO12">
            <v>0</v>
          </cell>
          <cell r="AP12">
            <v>100</v>
          </cell>
          <cell r="AQ12">
            <v>100</v>
          </cell>
        </row>
        <row r="13">
          <cell r="C13" t="str">
            <v>A</v>
          </cell>
          <cell r="D13">
            <v>37406</v>
          </cell>
          <cell r="E13">
            <v>37406</v>
          </cell>
          <cell r="F13">
            <v>1</v>
          </cell>
          <cell r="G13">
            <v>37448</v>
          </cell>
          <cell r="H13">
            <v>37448</v>
          </cell>
          <cell r="I13">
            <v>1</v>
          </cell>
          <cell r="J13">
            <v>37449</v>
          </cell>
          <cell r="K13">
            <v>37459</v>
          </cell>
          <cell r="L13">
            <v>11</v>
          </cell>
          <cell r="M13">
            <v>37462</v>
          </cell>
          <cell r="N13">
            <v>37538</v>
          </cell>
          <cell r="O13">
            <v>77</v>
          </cell>
          <cell r="P13">
            <v>37543</v>
          </cell>
          <cell r="R13">
            <v>352</v>
          </cell>
          <cell r="U13">
            <v>0</v>
          </cell>
          <cell r="V13">
            <v>37406</v>
          </cell>
          <cell r="W13" t="str">
            <v/>
          </cell>
          <cell r="X13">
            <v>488</v>
          </cell>
        </row>
        <row r="14">
          <cell r="B14" t="str">
            <v>SA822</v>
          </cell>
          <cell r="C14" t="str">
            <v>P</v>
          </cell>
          <cell r="D14">
            <v>37506</v>
          </cell>
          <cell r="E14">
            <v>37506</v>
          </cell>
          <cell r="F14">
            <v>1</v>
          </cell>
          <cell r="G14">
            <v>37509</v>
          </cell>
          <cell r="H14">
            <v>37509</v>
          </cell>
          <cell r="I14">
            <v>1</v>
          </cell>
          <cell r="J14">
            <v>37562</v>
          </cell>
          <cell r="K14">
            <v>37584</v>
          </cell>
          <cell r="L14">
            <v>23</v>
          </cell>
          <cell r="M14">
            <v>37598</v>
          </cell>
          <cell r="N14">
            <v>37594</v>
          </cell>
          <cell r="O14">
            <v>-3</v>
          </cell>
          <cell r="P14">
            <v>37600</v>
          </cell>
          <cell r="Q14">
            <v>37636</v>
          </cell>
          <cell r="R14">
            <v>37</v>
          </cell>
          <cell r="S14">
            <v>37636</v>
          </cell>
          <cell r="T14">
            <v>37639</v>
          </cell>
          <cell r="U14">
            <v>4</v>
          </cell>
          <cell r="V14">
            <v>37506</v>
          </cell>
          <cell r="W14">
            <v>37639</v>
          </cell>
          <cell r="X14">
            <v>133</v>
          </cell>
          <cell r="Y14">
            <v>255</v>
          </cell>
          <cell r="Z14">
            <v>388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-19</v>
          </cell>
          <cell r="AG14">
            <v>7</v>
          </cell>
          <cell r="AH14">
            <v>295</v>
          </cell>
          <cell r="AI14">
            <v>259</v>
          </cell>
          <cell r="AJ14">
            <v>255</v>
          </cell>
          <cell r="AK14">
            <v>0</v>
          </cell>
          <cell r="AL14">
            <v>255</v>
          </cell>
          <cell r="AM14">
            <v>0</v>
          </cell>
          <cell r="AN14">
            <v>255</v>
          </cell>
          <cell r="AO14">
            <v>0</v>
          </cell>
          <cell r="AP14">
            <v>100</v>
          </cell>
          <cell r="AQ14">
            <v>100</v>
          </cell>
        </row>
        <row r="15">
          <cell r="C15" t="str">
            <v>A</v>
          </cell>
          <cell r="D15">
            <v>37506</v>
          </cell>
          <cell r="E15">
            <v>37506</v>
          </cell>
          <cell r="F15">
            <v>1</v>
          </cell>
          <cell r="G15">
            <v>37509</v>
          </cell>
          <cell r="H15">
            <v>37509</v>
          </cell>
          <cell r="I15">
            <v>1</v>
          </cell>
          <cell r="J15">
            <v>37528</v>
          </cell>
          <cell r="K15">
            <v>37531</v>
          </cell>
          <cell r="L15">
            <v>4</v>
          </cell>
          <cell r="M15">
            <v>37625</v>
          </cell>
          <cell r="N15">
            <v>37628</v>
          </cell>
          <cell r="O15">
            <v>4</v>
          </cell>
          <cell r="R15">
            <v>0</v>
          </cell>
          <cell r="U15">
            <v>0</v>
          </cell>
          <cell r="V15">
            <v>37506</v>
          </cell>
          <cell r="W15" t="str">
            <v/>
          </cell>
          <cell r="X15">
            <v>388</v>
          </cell>
        </row>
        <row r="16">
          <cell r="AO16" t="e">
            <v>#REF!</v>
          </cell>
          <cell r="AP16">
            <v>92.029347826086962</v>
          </cell>
          <cell r="AQ16" t="e">
            <v>#REF!</v>
          </cell>
        </row>
        <row r="17">
          <cell r="B17" t="str">
            <v>MC509</v>
          </cell>
          <cell r="C17" t="str">
            <v>P</v>
          </cell>
          <cell r="D17">
            <v>37055</v>
          </cell>
          <cell r="E17">
            <v>37059</v>
          </cell>
          <cell r="F17">
            <v>5</v>
          </cell>
          <cell r="G17">
            <v>37066</v>
          </cell>
          <cell r="H17">
            <v>37081</v>
          </cell>
          <cell r="I17">
            <v>16</v>
          </cell>
          <cell r="J17">
            <v>37082</v>
          </cell>
          <cell r="K17">
            <v>37129</v>
          </cell>
          <cell r="L17">
            <v>48</v>
          </cell>
          <cell r="M17">
            <v>37130</v>
          </cell>
          <cell r="N17">
            <v>37205</v>
          </cell>
          <cell r="O17">
            <v>76</v>
          </cell>
          <cell r="P17">
            <v>37176</v>
          </cell>
          <cell r="Q17">
            <v>37598</v>
          </cell>
          <cell r="R17">
            <v>423</v>
          </cell>
          <cell r="S17">
            <v>37599</v>
          </cell>
          <cell r="T17">
            <v>37626</v>
          </cell>
          <cell r="U17">
            <v>28</v>
          </cell>
          <cell r="V17">
            <v>37055</v>
          </cell>
          <cell r="W17">
            <v>37626</v>
          </cell>
          <cell r="X17">
            <v>571</v>
          </cell>
          <cell r="Y17">
            <v>268</v>
          </cell>
          <cell r="Z17">
            <v>83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296</v>
          </cell>
          <cell r="AI17">
            <v>296</v>
          </cell>
          <cell r="AJ17">
            <v>268</v>
          </cell>
          <cell r="AK17">
            <v>0</v>
          </cell>
          <cell r="AL17">
            <v>268</v>
          </cell>
          <cell r="AM17">
            <v>0</v>
          </cell>
          <cell r="AN17">
            <v>268</v>
          </cell>
          <cell r="AO17">
            <v>0</v>
          </cell>
          <cell r="AP17">
            <v>98.3</v>
          </cell>
          <cell r="AQ17">
            <v>98.3</v>
          </cell>
        </row>
        <row r="18">
          <cell r="C18" t="str">
            <v>A</v>
          </cell>
          <cell r="D18">
            <v>37055</v>
          </cell>
          <cell r="E18">
            <v>37059</v>
          </cell>
          <cell r="F18">
            <v>5</v>
          </cell>
          <cell r="G18">
            <v>37066</v>
          </cell>
          <cell r="H18">
            <v>37081</v>
          </cell>
          <cell r="I18">
            <v>16</v>
          </cell>
          <cell r="J18">
            <v>37082</v>
          </cell>
          <cell r="K18">
            <v>37129</v>
          </cell>
          <cell r="L18">
            <v>48</v>
          </cell>
          <cell r="M18">
            <v>37130</v>
          </cell>
          <cell r="N18">
            <v>37205</v>
          </cell>
          <cell r="O18">
            <v>76</v>
          </cell>
          <cell r="P18">
            <v>37176</v>
          </cell>
          <cell r="R18">
            <v>719</v>
          </cell>
          <cell r="U18">
            <v>0</v>
          </cell>
          <cell r="V18">
            <v>37055</v>
          </cell>
          <cell r="W18" t="str">
            <v/>
          </cell>
          <cell r="X18">
            <v>839</v>
          </cell>
        </row>
        <row r="19">
          <cell r="B19" t="str">
            <v>MC511</v>
          </cell>
          <cell r="C19" t="str">
            <v>P</v>
          </cell>
          <cell r="D19">
            <v>37055</v>
          </cell>
          <cell r="E19">
            <v>37059</v>
          </cell>
          <cell r="F19">
            <v>5</v>
          </cell>
          <cell r="G19">
            <v>37066</v>
          </cell>
          <cell r="H19">
            <v>37081</v>
          </cell>
          <cell r="I19">
            <v>16</v>
          </cell>
          <cell r="J19">
            <v>37082</v>
          </cell>
          <cell r="K19">
            <v>37129</v>
          </cell>
          <cell r="L19">
            <v>48</v>
          </cell>
          <cell r="M19">
            <v>37130</v>
          </cell>
          <cell r="N19">
            <v>37205</v>
          </cell>
          <cell r="O19">
            <v>76</v>
          </cell>
          <cell r="P19">
            <v>37176</v>
          </cell>
          <cell r="Q19">
            <v>37598</v>
          </cell>
          <cell r="R19">
            <v>423</v>
          </cell>
          <cell r="S19">
            <v>37599</v>
          </cell>
          <cell r="T19">
            <v>37626</v>
          </cell>
          <cell r="U19">
            <v>28</v>
          </cell>
          <cell r="V19">
            <v>37055</v>
          </cell>
          <cell r="W19">
            <v>37626</v>
          </cell>
          <cell r="X19">
            <v>571</v>
          </cell>
          <cell r="Y19">
            <v>268</v>
          </cell>
          <cell r="Z19">
            <v>83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96</v>
          </cell>
          <cell r="AI19">
            <v>296</v>
          </cell>
          <cell r="AJ19">
            <v>268</v>
          </cell>
          <cell r="AK19">
            <v>0</v>
          </cell>
          <cell r="AL19">
            <v>268</v>
          </cell>
          <cell r="AM19">
            <v>0</v>
          </cell>
          <cell r="AN19">
            <v>268</v>
          </cell>
          <cell r="AO19">
            <v>0</v>
          </cell>
          <cell r="AP19">
            <v>87.55</v>
          </cell>
          <cell r="AQ19">
            <v>87.55</v>
          </cell>
        </row>
        <row r="20">
          <cell r="C20" t="str">
            <v>A</v>
          </cell>
          <cell r="D20">
            <v>37055</v>
          </cell>
          <cell r="E20">
            <v>37059</v>
          </cell>
          <cell r="F20">
            <v>5</v>
          </cell>
          <cell r="G20">
            <v>37066</v>
          </cell>
          <cell r="H20">
            <v>37081</v>
          </cell>
          <cell r="I20">
            <v>16</v>
          </cell>
          <cell r="J20">
            <v>37082</v>
          </cell>
          <cell r="K20">
            <v>37129</v>
          </cell>
          <cell r="L20">
            <v>48</v>
          </cell>
          <cell r="M20">
            <v>37130</v>
          </cell>
          <cell r="N20">
            <v>37205</v>
          </cell>
          <cell r="O20">
            <v>76</v>
          </cell>
          <cell r="P20">
            <v>37176</v>
          </cell>
          <cell r="R20">
            <v>719</v>
          </cell>
          <cell r="U20">
            <v>0</v>
          </cell>
          <cell r="V20">
            <v>37055</v>
          </cell>
          <cell r="W20" t="str">
            <v/>
          </cell>
          <cell r="X20">
            <v>839</v>
          </cell>
        </row>
        <row r="21">
          <cell r="B21" t="str">
            <v>MC515</v>
          </cell>
          <cell r="C21" t="str">
            <v>P</v>
          </cell>
          <cell r="D21">
            <v>37233</v>
          </cell>
          <cell r="E21">
            <v>37234</v>
          </cell>
          <cell r="F21">
            <v>2</v>
          </cell>
          <cell r="G21">
            <v>37243</v>
          </cell>
          <cell r="H21">
            <v>37251</v>
          </cell>
          <cell r="I21">
            <v>9</v>
          </cell>
          <cell r="J21">
            <v>37251</v>
          </cell>
          <cell r="K21">
            <v>37282</v>
          </cell>
          <cell r="L21">
            <v>32</v>
          </cell>
          <cell r="M21">
            <v>37317</v>
          </cell>
          <cell r="N21">
            <v>37331</v>
          </cell>
          <cell r="O21">
            <v>15</v>
          </cell>
          <cell r="P21">
            <v>37332</v>
          </cell>
          <cell r="Q21">
            <v>37587</v>
          </cell>
          <cell r="R21">
            <v>256</v>
          </cell>
          <cell r="S21">
            <v>37590</v>
          </cell>
          <cell r="T21">
            <v>37605</v>
          </cell>
          <cell r="U21">
            <v>16</v>
          </cell>
          <cell r="V21">
            <v>37233</v>
          </cell>
          <cell r="W21">
            <v>37605</v>
          </cell>
          <cell r="X21">
            <v>372</v>
          </cell>
          <cell r="Y21">
            <v>289</v>
          </cell>
          <cell r="Z21">
            <v>661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2</v>
          </cell>
          <cell r="AH21">
            <v>245</v>
          </cell>
          <cell r="AI21">
            <v>305</v>
          </cell>
          <cell r="AJ21">
            <v>289</v>
          </cell>
          <cell r="AK21">
            <v>0</v>
          </cell>
          <cell r="AL21">
            <v>289</v>
          </cell>
          <cell r="AM21">
            <v>0</v>
          </cell>
          <cell r="AN21">
            <v>289</v>
          </cell>
          <cell r="AO21">
            <v>0</v>
          </cell>
          <cell r="AP21">
            <v>100</v>
          </cell>
          <cell r="AQ21">
            <v>100</v>
          </cell>
        </row>
        <row r="22">
          <cell r="C22" t="str">
            <v>A</v>
          </cell>
          <cell r="D22">
            <v>37233</v>
          </cell>
          <cell r="E22">
            <v>37234</v>
          </cell>
          <cell r="F22">
            <v>2</v>
          </cell>
          <cell r="G22">
            <v>37243</v>
          </cell>
          <cell r="H22">
            <v>37251</v>
          </cell>
          <cell r="I22">
            <v>9</v>
          </cell>
          <cell r="J22">
            <v>37251</v>
          </cell>
          <cell r="K22">
            <v>37282</v>
          </cell>
          <cell r="L22">
            <v>32</v>
          </cell>
          <cell r="M22">
            <v>37348</v>
          </cell>
          <cell r="N22">
            <v>37394</v>
          </cell>
          <cell r="O22">
            <v>47</v>
          </cell>
          <cell r="P22">
            <v>37394</v>
          </cell>
          <cell r="R22">
            <v>501</v>
          </cell>
          <cell r="U22">
            <v>0</v>
          </cell>
          <cell r="V22">
            <v>37233</v>
          </cell>
          <cell r="W22" t="str">
            <v/>
          </cell>
          <cell r="X22">
            <v>661</v>
          </cell>
        </row>
        <row r="23">
          <cell r="B23" t="str">
            <v>MC517</v>
          </cell>
          <cell r="C23" t="str">
            <v>P</v>
          </cell>
          <cell r="D23">
            <v>37576</v>
          </cell>
          <cell r="E23">
            <v>37573</v>
          </cell>
          <cell r="F23">
            <v>-2</v>
          </cell>
          <cell r="G23">
            <v>37580</v>
          </cell>
          <cell r="H23">
            <v>37586</v>
          </cell>
          <cell r="I23">
            <v>7</v>
          </cell>
          <cell r="J23">
            <v>37590</v>
          </cell>
          <cell r="K23">
            <v>37600</v>
          </cell>
          <cell r="L23">
            <v>11</v>
          </cell>
          <cell r="M23">
            <v>37605</v>
          </cell>
          <cell r="N23">
            <v>37606</v>
          </cell>
          <cell r="O23">
            <v>2</v>
          </cell>
          <cell r="P23">
            <v>37608</v>
          </cell>
          <cell r="Q23">
            <v>37662</v>
          </cell>
          <cell r="R23">
            <v>55</v>
          </cell>
          <cell r="S23">
            <v>37663</v>
          </cell>
          <cell r="T23">
            <v>37667</v>
          </cell>
          <cell r="U23">
            <v>5</v>
          </cell>
          <cell r="V23">
            <v>37576</v>
          </cell>
          <cell r="W23">
            <v>37667</v>
          </cell>
          <cell r="X23">
            <v>91</v>
          </cell>
          <cell r="Y23" t="str">
            <v/>
          </cell>
          <cell r="Z23" t="str">
            <v/>
          </cell>
          <cell r="AA23">
            <v>0</v>
          </cell>
          <cell r="AB23">
            <v>0</v>
          </cell>
          <cell r="AC23">
            <v>318</v>
          </cell>
          <cell r="AD23">
            <v>319</v>
          </cell>
          <cell r="AE23">
            <v>315</v>
          </cell>
          <cell r="AF23">
            <v>305</v>
          </cell>
          <cell r="AG23">
            <v>0</v>
          </cell>
          <cell r="AH23">
            <v>287</v>
          </cell>
          <cell r="AI23">
            <v>232</v>
          </cell>
          <cell r="AJ23">
            <v>227</v>
          </cell>
          <cell r="AK23">
            <v>0</v>
          </cell>
          <cell r="AL23">
            <v>227</v>
          </cell>
          <cell r="AM23">
            <v>0</v>
          </cell>
          <cell r="AN23">
            <v>227</v>
          </cell>
          <cell r="AO23">
            <v>0</v>
          </cell>
          <cell r="AP23">
            <v>100</v>
          </cell>
          <cell r="AQ23">
            <v>100</v>
          </cell>
        </row>
        <row r="24">
          <cell r="C24" t="str">
            <v>A</v>
          </cell>
          <cell r="F24">
            <v>0</v>
          </cell>
          <cell r="I24">
            <v>0</v>
          </cell>
          <cell r="L24">
            <v>0</v>
          </cell>
          <cell r="O24">
            <v>0</v>
          </cell>
          <cell r="R24">
            <v>0</v>
          </cell>
          <cell r="U24">
            <v>0</v>
          </cell>
          <cell r="V24" t="str">
            <v/>
          </cell>
          <cell r="W24" t="str">
            <v/>
          </cell>
          <cell r="X24" t="str">
            <v/>
          </cell>
        </row>
        <row r="25">
          <cell r="B25" t="str">
            <v>PV501</v>
          </cell>
          <cell r="C25" t="str">
            <v>P</v>
          </cell>
          <cell r="D25">
            <v>37055</v>
          </cell>
          <cell r="E25">
            <v>37059</v>
          </cell>
          <cell r="F25">
            <v>5</v>
          </cell>
          <cell r="G25">
            <v>37062</v>
          </cell>
          <cell r="H25">
            <v>37084</v>
          </cell>
          <cell r="I25">
            <v>23</v>
          </cell>
          <cell r="J25">
            <v>37085</v>
          </cell>
          <cell r="K25">
            <v>37129</v>
          </cell>
          <cell r="L25">
            <v>45</v>
          </cell>
          <cell r="M25">
            <v>37130</v>
          </cell>
          <cell r="N25">
            <v>37170</v>
          </cell>
          <cell r="O25">
            <v>41</v>
          </cell>
          <cell r="P25">
            <v>37174</v>
          </cell>
          <cell r="Q25">
            <v>37580</v>
          </cell>
          <cell r="R25">
            <v>407</v>
          </cell>
          <cell r="S25">
            <v>37583</v>
          </cell>
          <cell r="T25">
            <v>37598</v>
          </cell>
          <cell r="U25">
            <v>16</v>
          </cell>
          <cell r="V25">
            <v>37055</v>
          </cell>
          <cell r="W25">
            <v>37598</v>
          </cell>
          <cell r="X25">
            <v>543</v>
          </cell>
          <cell r="Y25">
            <v>296</v>
          </cell>
          <cell r="Z25">
            <v>83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314</v>
          </cell>
          <cell r="AI25">
            <v>312</v>
          </cell>
          <cell r="AJ25">
            <v>296</v>
          </cell>
          <cell r="AK25">
            <v>0</v>
          </cell>
          <cell r="AL25">
            <v>296</v>
          </cell>
          <cell r="AM25">
            <v>0</v>
          </cell>
          <cell r="AN25">
            <v>296</v>
          </cell>
          <cell r="AO25">
            <v>0</v>
          </cell>
          <cell r="AP25">
            <v>95.05</v>
          </cell>
          <cell r="AQ25">
            <v>95.05</v>
          </cell>
        </row>
        <row r="26">
          <cell r="C26" t="str">
            <v>A</v>
          </cell>
          <cell r="D26">
            <v>37055</v>
          </cell>
          <cell r="E26">
            <v>37059</v>
          </cell>
          <cell r="F26">
            <v>5</v>
          </cell>
          <cell r="G26">
            <v>37062</v>
          </cell>
          <cell r="H26">
            <v>37084</v>
          </cell>
          <cell r="I26">
            <v>23</v>
          </cell>
          <cell r="J26">
            <v>37085</v>
          </cell>
          <cell r="K26">
            <v>37129</v>
          </cell>
          <cell r="L26">
            <v>45</v>
          </cell>
          <cell r="M26">
            <v>37130</v>
          </cell>
          <cell r="N26">
            <v>37170</v>
          </cell>
          <cell r="O26">
            <v>41</v>
          </cell>
          <cell r="P26">
            <v>37174</v>
          </cell>
          <cell r="R26">
            <v>721</v>
          </cell>
          <cell r="U26">
            <v>0</v>
          </cell>
          <cell r="V26">
            <v>37055</v>
          </cell>
          <cell r="W26" t="str">
            <v/>
          </cell>
          <cell r="X26">
            <v>839</v>
          </cell>
        </row>
        <row r="27">
          <cell r="B27" t="str">
            <v>PV503</v>
          </cell>
          <cell r="C27" t="str">
            <v>P</v>
          </cell>
          <cell r="D27">
            <v>37055</v>
          </cell>
          <cell r="E27">
            <v>37059</v>
          </cell>
          <cell r="F27">
            <v>5</v>
          </cell>
          <cell r="G27">
            <v>37062</v>
          </cell>
          <cell r="H27">
            <v>37084</v>
          </cell>
          <cell r="I27">
            <v>23</v>
          </cell>
          <cell r="J27">
            <v>37085</v>
          </cell>
          <cell r="K27">
            <v>37129</v>
          </cell>
          <cell r="L27">
            <v>45</v>
          </cell>
          <cell r="M27">
            <v>37130</v>
          </cell>
          <cell r="N27">
            <v>37170</v>
          </cell>
          <cell r="O27">
            <v>41</v>
          </cell>
          <cell r="P27">
            <v>37174</v>
          </cell>
          <cell r="Q27">
            <v>37580</v>
          </cell>
          <cell r="R27">
            <v>407</v>
          </cell>
          <cell r="S27">
            <v>37583</v>
          </cell>
          <cell r="T27">
            <v>37598</v>
          </cell>
          <cell r="U27">
            <v>16</v>
          </cell>
          <cell r="V27">
            <v>37055</v>
          </cell>
          <cell r="W27">
            <v>37598</v>
          </cell>
          <cell r="X27">
            <v>543</v>
          </cell>
          <cell r="Y27">
            <v>296</v>
          </cell>
          <cell r="Z27">
            <v>83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14</v>
          </cell>
          <cell r="AI27">
            <v>312</v>
          </cell>
          <cell r="AJ27">
            <v>296</v>
          </cell>
          <cell r="AK27">
            <v>0</v>
          </cell>
          <cell r="AL27">
            <v>296</v>
          </cell>
          <cell r="AM27">
            <v>0</v>
          </cell>
          <cell r="AN27">
            <v>296</v>
          </cell>
          <cell r="AO27">
            <v>0</v>
          </cell>
          <cell r="AP27">
            <v>89.05</v>
          </cell>
          <cell r="AQ27">
            <v>89.05</v>
          </cell>
        </row>
        <row r="28">
          <cell r="C28" t="str">
            <v>A</v>
          </cell>
          <cell r="D28">
            <v>37055</v>
          </cell>
          <cell r="E28">
            <v>37059</v>
          </cell>
          <cell r="F28">
            <v>5</v>
          </cell>
          <cell r="G28">
            <v>37062</v>
          </cell>
          <cell r="H28">
            <v>37084</v>
          </cell>
          <cell r="I28">
            <v>23</v>
          </cell>
          <cell r="J28">
            <v>37085</v>
          </cell>
          <cell r="K28">
            <v>37129</v>
          </cell>
          <cell r="L28">
            <v>45</v>
          </cell>
          <cell r="M28">
            <v>37130</v>
          </cell>
          <cell r="N28">
            <v>37170</v>
          </cell>
          <cell r="O28">
            <v>41</v>
          </cell>
          <cell r="P28">
            <v>37174</v>
          </cell>
          <cell r="R28">
            <v>721</v>
          </cell>
          <cell r="U28">
            <v>0</v>
          </cell>
          <cell r="V28">
            <v>37055</v>
          </cell>
          <cell r="W28" t="str">
            <v/>
          </cell>
          <cell r="X28">
            <v>839</v>
          </cell>
        </row>
        <row r="29">
          <cell r="B29" t="str">
            <v>PV505</v>
          </cell>
          <cell r="C29" t="str">
            <v>P</v>
          </cell>
          <cell r="D29">
            <v>37055</v>
          </cell>
          <cell r="E29">
            <v>37059</v>
          </cell>
          <cell r="F29">
            <v>5</v>
          </cell>
          <cell r="G29">
            <v>37062</v>
          </cell>
          <cell r="H29">
            <v>37084</v>
          </cell>
          <cell r="I29">
            <v>23</v>
          </cell>
          <cell r="J29">
            <v>37085</v>
          </cell>
          <cell r="K29">
            <v>37129</v>
          </cell>
          <cell r="L29">
            <v>45</v>
          </cell>
          <cell r="M29">
            <v>37130</v>
          </cell>
          <cell r="N29">
            <v>37170</v>
          </cell>
          <cell r="O29">
            <v>41</v>
          </cell>
          <cell r="P29">
            <v>37174</v>
          </cell>
          <cell r="Q29">
            <v>37580</v>
          </cell>
          <cell r="R29">
            <v>407</v>
          </cell>
          <cell r="S29">
            <v>37583</v>
          </cell>
          <cell r="T29">
            <v>37598</v>
          </cell>
          <cell r="U29">
            <v>16</v>
          </cell>
          <cell r="V29">
            <v>37055</v>
          </cell>
          <cell r="W29">
            <v>37598</v>
          </cell>
          <cell r="X29">
            <v>543</v>
          </cell>
          <cell r="Y29">
            <v>296</v>
          </cell>
          <cell r="Z29">
            <v>839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314</v>
          </cell>
          <cell r="AI29">
            <v>312</v>
          </cell>
          <cell r="AJ29">
            <v>296</v>
          </cell>
          <cell r="AK29">
            <v>0</v>
          </cell>
          <cell r="AL29">
            <v>296</v>
          </cell>
          <cell r="AM29">
            <v>0</v>
          </cell>
          <cell r="AN29">
            <v>296</v>
          </cell>
          <cell r="AO29">
            <v>0</v>
          </cell>
          <cell r="AP29">
            <v>99.7</v>
          </cell>
          <cell r="AQ29">
            <v>99.7</v>
          </cell>
        </row>
        <row r="30">
          <cell r="C30" t="str">
            <v>A</v>
          </cell>
          <cell r="D30">
            <v>37055</v>
          </cell>
          <cell r="E30">
            <v>37059</v>
          </cell>
          <cell r="F30">
            <v>5</v>
          </cell>
          <cell r="G30">
            <v>37062</v>
          </cell>
          <cell r="H30">
            <v>37084</v>
          </cell>
          <cell r="I30">
            <v>23</v>
          </cell>
          <cell r="J30">
            <v>37085</v>
          </cell>
          <cell r="K30">
            <v>37129</v>
          </cell>
          <cell r="L30">
            <v>45</v>
          </cell>
          <cell r="M30">
            <v>37130</v>
          </cell>
          <cell r="N30">
            <v>37170</v>
          </cell>
          <cell r="O30">
            <v>41</v>
          </cell>
          <cell r="P30">
            <v>37174</v>
          </cell>
          <cell r="R30">
            <v>721</v>
          </cell>
          <cell r="U30">
            <v>0</v>
          </cell>
          <cell r="V30">
            <v>37055</v>
          </cell>
          <cell r="W30" t="str">
            <v/>
          </cell>
          <cell r="X30">
            <v>839</v>
          </cell>
        </row>
        <row r="31">
          <cell r="B31" t="str">
            <v>PV506</v>
          </cell>
          <cell r="C31" t="str">
            <v>P</v>
          </cell>
          <cell r="D31">
            <v>37104</v>
          </cell>
          <cell r="E31">
            <v>37106</v>
          </cell>
          <cell r="F31">
            <v>3</v>
          </cell>
          <cell r="G31">
            <v>37119</v>
          </cell>
          <cell r="H31">
            <v>37123</v>
          </cell>
          <cell r="I31">
            <v>5</v>
          </cell>
          <cell r="J31">
            <v>37124</v>
          </cell>
          <cell r="K31">
            <v>37151</v>
          </cell>
          <cell r="L31">
            <v>28</v>
          </cell>
          <cell r="M31">
            <v>37152</v>
          </cell>
          <cell r="N31">
            <v>37170</v>
          </cell>
          <cell r="O31">
            <v>19</v>
          </cell>
          <cell r="P31">
            <v>37174</v>
          </cell>
          <cell r="Q31">
            <v>37580</v>
          </cell>
          <cell r="R31">
            <v>407</v>
          </cell>
          <cell r="S31">
            <v>37583</v>
          </cell>
          <cell r="T31">
            <v>37598</v>
          </cell>
          <cell r="U31">
            <v>16</v>
          </cell>
          <cell r="V31">
            <v>37104</v>
          </cell>
          <cell r="W31">
            <v>37598</v>
          </cell>
          <cell r="X31">
            <v>494</v>
          </cell>
          <cell r="Y31">
            <v>296</v>
          </cell>
          <cell r="Z31">
            <v>79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14</v>
          </cell>
          <cell r="AI31">
            <v>312</v>
          </cell>
          <cell r="AJ31">
            <v>296</v>
          </cell>
          <cell r="AK31">
            <v>0</v>
          </cell>
          <cell r="AL31">
            <v>296</v>
          </cell>
          <cell r="AM31">
            <v>0</v>
          </cell>
          <cell r="AN31">
            <v>296</v>
          </cell>
          <cell r="AO31">
            <v>0</v>
          </cell>
          <cell r="AP31">
            <v>89.1</v>
          </cell>
          <cell r="AQ31">
            <v>89.1</v>
          </cell>
        </row>
        <row r="32">
          <cell r="C32" t="str">
            <v>A</v>
          </cell>
          <cell r="D32">
            <v>37104</v>
          </cell>
          <cell r="E32">
            <v>37106</v>
          </cell>
          <cell r="F32">
            <v>3</v>
          </cell>
          <cell r="G32">
            <v>37119</v>
          </cell>
          <cell r="H32">
            <v>37123</v>
          </cell>
          <cell r="I32">
            <v>5</v>
          </cell>
          <cell r="J32">
            <v>37124</v>
          </cell>
          <cell r="K32">
            <v>37151</v>
          </cell>
          <cell r="L32">
            <v>28</v>
          </cell>
          <cell r="M32">
            <v>37152</v>
          </cell>
          <cell r="N32">
            <v>37170</v>
          </cell>
          <cell r="O32">
            <v>19</v>
          </cell>
          <cell r="P32">
            <v>37174</v>
          </cell>
          <cell r="R32">
            <v>721</v>
          </cell>
          <cell r="U32">
            <v>0</v>
          </cell>
          <cell r="V32">
            <v>37104</v>
          </cell>
          <cell r="W32" t="str">
            <v/>
          </cell>
          <cell r="X32">
            <v>790</v>
          </cell>
        </row>
        <row r="33">
          <cell r="B33" t="str">
            <v>HM507</v>
          </cell>
          <cell r="C33" t="str">
            <v>P</v>
          </cell>
          <cell r="D33">
            <v>37109</v>
          </cell>
          <cell r="E33">
            <v>37113</v>
          </cell>
          <cell r="F33">
            <v>5</v>
          </cell>
          <cell r="G33">
            <v>37119</v>
          </cell>
          <cell r="H33">
            <v>37132</v>
          </cell>
          <cell r="I33">
            <v>14</v>
          </cell>
          <cell r="J33">
            <v>37131</v>
          </cell>
          <cell r="K33">
            <v>37142</v>
          </cell>
          <cell r="L33">
            <v>12</v>
          </cell>
          <cell r="M33">
            <v>37143</v>
          </cell>
          <cell r="N33">
            <v>37170</v>
          </cell>
          <cell r="O33">
            <v>28</v>
          </cell>
          <cell r="P33">
            <v>37192</v>
          </cell>
          <cell r="Q33">
            <v>37615</v>
          </cell>
          <cell r="R33">
            <v>424</v>
          </cell>
          <cell r="S33">
            <v>37618</v>
          </cell>
          <cell r="T33">
            <v>37633</v>
          </cell>
          <cell r="U33">
            <v>16</v>
          </cell>
          <cell r="V33">
            <v>37109</v>
          </cell>
          <cell r="W33">
            <v>37633</v>
          </cell>
          <cell r="X33">
            <v>524</v>
          </cell>
          <cell r="Y33">
            <v>261</v>
          </cell>
          <cell r="Z33">
            <v>785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-2</v>
          </cell>
          <cell r="AG33">
            <v>0</v>
          </cell>
          <cell r="AH33">
            <v>277</v>
          </cell>
          <cell r="AI33">
            <v>277</v>
          </cell>
          <cell r="AJ33">
            <v>261</v>
          </cell>
          <cell r="AK33">
            <v>0</v>
          </cell>
          <cell r="AL33">
            <v>261</v>
          </cell>
          <cell r="AM33">
            <v>0</v>
          </cell>
          <cell r="AN33">
            <v>261</v>
          </cell>
          <cell r="AO33">
            <v>0</v>
          </cell>
          <cell r="AP33">
            <v>89.4</v>
          </cell>
          <cell r="AQ33">
            <v>89.4</v>
          </cell>
        </row>
        <row r="34">
          <cell r="C34" t="str">
            <v>A</v>
          </cell>
          <cell r="D34">
            <v>37109</v>
          </cell>
          <cell r="E34">
            <v>37113</v>
          </cell>
          <cell r="F34">
            <v>5</v>
          </cell>
          <cell r="G34">
            <v>37119</v>
          </cell>
          <cell r="H34">
            <v>37132</v>
          </cell>
          <cell r="I34">
            <v>14</v>
          </cell>
          <cell r="J34">
            <v>37133</v>
          </cell>
          <cell r="K34">
            <v>37142</v>
          </cell>
          <cell r="L34">
            <v>10</v>
          </cell>
          <cell r="M34">
            <v>37143</v>
          </cell>
          <cell r="N34">
            <v>37170</v>
          </cell>
          <cell r="O34">
            <v>28</v>
          </cell>
          <cell r="P34">
            <v>37194</v>
          </cell>
          <cell r="R34">
            <v>701</v>
          </cell>
          <cell r="U34">
            <v>0</v>
          </cell>
          <cell r="V34">
            <v>37109</v>
          </cell>
          <cell r="W34" t="str">
            <v/>
          </cell>
          <cell r="X34">
            <v>785</v>
          </cell>
        </row>
        <row r="35">
          <cell r="B35" t="str">
            <v>HM508</v>
          </cell>
          <cell r="C35" t="str">
            <v>P</v>
          </cell>
          <cell r="D35">
            <v>37109</v>
          </cell>
          <cell r="E35">
            <v>37113</v>
          </cell>
          <cell r="F35">
            <v>5</v>
          </cell>
          <cell r="G35">
            <v>37119</v>
          </cell>
          <cell r="H35">
            <v>37132</v>
          </cell>
          <cell r="I35">
            <v>14</v>
          </cell>
          <cell r="J35">
            <v>37133</v>
          </cell>
          <cell r="K35">
            <v>37142</v>
          </cell>
          <cell r="L35">
            <v>10</v>
          </cell>
          <cell r="M35">
            <v>37143</v>
          </cell>
          <cell r="N35">
            <v>37170</v>
          </cell>
          <cell r="O35">
            <v>28</v>
          </cell>
          <cell r="P35">
            <v>37194</v>
          </cell>
          <cell r="Q35">
            <v>37615</v>
          </cell>
          <cell r="R35">
            <v>422</v>
          </cell>
          <cell r="S35">
            <v>37618</v>
          </cell>
          <cell r="T35">
            <v>37633</v>
          </cell>
          <cell r="U35">
            <v>16</v>
          </cell>
          <cell r="V35">
            <v>37109</v>
          </cell>
          <cell r="W35">
            <v>37633</v>
          </cell>
          <cell r="X35">
            <v>524</v>
          </cell>
          <cell r="Y35">
            <v>261</v>
          </cell>
          <cell r="Z35">
            <v>78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279</v>
          </cell>
          <cell r="AI35">
            <v>277</v>
          </cell>
          <cell r="AJ35">
            <v>261</v>
          </cell>
          <cell r="AK35">
            <v>0</v>
          </cell>
          <cell r="AL35">
            <v>261</v>
          </cell>
          <cell r="AM35">
            <v>0</v>
          </cell>
          <cell r="AN35">
            <v>261</v>
          </cell>
          <cell r="AO35">
            <v>0</v>
          </cell>
          <cell r="AP35">
            <v>88.75</v>
          </cell>
          <cell r="AQ35">
            <v>88.75</v>
          </cell>
        </row>
        <row r="36">
          <cell r="C36" t="str">
            <v>A</v>
          </cell>
          <cell r="D36">
            <v>37109</v>
          </cell>
          <cell r="E36">
            <v>37113</v>
          </cell>
          <cell r="F36">
            <v>5</v>
          </cell>
          <cell r="G36">
            <v>37119</v>
          </cell>
          <cell r="H36">
            <v>37132</v>
          </cell>
          <cell r="I36">
            <v>14</v>
          </cell>
          <cell r="J36">
            <v>37133</v>
          </cell>
          <cell r="K36">
            <v>37142</v>
          </cell>
          <cell r="L36">
            <v>10</v>
          </cell>
          <cell r="M36">
            <v>37143</v>
          </cell>
          <cell r="N36">
            <v>37170</v>
          </cell>
          <cell r="O36">
            <v>28</v>
          </cell>
          <cell r="P36">
            <v>37194</v>
          </cell>
          <cell r="R36">
            <v>701</v>
          </cell>
          <cell r="U36">
            <v>0</v>
          </cell>
          <cell r="V36">
            <v>37109</v>
          </cell>
          <cell r="W36" t="str">
            <v/>
          </cell>
          <cell r="X36">
            <v>785</v>
          </cell>
        </row>
        <row r="37">
          <cell r="AO37" t="e">
            <v>#REF!</v>
          </cell>
          <cell r="AP37">
            <v>97.007999999999996</v>
          </cell>
          <cell r="AQ37" t="e">
            <v>#REF!</v>
          </cell>
        </row>
        <row r="38">
          <cell r="B38" t="str">
            <v>PI301</v>
          </cell>
          <cell r="C38" t="str">
            <v>P</v>
          </cell>
          <cell r="D38">
            <v>37474</v>
          </cell>
          <cell r="E38">
            <v>37475</v>
          </cell>
          <cell r="F38">
            <v>2</v>
          </cell>
          <cell r="G38">
            <v>37478</v>
          </cell>
          <cell r="H38">
            <v>37499</v>
          </cell>
          <cell r="I38">
            <v>22</v>
          </cell>
          <cell r="J38">
            <v>37500</v>
          </cell>
          <cell r="K38">
            <v>37528</v>
          </cell>
          <cell r="L38">
            <v>29</v>
          </cell>
          <cell r="M38">
            <v>37529</v>
          </cell>
          <cell r="N38">
            <v>37543</v>
          </cell>
          <cell r="O38">
            <v>15</v>
          </cell>
          <cell r="P38">
            <v>37544</v>
          </cell>
          <cell r="Q38">
            <v>37648</v>
          </cell>
          <cell r="R38">
            <v>105</v>
          </cell>
          <cell r="S38">
            <v>37649</v>
          </cell>
          <cell r="T38">
            <v>37664</v>
          </cell>
          <cell r="U38">
            <v>16</v>
          </cell>
          <cell r="V38">
            <v>37474</v>
          </cell>
          <cell r="W38">
            <v>37664</v>
          </cell>
          <cell r="X38">
            <v>190</v>
          </cell>
          <cell r="Y38">
            <v>209</v>
          </cell>
          <cell r="Z38">
            <v>399</v>
          </cell>
          <cell r="AA38">
            <v>0</v>
          </cell>
          <cell r="AB38">
            <v>0</v>
          </cell>
          <cell r="AC38">
            <v>21</v>
          </cell>
          <cell r="AD38">
            <v>19</v>
          </cell>
          <cell r="AE38">
            <v>4</v>
          </cell>
          <cell r="AF38">
            <v>33</v>
          </cell>
          <cell r="AG38">
            <v>-12</v>
          </cell>
          <cell r="AH38">
            <v>197</v>
          </cell>
          <cell r="AI38">
            <v>246</v>
          </cell>
          <cell r="AJ38">
            <v>230</v>
          </cell>
          <cell r="AK38">
            <v>0</v>
          </cell>
          <cell r="AL38">
            <v>230</v>
          </cell>
          <cell r="AM38">
            <v>0</v>
          </cell>
          <cell r="AN38">
            <v>230</v>
          </cell>
          <cell r="AO38">
            <v>0</v>
          </cell>
          <cell r="AP38">
            <v>93.05</v>
          </cell>
          <cell r="AQ38">
            <v>93.05</v>
          </cell>
        </row>
        <row r="39">
          <cell r="C39" t="str">
            <v>A</v>
          </cell>
          <cell r="D39">
            <v>37495</v>
          </cell>
          <cell r="E39">
            <v>37515</v>
          </cell>
          <cell r="F39">
            <v>21</v>
          </cell>
          <cell r="G39">
            <v>37497</v>
          </cell>
          <cell r="H39">
            <v>37522</v>
          </cell>
          <cell r="I39">
            <v>26</v>
          </cell>
          <cell r="J39">
            <v>37499</v>
          </cell>
          <cell r="K39">
            <v>37560</v>
          </cell>
          <cell r="L39">
            <v>62</v>
          </cell>
          <cell r="M39">
            <v>37569</v>
          </cell>
          <cell r="N39">
            <v>37571</v>
          </cell>
          <cell r="O39">
            <v>3</v>
          </cell>
          <cell r="P39">
            <v>37593</v>
          </cell>
          <cell r="R39">
            <v>302</v>
          </cell>
          <cell r="U39">
            <v>0</v>
          </cell>
          <cell r="V39">
            <v>37495</v>
          </cell>
          <cell r="W39" t="str">
            <v/>
          </cell>
          <cell r="X39">
            <v>399</v>
          </cell>
        </row>
        <row r="40">
          <cell r="B40" t="str">
            <v>PI302</v>
          </cell>
          <cell r="C40" t="str">
            <v>P</v>
          </cell>
          <cell r="D40">
            <v>37474</v>
          </cell>
          <cell r="E40">
            <v>37475</v>
          </cell>
          <cell r="F40">
            <v>2</v>
          </cell>
          <cell r="G40">
            <v>37478</v>
          </cell>
          <cell r="H40">
            <v>37499</v>
          </cell>
          <cell r="I40">
            <v>22</v>
          </cell>
          <cell r="J40">
            <v>37500</v>
          </cell>
          <cell r="K40">
            <v>37528</v>
          </cell>
          <cell r="L40">
            <v>29</v>
          </cell>
          <cell r="M40">
            <v>37529</v>
          </cell>
          <cell r="N40">
            <v>37543</v>
          </cell>
          <cell r="O40">
            <v>15</v>
          </cell>
          <cell r="P40">
            <v>37544</v>
          </cell>
          <cell r="Q40">
            <v>37627</v>
          </cell>
          <cell r="R40">
            <v>84</v>
          </cell>
          <cell r="S40">
            <v>37628</v>
          </cell>
          <cell r="T40">
            <v>37641</v>
          </cell>
          <cell r="U40">
            <v>14</v>
          </cell>
          <cell r="V40">
            <v>37474</v>
          </cell>
          <cell r="W40">
            <v>37641</v>
          </cell>
          <cell r="X40">
            <v>167</v>
          </cell>
          <cell r="Y40">
            <v>20</v>
          </cell>
          <cell r="Z40">
            <v>490</v>
          </cell>
          <cell r="AA40">
            <v>0</v>
          </cell>
          <cell r="AB40">
            <v>0</v>
          </cell>
          <cell r="AC40">
            <v>-70</v>
          </cell>
          <cell r="AD40">
            <v>-1</v>
          </cell>
          <cell r="AE40">
            <v>-14</v>
          </cell>
          <cell r="AF40">
            <v>-3</v>
          </cell>
          <cell r="AG40">
            <v>-12</v>
          </cell>
          <cell r="AH40">
            <v>7</v>
          </cell>
          <cell r="AI40">
            <v>77</v>
          </cell>
          <cell r="AJ40">
            <v>20</v>
          </cell>
          <cell r="AK40">
            <v>0</v>
          </cell>
          <cell r="AL40">
            <v>20</v>
          </cell>
          <cell r="AM40">
            <v>0</v>
          </cell>
          <cell r="AN40">
            <v>20</v>
          </cell>
          <cell r="AO40">
            <v>0</v>
          </cell>
          <cell r="AP40">
            <v>100</v>
          </cell>
          <cell r="AQ40">
            <v>100</v>
          </cell>
        </row>
        <row r="41">
          <cell r="C41" t="str">
            <v>A</v>
          </cell>
          <cell r="D41">
            <v>37404</v>
          </cell>
          <cell r="E41">
            <v>37404</v>
          </cell>
          <cell r="F41">
            <v>1</v>
          </cell>
          <cell r="G41">
            <v>37408</v>
          </cell>
          <cell r="H41">
            <v>37415</v>
          </cell>
          <cell r="I41">
            <v>8</v>
          </cell>
          <cell r="J41">
            <v>37419</v>
          </cell>
          <cell r="K41">
            <v>37444</v>
          </cell>
          <cell r="L41">
            <v>26</v>
          </cell>
          <cell r="M41">
            <v>37496</v>
          </cell>
          <cell r="N41">
            <v>37498</v>
          </cell>
          <cell r="O41">
            <v>3</v>
          </cell>
          <cell r="P41">
            <v>37501</v>
          </cell>
          <cell r="Q41">
            <v>37591</v>
          </cell>
          <cell r="R41">
            <v>91</v>
          </cell>
          <cell r="S41">
            <v>37501</v>
          </cell>
          <cell r="T41">
            <v>37591</v>
          </cell>
          <cell r="U41">
            <v>91</v>
          </cell>
          <cell r="V41">
            <v>37404</v>
          </cell>
          <cell r="W41">
            <v>37591</v>
          </cell>
          <cell r="X41">
            <v>187</v>
          </cell>
        </row>
        <row r="42">
          <cell r="B42" t="str">
            <v>PI303</v>
          </cell>
          <cell r="C42" t="str">
            <v>P</v>
          </cell>
          <cell r="D42">
            <v>37474</v>
          </cell>
          <cell r="E42">
            <v>37475</v>
          </cell>
          <cell r="F42">
            <v>2</v>
          </cell>
          <cell r="G42">
            <v>37478</v>
          </cell>
          <cell r="H42">
            <v>37499</v>
          </cell>
          <cell r="I42">
            <v>22</v>
          </cell>
          <cell r="J42">
            <v>37500</v>
          </cell>
          <cell r="K42">
            <v>37528</v>
          </cell>
          <cell r="L42">
            <v>29</v>
          </cell>
          <cell r="M42">
            <v>37529</v>
          </cell>
          <cell r="N42">
            <v>37543</v>
          </cell>
          <cell r="O42">
            <v>15</v>
          </cell>
          <cell r="P42">
            <v>37544</v>
          </cell>
          <cell r="Q42">
            <v>37669</v>
          </cell>
          <cell r="R42">
            <v>126</v>
          </cell>
          <cell r="S42">
            <v>37670</v>
          </cell>
          <cell r="T42">
            <v>37685</v>
          </cell>
          <cell r="U42">
            <v>16</v>
          </cell>
          <cell r="V42">
            <v>37474</v>
          </cell>
          <cell r="W42">
            <v>37685</v>
          </cell>
          <cell r="X42">
            <v>211</v>
          </cell>
          <cell r="Y42">
            <v>194</v>
          </cell>
          <cell r="Z42">
            <v>405</v>
          </cell>
          <cell r="AA42">
            <v>0</v>
          </cell>
          <cell r="AB42">
            <v>0</v>
          </cell>
          <cell r="AC42">
            <v>15</v>
          </cell>
          <cell r="AD42">
            <v>-1</v>
          </cell>
          <cell r="AE42">
            <v>-21</v>
          </cell>
          <cell r="AF42">
            <v>-1</v>
          </cell>
          <cell r="AG42">
            <v>265</v>
          </cell>
          <cell r="AH42">
            <v>351</v>
          </cell>
          <cell r="AI42">
            <v>225</v>
          </cell>
          <cell r="AJ42">
            <v>209</v>
          </cell>
          <cell r="AK42">
            <v>0</v>
          </cell>
          <cell r="AL42">
            <v>209</v>
          </cell>
          <cell r="AM42">
            <v>0</v>
          </cell>
          <cell r="AN42">
            <v>209</v>
          </cell>
          <cell r="AO42">
            <v>0</v>
          </cell>
          <cell r="AP42">
            <v>83</v>
          </cell>
          <cell r="AQ42">
            <v>83</v>
          </cell>
        </row>
        <row r="43">
          <cell r="C43" t="str">
            <v>A</v>
          </cell>
          <cell r="D43">
            <v>37489</v>
          </cell>
          <cell r="E43">
            <v>37489</v>
          </cell>
          <cell r="F43">
            <v>1</v>
          </cell>
          <cell r="G43">
            <v>37494</v>
          </cell>
          <cell r="H43">
            <v>37494</v>
          </cell>
          <cell r="I43">
            <v>1</v>
          </cell>
          <cell r="J43">
            <v>37496</v>
          </cell>
          <cell r="K43">
            <v>37523</v>
          </cell>
          <cell r="L43">
            <v>28</v>
          </cell>
          <cell r="M43">
            <v>37615</v>
          </cell>
          <cell r="O43">
            <v>280</v>
          </cell>
          <cell r="R43">
            <v>0</v>
          </cell>
          <cell r="U43">
            <v>0</v>
          </cell>
          <cell r="V43">
            <v>37489</v>
          </cell>
          <cell r="W43" t="str">
            <v/>
          </cell>
          <cell r="X43">
            <v>405</v>
          </cell>
        </row>
        <row r="44">
          <cell r="B44" t="str">
            <v>PI305</v>
          </cell>
          <cell r="C44" t="str">
            <v>P</v>
          </cell>
          <cell r="D44">
            <v>37474</v>
          </cell>
          <cell r="E44">
            <v>37474</v>
          </cell>
          <cell r="F44">
            <v>1</v>
          </cell>
          <cell r="G44">
            <v>37475</v>
          </cell>
          <cell r="H44">
            <v>37496</v>
          </cell>
          <cell r="I44">
            <v>22</v>
          </cell>
          <cell r="J44">
            <v>37499</v>
          </cell>
          <cell r="K44">
            <v>37527</v>
          </cell>
          <cell r="L44">
            <v>29</v>
          </cell>
          <cell r="M44">
            <v>37528</v>
          </cell>
          <cell r="N44">
            <v>37542</v>
          </cell>
          <cell r="O44">
            <v>15</v>
          </cell>
          <cell r="P44">
            <v>37543</v>
          </cell>
          <cell r="Q44">
            <v>37654</v>
          </cell>
          <cell r="R44">
            <v>112</v>
          </cell>
          <cell r="S44">
            <v>37655</v>
          </cell>
          <cell r="T44">
            <v>37670</v>
          </cell>
          <cell r="U44">
            <v>16</v>
          </cell>
          <cell r="V44">
            <v>37474</v>
          </cell>
          <cell r="W44">
            <v>37670</v>
          </cell>
          <cell r="X44">
            <v>196</v>
          </cell>
          <cell r="Y44">
            <v>189</v>
          </cell>
          <cell r="Z44">
            <v>385</v>
          </cell>
          <cell r="AA44">
            <v>0</v>
          </cell>
          <cell r="AB44">
            <v>0</v>
          </cell>
          <cell r="AC44">
            <v>35</v>
          </cell>
          <cell r="AD44">
            <v>19</v>
          </cell>
          <cell r="AE44">
            <v>420</v>
          </cell>
          <cell r="AF44">
            <v>396</v>
          </cell>
          <cell r="AG44">
            <v>0</v>
          </cell>
          <cell r="AH44">
            <v>352</v>
          </cell>
          <cell r="AI44">
            <v>240</v>
          </cell>
          <cell r="AJ44">
            <v>224</v>
          </cell>
          <cell r="AK44">
            <v>0</v>
          </cell>
          <cell r="AL44">
            <v>224</v>
          </cell>
          <cell r="AM44">
            <v>0</v>
          </cell>
          <cell r="AN44">
            <v>224</v>
          </cell>
          <cell r="AO44">
            <v>0</v>
          </cell>
          <cell r="AP44">
            <v>95</v>
          </cell>
          <cell r="AQ44">
            <v>95</v>
          </cell>
        </row>
        <row r="45">
          <cell r="C45" t="str">
            <v>A</v>
          </cell>
          <cell r="D45">
            <v>37509</v>
          </cell>
          <cell r="E45">
            <v>37528</v>
          </cell>
          <cell r="F45">
            <v>2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  <cell r="V45">
            <v>37509</v>
          </cell>
          <cell r="W45" t="str">
            <v/>
          </cell>
          <cell r="X45">
            <v>385</v>
          </cell>
        </row>
        <row r="46">
          <cell r="B46" t="str">
            <v>PI313</v>
          </cell>
          <cell r="C46" t="str">
            <v>P</v>
          </cell>
          <cell r="D46">
            <v>37562</v>
          </cell>
          <cell r="E46">
            <v>37563</v>
          </cell>
          <cell r="F46">
            <v>2</v>
          </cell>
          <cell r="G46">
            <v>37564</v>
          </cell>
          <cell r="H46">
            <v>37565</v>
          </cell>
          <cell r="I46">
            <v>2</v>
          </cell>
          <cell r="J46">
            <v>37566</v>
          </cell>
          <cell r="K46">
            <v>37579</v>
          </cell>
          <cell r="L46">
            <v>14</v>
          </cell>
          <cell r="M46">
            <v>37580</v>
          </cell>
          <cell r="N46">
            <v>37584</v>
          </cell>
          <cell r="O46">
            <v>5</v>
          </cell>
          <cell r="P46">
            <v>37585</v>
          </cell>
          <cell r="Q46">
            <v>37593</v>
          </cell>
          <cell r="R46">
            <v>9</v>
          </cell>
          <cell r="S46">
            <v>37594</v>
          </cell>
          <cell r="T46">
            <v>37601</v>
          </cell>
          <cell r="U46">
            <v>8</v>
          </cell>
          <cell r="V46">
            <v>37562</v>
          </cell>
          <cell r="W46">
            <v>37601</v>
          </cell>
          <cell r="X46">
            <v>39</v>
          </cell>
          <cell r="Y46">
            <v>320</v>
          </cell>
          <cell r="Z46">
            <v>359</v>
          </cell>
          <cell r="AA46">
            <v>0</v>
          </cell>
          <cell r="AB46">
            <v>0</v>
          </cell>
          <cell r="AC46">
            <v>-27</v>
          </cell>
          <cell r="AD46">
            <v>1</v>
          </cell>
          <cell r="AE46">
            <v>0</v>
          </cell>
          <cell r="AF46">
            <v>-13</v>
          </cell>
          <cell r="AG46">
            <v>335</v>
          </cell>
          <cell r="AH46">
            <v>310</v>
          </cell>
          <cell r="AI46">
            <v>301</v>
          </cell>
          <cell r="AJ46">
            <v>293</v>
          </cell>
          <cell r="AK46">
            <v>0</v>
          </cell>
          <cell r="AL46">
            <v>293</v>
          </cell>
          <cell r="AM46">
            <v>0</v>
          </cell>
          <cell r="AN46">
            <v>293</v>
          </cell>
          <cell r="AO46">
            <v>0</v>
          </cell>
          <cell r="AP46">
            <v>100</v>
          </cell>
          <cell r="AQ46">
            <v>100</v>
          </cell>
        </row>
        <row r="47">
          <cell r="C47" t="str">
            <v>A</v>
          </cell>
          <cell r="D47">
            <v>37535</v>
          </cell>
          <cell r="E47">
            <v>37537</v>
          </cell>
          <cell r="F47">
            <v>3</v>
          </cell>
          <cell r="G47">
            <v>37538</v>
          </cell>
          <cell r="H47">
            <v>37539</v>
          </cell>
          <cell r="I47">
            <v>2</v>
          </cell>
          <cell r="J47">
            <v>37548</v>
          </cell>
          <cell r="K47">
            <v>37548</v>
          </cell>
          <cell r="L47">
            <v>1</v>
          </cell>
          <cell r="M47">
            <v>37555</v>
          </cell>
          <cell r="O47">
            <v>340</v>
          </cell>
          <cell r="R47">
            <v>0</v>
          </cell>
          <cell r="U47">
            <v>0</v>
          </cell>
          <cell r="V47">
            <v>37535</v>
          </cell>
          <cell r="W47" t="str">
            <v/>
          </cell>
          <cell r="X47">
            <v>359</v>
          </cell>
        </row>
        <row r="48">
          <cell r="B48" t="str">
            <v>PI314</v>
          </cell>
          <cell r="C48" t="str">
            <v>P</v>
          </cell>
          <cell r="D48">
            <v>37562</v>
          </cell>
          <cell r="E48">
            <v>37563</v>
          </cell>
          <cell r="F48">
            <v>2</v>
          </cell>
          <cell r="G48">
            <v>37564</v>
          </cell>
          <cell r="H48">
            <v>37566</v>
          </cell>
          <cell r="I48">
            <v>3</v>
          </cell>
          <cell r="J48">
            <v>37569</v>
          </cell>
          <cell r="K48">
            <v>37580</v>
          </cell>
          <cell r="L48">
            <v>12</v>
          </cell>
          <cell r="M48">
            <v>37580</v>
          </cell>
          <cell r="N48">
            <v>37584</v>
          </cell>
          <cell r="O48">
            <v>5</v>
          </cell>
          <cell r="P48">
            <v>37586</v>
          </cell>
          <cell r="Q48">
            <v>37600</v>
          </cell>
          <cell r="R48">
            <v>15</v>
          </cell>
          <cell r="S48">
            <v>37600</v>
          </cell>
          <cell r="T48">
            <v>37605</v>
          </cell>
          <cell r="U48">
            <v>6</v>
          </cell>
          <cell r="V48">
            <v>37562</v>
          </cell>
          <cell r="W48">
            <v>37605</v>
          </cell>
          <cell r="X48">
            <v>43</v>
          </cell>
          <cell r="Y48">
            <v>308</v>
          </cell>
          <cell r="Z48">
            <v>351</v>
          </cell>
          <cell r="AA48">
            <v>0</v>
          </cell>
          <cell r="AB48">
            <v>0</v>
          </cell>
          <cell r="AC48">
            <v>-19</v>
          </cell>
          <cell r="AD48">
            <v>-1</v>
          </cell>
          <cell r="AE48">
            <v>-1</v>
          </cell>
          <cell r="AF48">
            <v>-11</v>
          </cell>
          <cell r="AG48">
            <v>335</v>
          </cell>
          <cell r="AH48">
            <v>309</v>
          </cell>
          <cell r="AI48">
            <v>295</v>
          </cell>
          <cell r="AJ48">
            <v>289</v>
          </cell>
          <cell r="AK48">
            <v>0</v>
          </cell>
          <cell r="AL48">
            <v>289</v>
          </cell>
          <cell r="AM48">
            <v>0</v>
          </cell>
          <cell r="AN48">
            <v>289</v>
          </cell>
          <cell r="AO48">
            <v>0</v>
          </cell>
          <cell r="AP48">
            <v>100</v>
          </cell>
          <cell r="AQ48">
            <v>100</v>
          </cell>
        </row>
        <row r="49">
          <cell r="C49" t="str">
            <v>A</v>
          </cell>
          <cell r="D49">
            <v>37543</v>
          </cell>
          <cell r="E49">
            <v>37543</v>
          </cell>
          <cell r="F49">
            <v>1</v>
          </cell>
          <cell r="G49">
            <v>37543</v>
          </cell>
          <cell r="H49">
            <v>37544</v>
          </cell>
          <cell r="I49">
            <v>2</v>
          </cell>
          <cell r="J49">
            <v>37552</v>
          </cell>
          <cell r="K49">
            <v>37552</v>
          </cell>
          <cell r="L49">
            <v>1</v>
          </cell>
          <cell r="M49">
            <v>37555</v>
          </cell>
          <cell r="O49">
            <v>340</v>
          </cell>
          <cell r="R49">
            <v>0</v>
          </cell>
          <cell r="U49">
            <v>0</v>
          </cell>
          <cell r="V49">
            <v>37543</v>
          </cell>
          <cell r="W49" t="str">
            <v/>
          </cell>
          <cell r="X49">
            <v>351</v>
          </cell>
        </row>
        <row r="50">
          <cell r="B50" t="str">
            <v>PI315</v>
          </cell>
          <cell r="C50" t="str">
            <v>P</v>
          </cell>
          <cell r="D50">
            <v>37562</v>
          </cell>
          <cell r="E50">
            <v>37563</v>
          </cell>
          <cell r="F50">
            <v>2</v>
          </cell>
          <cell r="G50">
            <v>37564</v>
          </cell>
          <cell r="H50">
            <v>37566</v>
          </cell>
          <cell r="I50">
            <v>3</v>
          </cell>
          <cell r="J50">
            <v>37569</v>
          </cell>
          <cell r="K50">
            <v>37580</v>
          </cell>
          <cell r="L50">
            <v>12</v>
          </cell>
          <cell r="M50">
            <v>37583</v>
          </cell>
          <cell r="N50">
            <v>37584</v>
          </cell>
          <cell r="O50">
            <v>2</v>
          </cell>
          <cell r="P50">
            <v>37586</v>
          </cell>
          <cell r="Q50">
            <v>37600</v>
          </cell>
          <cell r="R50">
            <v>15</v>
          </cell>
          <cell r="S50">
            <v>37600</v>
          </cell>
          <cell r="T50">
            <v>37605</v>
          </cell>
          <cell r="U50">
            <v>6</v>
          </cell>
          <cell r="V50">
            <v>37562</v>
          </cell>
          <cell r="W50">
            <v>37605</v>
          </cell>
          <cell r="X50">
            <v>43</v>
          </cell>
          <cell r="Y50">
            <v>282</v>
          </cell>
          <cell r="Z50">
            <v>325</v>
          </cell>
          <cell r="AA50">
            <v>0</v>
          </cell>
          <cell r="AB50">
            <v>0</v>
          </cell>
          <cell r="AC50">
            <v>7</v>
          </cell>
          <cell r="AD50">
            <v>-1</v>
          </cell>
          <cell r="AE50">
            <v>-1</v>
          </cell>
          <cell r="AF50">
            <v>326</v>
          </cell>
          <cell r="AG50">
            <v>275</v>
          </cell>
          <cell r="AH50">
            <v>309</v>
          </cell>
          <cell r="AI50">
            <v>295</v>
          </cell>
          <cell r="AJ50">
            <v>289</v>
          </cell>
          <cell r="AK50">
            <v>0</v>
          </cell>
          <cell r="AL50">
            <v>289</v>
          </cell>
          <cell r="AM50">
            <v>0</v>
          </cell>
          <cell r="AN50">
            <v>289</v>
          </cell>
          <cell r="AO50">
            <v>0</v>
          </cell>
          <cell r="AP50">
            <v>100</v>
          </cell>
          <cell r="AQ50">
            <v>100</v>
          </cell>
        </row>
        <row r="51">
          <cell r="C51" t="str">
            <v>A</v>
          </cell>
          <cell r="D51">
            <v>37569</v>
          </cell>
          <cell r="E51">
            <v>37569</v>
          </cell>
          <cell r="F51">
            <v>1</v>
          </cell>
          <cell r="G51">
            <v>37528</v>
          </cell>
          <cell r="H51">
            <v>37529</v>
          </cell>
          <cell r="I51">
            <v>2</v>
          </cell>
          <cell r="L51">
            <v>0</v>
          </cell>
          <cell r="M51">
            <v>37618</v>
          </cell>
          <cell r="O51">
            <v>277</v>
          </cell>
          <cell r="R51">
            <v>0</v>
          </cell>
          <cell r="U51">
            <v>0</v>
          </cell>
          <cell r="V51">
            <v>37569</v>
          </cell>
          <cell r="W51" t="str">
            <v/>
          </cell>
          <cell r="X51">
            <v>325</v>
          </cell>
        </row>
        <row r="52">
          <cell r="B52" t="str">
            <v>PI317</v>
          </cell>
          <cell r="C52" t="str">
            <v>P</v>
          </cell>
          <cell r="D52">
            <v>37562</v>
          </cell>
          <cell r="E52">
            <v>37563</v>
          </cell>
          <cell r="F52">
            <v>2</v>
          </cell>
          <cell r="G52">
            <v>37564</v>
          </cell>
          <cell r="H52">
            <v>37566</v>
          </cell>
          <cell r="I52">
            <v>3</v>
          </cell>
          <cell r="J52">
            <v>37569</v>
          </cell>
          <cell r="K52">
            <v>37580</v>
          </cell>
          <cell r="L52">
            <v>12</v>
          </cell>
          <cell r="M52">
            <v>37583</v>
          </cell>
          <cell r="N52">
            <v>37584</v>
          </cell>
          <cell r="O52">
            <v>2</v>
          </cell>
          <cell r="P52">
            <v>37586</v>
          </cell>
          <cell r="Q52">
            <v>37600</v>
          </cell>
          <cell r="R52">
            <v>15</v>
          </cell>
          <cell r="S52">
            <v>37600</v>
          </cell>
          <cell r="T52">
            <v>37605</v>
          </cell>
          <cell r="U52">
            <v>6</v>
          </cell>
          <cell r="V52">
            <v>37562</v>
          </cell>
          <cell r="W52">
            <v>37605</v>
          </cell>
          <cell r="X52">
            <v>43</v>
          </cell>
          <cell r="Y52">
            <v>309</v>
          </cell>
          <cell r="Z52">
            <v>352</v>
          </cell>
          <cell r="AA52">
            <v>0</v>
          </cell>
          <cell r="AB52">
            <v>0</v>
          </cell>
          <cell r="AC52">
            <v>-20</v>
          </cell>
          <cell r="AD52">
            <v>5</v>
          </cell>
          <cell r="AE52">
            <v>1</v>
          </cell>
          <cell r="AF52">
            <v>-11</v>
          </cell>
          <cell r="AG52">
            <v>275</v>
          </cell>
          <cell r="AH52">
            <v>309</v>
          </cell>
          <cell r="AI52">
            <v>295</v>
          </cell>
          <cell r="AJ52">
            <v>289</v>
          </cell>
          <cell r="AK52">
            <v>0</v>
          </cell>
          <cell r="AL52">
            <v>289</v>
          </cell>
          <cell r="AM52">
            <v>0</v>
          </cell>
          <cell r="AN52">
            <v>289</v>
          </cell>
          <cell r="AO52">
            <v>0</v>
          </cell>
          <cell r="AP52">
            <v>100</v>
          </cell>
          <cell r="AQ52">
            <v>100</v>
          </cell>
        </row>
        <row r="53">
          <cell r="C53" t="str">
            <v>A</v>
          </cell>
          <cell r="D53">
            <v>37542</v>
          </cell>
          <cell r="E53">
            <v>37548</v>
          </cell>
          <cell r="F53">
            <v>7</v>
          </cell>
          <cell r="G53">
            <v>37555</v>
          </cell>
          <cell r="H53">
            <v>37558</v>
          </cell>
          <cell r="I53">
            <v>4</v>
          </cell>
          <cell r="J53">
            <v>37552</v>
          </cell>
          <cell r="K53">
            <v>37552</v>
          </cell>
          <cell r="L53">
            <v>1</v>
          </cell>
          <cell r="M53">
            <v>37618</v>
          </cell>
          <cell r="O53">
            <v>277</v>
          </cell>
          <cell r="R53">
            <v>0</v>
          </cell>
          <cell r="U53">
            <v>0</v>
          </cell>
          <cell r="V53">
            <v>37542</v>
          </cell>
          <cell r="W53" t="str">
            <v/>
          </cell>
          <cell r="X53">
            <v>352</v>
          </cell>
        </row>
        <row r="54">
          <cell r="B54" t="str">
            <v>HV901</v>
          </cell>
          <cell r="C54" t="str">
            <v>P</v>
          </cell>
          <cell r="D54">
            <v>37405</v>
          </cell>
          <cell r="E54">
            <v>37409</v>
          </cell>
          <cell r="F54">
            <v>5</v>
          </cell>
          <cell r="G54">
            <v>37412</v>
          </cell>
          <cell r="H54">
            <v>37432</v>
          </cell>
          <cell r="I54">
            <v>21</v>
          </cell>
          <cell r="J54">
            <v>37433</v>
          </cell>
          <cell r="K54">
            <v>37460</v>
          </cell>
          <cell r="L54">
            <v>28</v>
          </cell>
          <cell r="M54">
            <v>37461</v>
          </cell>
          <cell r="N54">
            <v>37474</v>
          </cell>
          <cell r="O54">
            <v>14</v>
          </cell>
          <cell r="P54">
            <v>37475</v>
          </cell>
          <cell r="Q54">
            <v>37649</v>
          </cell>
          <cell r="R54">
            <v>175</v>
          </cell>
          <cell r="S54">
            <v>37650</v>
          </cell>
          <cell r="T54">
            <v>37667</v>
          </cell>
          <cell r="U54">
            <v>18</v>
          </cell>
          <cell r="V54">
            <v>37405</v>
          </cell>
          <cell r="W54">
            <v>37667</v>
          </cell>
          <cell r="X54">
            <v>262</v>
          </cell>
          <cell r="Y54">
            <v>205</v>
          </cell>
          <cell r="Z54">
            <v>467</v>
          </cell>
          <cell r="AA54">
            <v>0</v>
          </cell>
          <cell r="AB54">
            <v>0</v>
          </cell>
          <cell r="AC54">
            <v>22</v>
          </cell>
          <cell r="AD54">
            <v>-2</v>
          </cell>
          <cell r="AE54">
            <v>-13</v>
          </cell>
          <cell r="AF54">
            <v>97</v>
          </cell>
          <cell r="AG54">
            <v>3</v>
          </cell>
          <cell r="AH54">
            <v>420</v>
          </cell>
          <cell r="AI54">
            <v>245</v>
          </cell>
          <cell r="AJ54">
            <v>227</v>
          </cell>
          <cell r="AK54">
            <v>0</v>
          </cell>
          <cell r="AL54">
            <v>227</v>
          </cell>
          <cell r="AM54">
            <v>0</v>
          </cell>
          <cell r="AN54">
            <v>227</v>
          </cell>
          <cell r="AO54">
            <v>0</v>
          </cell>
          <cell r="AP54">
            <v>100</v>
          </cell>
          <cell r="AQ54">
            <v>100</v>
          </cell>
        </row>
        <row r="55">
          <cell r="C55" t="str">
            <v>A</v>
          </cell>
          <cell r="D55">
            <v>37427</v>
          </cell>
          <cell r="E55">
            <v>37429</v>
          </cell>
          <cell r="F55">
            <v>3</v>
          </cell>
          <cell r="G55">
            <v>37443</v>
          </cell>
          <cell r="H55">
            <v>37450</v>
          </cell>
          <cell r="I55">
            <v>8</v>
          </cell>
          <cell r="J55">
            <v>37451</v>
          </cell>
          <cell r="K55">
            <v>37575</v>
          </cell>
          <cell r="L55">
            <v>125</v>
          </cell>
          <cell r="M55">
            <v>37597</v>
          </cell>
          <cell r="N55">
            <v>37613</v>
          </cell>
          <cell r="O55">
            <v>17</v>
          </cell>
          <cell r="R55">
            <v>0</v>
          </cell>
          <cell r="U55">
            <v>0</v>
          </cell>
          <cell r="V55">
            <v>37427</v>
          </cell>
          <cell r="W55" t="str">
            <v/>
          </cell>
          <cell r="X55">
            <v>467</v>
          </cell>
        </row>
        <row r="56">
          <cell r="B56" t="str">
            <v>HV903</v>
          </cell>
          <cell r="C56" t="str">
            <v>P</v>
          </cell>
          <cell r="D56">
            <v>37419</v>
          </cell>
          <cell r="E56">
            <v>37422</v>
          </cell>
          <cell r="F56">
            <v>4</v>
          </cell>
          <cell r="G56">
            <v>37423</v>
          </cell>
          <cell r="H56">
            <v>37443</v>
          </cell>
          <cell r="I56">
            <v>21</v>
          </cell>
          <cell r="J56">
            <v>37444</v>
          </cell>
          <cell r="K56">
            <v>37471</v>
          </cell>
          <cell r="L56">
            <v>28</v>
          </cell>
          <cell r="M56">
            <v>37472</v>
          </cell>
          <cell r="N56">
            <v>37486</v>
          </cell>
          <cell r="O56">
            <v>15</v>
          </cell>
          <cell r="P56">
            <v>37487</v>
          </cell>
          <cell r="Q56">
            <v>37545</v>
          </cell>
          <cell r="R56">
            <v>59</v>
          </cell>
          <cell r="S56">
            <v>37548</v>
          </cell>
          <cell r="T56">
            <v>37563</v>
          </cell>
          <cell r="U56">
            <v>16</v>
          </cell>
          <cell r="V56">
            <v>37419</v>
          </cell>
          <cell r="W56">
            <v>37563</v>
          </cell>
          <cell r="X56">
            <v>144</v>
          </cell>
          <cell r="Y56">
            <v>256</v>
          </cell>
          <cell r="Z56">
            <v>400</v>
          </cell>
          <cell r="AA56">
            <v>0</v>
          </cell>
          <cell r="AB56">
            <v>0</v>
          </cell>
          <cell r="AC56">
            <v>75</v>
          </cell>
          <cell r="AD56">
            <v>-3</v>
          </cell>
          <cell r="AE56">
            <v>14</v>
          </cell>
          <cell r="AF56">
            <v>24</v>
          </cell>
          <cell r="AG56">
            <v>2</v>
          </cell>
          <cell r="AH56">
            <v>408</v>
          </cell>
          <cell r="AI56">
            <v>347</v>
          </cell>
          <cell r="AJ56">
            <v>331</v>
          </cell>
          <cell r="AK56">
            <v>0</v>
          </cell>
          <cell r="AL56">
            <v>331</v>
          </cell>
          <cell r="AM56">
            <v>0</v>
          </cell>
          <cell r="AN56">
            <v>331</v>
          </cell>
          <cell r="AO56">
            <v>0</v>
          </cell>
          <cell r="AP56">
            <v>100</v>
          </cell>
          <cell r="AQ56">
            <v>100</v>
          </cell>
        </row>
        <row r="57">
          <cell r="C57" t="str">
            <v>A</v>
          </cell>
          <cell r="D57">
            <v>37494</v>
          </cell>
          <cell r="E57">
            <v>37494</v>
          </cell>
          <cell r="F57">
            <v>1</v>
          </cell>
          <cell r="G57">
            <v>37507</v>
          </cell>
          <cell r="H57">
            <v>37541</v>
          </cell>
          <cell r="I57">
            <v>35</v>
          </cell>
          <cell r="J57">
            <v>37542</v>
          </cell>
          <cell r="K57">
            <v>37593</v>
          </cell>
          <cell r="L57">
            <v>52</v>
          </cell>
          <cell r="M57">
            <v>37597</v>
          </cell>
          <cell r="N57">
            <v>37613</v>
          </cell>
          <cell r="O57">
            <v>17</v>
          </cell>
          <cell r="R57">
            <v>0</v>
          </cell>
          <cell r="U57">
            <v>0</v>
          </cell>
          <cell r="V57">
            <v>37494</v>
          </cell>
          <cell r="W57" t="str">
            <v/>
          </cell>
          <cell r="X57">
            <v>400</v>
          </cell>
        </row>
        <row r="58">
          <cell r="B58" t="str">
            <v>HV905</v>
          </cell>
          <cell r="C58" t="str">
            <v>P</v>
          </cell>
          <cell r="D58">
            <v>37405</v>
          </cell>
          <cell r="E58">
            <v>37409</v>
          </cell>
          <cell r="F58">
            <v>5</v>
          </cell>
          <cell r="G58">
            <v>37412</v>
          </cell>
          <cell r="H58">
            <v>37432</v>
          </cell>
          <cell r="I58">
            <v>21</v>
          </cell>
          <cell r="J58">
            <v>37433</v>
          </cell>
          <cell r="K58">
            <v>37460</v>
          </cell>
          <cell r="L58">
            <v>28</v>
          </cell>
          <cell r="M58">
            <v>37461</v>
          </cell>
          <cell r="N58">
            <v>37474</v>
          </cell>
          <cell r="O58">
            <v>14</v>
          </cell>
          <cell r="P58">
            <v>37475</v>
          </cell>
          <cell r="Q58">
            <v>37621</v>
          </cell>
          <cell r="R58">
            <v>147</v>
          </cell>
          <cell r="S58">
            <v>37622</v>
          </cell>
          <cell r="T58">
            <v>37639</v>
          </cell>
          <cell r="U58">
            <v>18</v>
          </cell>
          <cell r="V58">
            <v>37405</v>
          </cell>
          <cell r="W58">
            <v>37639</v>
          </cell>
          <cell r="X58">
            <v>234</v>
          </cell>
          <cell r="Y58">
            <v>231</v>
          </cell>
          <cell r="Z58">
            <v>465</v>
          </cell>
          <cell r="AA58">
            <v>0</v>
          </cell>
          <cell r="AB58">
            <v>0</v>
          </cell>
          <cell r="AC58">
            <v>24</v>
          </cell>
          <cell r="AD58">
            <v>-4</v>
          </cell>
          <cell r="AE58">
            <v>4</v>
          </cell>
          <cell r="AF58">
            <v>53</v>
          </cell>
          <cell r="AG58">
            <v>3</v>
          </cell>
          <cell r="AH58">
            <v>0</v>
          </cell>
          <cell r="AI58">
            <v>273</v>
          </cell>
          <cell r="AJ58">
            <v>255</v>
          </cell>
          <cell r="AK58">
            <v>0</v>
          </cell>
          <cell r="AL58">
            <v>255</v>
          </cell>
          <cell r="AM58">
            <v>0</v>
          </cell>
          <cell r="AN58">
            <v>255</v>
          </cell>
          <cell r="AO58">
            <v>0</v>
          </cell>
          <cell r="AP58">
            <v>100</v>
          </cell>
          <cell r="AQ58">
            <v>100</v>
          </cell>
        </row>
        <row r="59">
          <cell r="C59" t="str">
            <v>A</v>
          </cell>
          <cell r="D59">
            <v>37429</v>
          </cell>
          <cell r="E59">
            <v>37429</v>
          </cell>
          <cell r="F59">
            <v>1</v>
          </cell>
          <cell r="G59">
            <v>37437</v>
          </cell>
          <cell r="H59">
            <v>37461</v>
          </cell>
          <cell r="I59">
            <v>25</v>
          </cell>
          <cell r="J59">
            <v>37462</v>
          </cell>
          <cell r="K59">
            <v>37542</v>
          </cell>
          <cell r="L59">
            <v>81</v>
          </cell>
          <cell r="M59">
            <v>37597</v>
          </cell>
          <cell r="N59">
            <v>37613</v>
          </cell>
          <cell r="O59">
            <v>17</v>
          </cell>
          <cell r="R59">
            <v>0</v>
          </cell>
          <cell r="U59">
            <v>0</v>
          </cell>
          <cell r="V59">
            <v>37429</v>
          </cell>
          <cell r="W59" t="str">
            <v/>
          </cell>
          <cell r="X59">
            <v>465</v>
          </cell>
        </row>
        <row r="60">
          <cell r="B60" t="str">
            <v>HV907</v>
          </cell>
          <cell r="C60" t="str">
            <v>P</v>
          </cell>
          <cell r="D60">
            <v>37405</v>
          </cell>
          <cell r="E60">
            <v>37409</v>
          </cell>
          <cell r="F60">
            <v>5</v>
          </cell>
          <cell r="G60">
            <v>37412</v>
          </cell>
          <cell r="H60">
            <v>37432</v>
          </cell>
          <cell r="I60">
            <v>21</v>
          </cell>
          <cell r="J60">
            <v>37433</v>
          </cell>
          <cell r="K60">
            <v>37460</v>
          </cell>
          <cell r="L60">
            <v>28</v>
          </cell>
          <cell r="M60">
            <v>37461</v>
          </cell>
          <cell r="N60">
            <v>37474</v>
          </cell>
          <cell r="O60">
            <v>14</v>
          </cell>
          <cell r="P60">
            <v>37475</v>
          </cell>
          <cell r="Q60">
            <v>37621</v>
          </cell>
          <cell r="R60">
            <v>147</v>
          </cell>
          <cell r="S60">
            <v>37622</v>
          </cell>
          <cell r="T60">
            <v>37639</v>
          </cell>
          <cell r="U60">
            <v>18</v>
          </cell>
          <cell r="V60">
            <v>37405</v>
          </cell>
          <cell r="W60">
            <v>37639</v>
          </cell>
          <cell r="X60">
            <v>234</v>
          </cell>
          <cell r="Y60">
            <v>230</v>
          </cell>
          <cell r="Z60">
            <v>464</v>
          </cell>
          <cell r="AA60">
            <v>0</v>
          </cell>
          <cell r="AB60">
            <v>0</v>
          </cell>
          <cell r="AC60">
            <v>25</v>
          </cell>
          <cell r="AD60">
            <v>-4</v>
          </cell>
          <cell r="AE60">
            <v>-2</v>
          </cell>
          <cell r="AF60">
            <v>64</v>
          </cell>
          <cell r="AG60">
            <v>3</v>
          </cell>
          <cell r="AH60">
            <v>420</v>
          </cell>
          <cell r="AI60">
            <v>273</v>
          </cell>
          <cell r="AJ60">
            <v>255</v>
          </cell>
          <cell r="AK60">
            <v>0</v>
          </cell>
          <cell r="AL60">
            <v>255</v>
          </cell>
          <cell r="AM60">
            <v>0</v>
          </cell>
          <cell r="AN60">
            <v>255</v>
          </cell>
          <cell r="AO60">
            <v>0</v>
          </cell>
          <cell r="AP60">
            <v>100</v>
          </cell>
          <cell r="AQ60">
            <v>100</v>
          </cell>
        </row>
        <row r="61">
          <cell r="C61" t="str">
            <v>A</v>
          </cell>
          <cell r="D61">
            <v>37430</v>
          </cell>
          <cell r="E61">
            <v>37430</v>
          </cell>
          <cell r="F61">
            <v>1</v>
          </cell>
          <cell r="G61">
            <v>37432</v>
          </cell>
          <cell r="H61">
            <v>37450</v>
          </cell>
          <cell r="I61">
            <v>19</v>
          </cell>
          <cell r="J61">
            <v>37451</v>
          </cell>
          <cell r="K61">
            <v>37542</v>
          </cell>
          <cell r="L61">
            <v>92</v>
          </cell>
          <cell r="M61">
            <v>37597</v>
          </cell>
          <cell r="N61">
            <v>37613</v>
          </cell>
          <cell r="O61">
            <v>17</v>
          </cell>
          <cell r="R61">
            <v>0</v>
          </cell>
          <cell r="U61">
            <v>0</v>
          </cell>
          <cell r="V61">
            <v>37430</v>
          </cell>
          <cell r="W61" t="str">
            <v/>
          </cell>
          <cell r="X61">
            <v>464</v>
          </cell>
        </row>
        <row r="62">
          <cell r="B62" t="str">
            <v>HV909</v>
          </cell>
          <cell r="C62" t="str">
            <v>P</v>
          </cell>
          <cell r="D62">
            <v>37405</v>
          </cell>
          <cell r="E62">
            <v>37409</v>
          </cell>
          <cell r="F62">
            <v>5</v>
          </cell>
          <cell r="G62">
            <v>37412</v>
          </cell>
          <cell r="H62">
            <v>37432</v>
          </cell>
          <cell r="I62">
            <v>21</v>
          </cell>
          <cell r="J62">
            <v>37433</v>
          </cell>
          <cell r="K62">
            <v>37460</v>
          </cell>
          <cell r="L62">
            <v>28</v>
          </cell>
          <cell r="M62">
            <v>37461</v>
          </cell>
          <cell r="N62">
            <v>37474</v>
          </cell>
          <cell r="O62">
            <v>14</v>
          </cell>
          <cell r="P62">
            <v>37475</v>
          </cell>
          <cell r="Q62">
            <v>37621</v>
          </cell>
          <cell r="R62">
            <v>147</v>
          </cell>
          <cell r="S62">
            <v>37622</v>
          </cell>
          <cell r="T62">
            <v>37639</v>
          </cell>
          <cell r="U62">
            <v>18</v>
          </cell>
          <cell r="V62">
            <v>37405</v>
          </cell>
          <cell r="W62">
            <v>37639</v>
          </cell>
          <cell r="X62">
            <v>234</v>
          </cell>
          <cell r="Y62">
            <v>231</v>
          </cell>
          <cell r="Z62">
            <v>465</v>
          </cell>
          <cell r="AA62">
            <v>0</v>
          </cell>
          <cell r="AB62">
            <v>0</v>
          </cell>
          <cell r="AC62">
            <v>24</v>
          </cell>
          <cell r="AD62">
            <v>-4</v>
          </cell>
          <cell r="AE62">
            <v>4</v>
          </cell>
          <cell r="AF62">
            <v>-27</v>
          </cell>
          <cell r="AG62">
            <v>3</v>
          </cell>
          <cell r="AH62">
            <v>420</v>
          </cell>
          <cell r="AI62">
            <v>273</v>
          </cell>
          <cell r="AJ62">
            <v>255</v>
          </cell>
          <cell r="AK62">
            <v>0</v>
          </cell>
          <cell r="AL62">
            <v>255</v>
          </cell>
          <cell r="AM62">
            <v>0</v>
          </cell>
          <cell r="AN62">
            <v>255</v>
          </cell>
          <cell r="AO62">
            <v>0</v>
          </cell>
          <cell r="AP62">
            <v>100</v>
          </cell>
          <cell r="AQ62">
            <v>100</v>
          </cell>
        </row>
        <row r="63">
          <cell r="C63" t="str">
            <v>A</v>
          </cell>
          <cell r="D63">
            <v>37429</v>
          </cell>
          <cell r="E63">
            <v>37429</v>
          </cell>
          <cell r="F63">
            <v>1</v>
          </cell>
          <cell r="G63">
            <v>37437</v>
          </cell>
          <cell r="H63">
            <v>37461</v>
          </cell>
          <cell r="I63">
            <v>25</v>
          </cell>
          <cell r="J63">
            <v>37462</v>
          </cell>
          <cell r="K63">
            <v>37462</v>
          </cell>
          <cell r="L63">
            <v>1</v>
          </cell>
          <cell r="M63">
            <v>37597</v>
          </cell>
          <cell r="N63">
            <v>37613</v>
          </cell>
          <cell r="O63">
            <v>17</v>
          </cell>
          <cell r="R63">
            <v>0</v>
          </cell>
          <cell r="U63">
            <v>0</v>
          </cell>
          <cell r="V63">
            <v>37429</v>
          </cell>
          <cell r="W63" t="str">
            <v/>
          </cell>
          <cell r="X63">
            <v>465</v>
          </cell>
        </row>
        <row r="64">
          <cell r="B64" t="str">
            <v>HV911</v>
          </cell>
          <cell r="C64" t="str">
            <v>P</v>
          </cell>
          <cell r="D64">
            <v>37405</v>
          </cell>
          <cell r="E64">
            <v>37409</v>
          </cell>
          <cell r="F64">
            <v>5</v>
          </cell>
          <cell r="G64">
            <v>37412</v>
          </cell>
          <cell r="H64">
            <v>37432</v>
          </cell>
          <cell r="I64">
            <v>21</v>
          </cell>
          <cell r="J64">
            <v>37433</v>
          </cell>
          <cell r="K64">
            <v>37460</v>
          </cell>
          <cell r="L64">
            <v>28</v>
          </cell>
          <cell r="M64">
            <v>37461</v>
          </cell>
          <cell r="N64">
            <v>37474</v>
          </cell>
          <cell r="O64">
            <v>14</v>
          </cell>
          <cell r="P64">
            <v>37475</v>
          </cell>
          <cell r="Q64">
            <v>37621</v>
          </cell>
          <cell r="R64">
            <v>147</v>
          </cell>
          <cell r="S64">
            <v>37622</v>
          </cell>
          <cell r="T64">
            <v>37639</v>
          </cell>
          <cell r="U64">
            <v>18</v>
          </cell>
          <cell r="V64">
            <v>37405</v>
          </cell>
          <cell r="W64">
            <v>37639</v>
          </cell>
          <cell r="X64">
            <v>234</v>
          </cell>
          <cell r="Y64">
            <v>241</v>
          </cell>
          <cell r="Z64">
            <v>475</v>
          </cell>
          <cell r="AA64">
            <v>0</v>
          </cell>
          <cell r="AB64">
            <v>0</v>
          </cell>
          <cell r="AC64">
            <v>14</v>
          </cell>
          <cell r="AD64">
            <v>-4</v>
          </cell>
          <cell r="AE64">
            <v>-19</v>
          </cell>
          <cell r="AF64">
            <v>-10</v>
          </cell>
          <cell r="AG64">
            <v>0</v>
          </cell>
          <cell r="AH64">
            <v>420</v>
          </cell>
          <cell r="AI64">
            <v>273</v>
          </cell>
          <cell r="AJ64">
            <v>255</v>
          </cell>
          <cell r="AK64">
            <v>0</v>
          </cell>
          <cell r="AL64">
            <v>255</v>
          </cell>
          <cell r="AM64">
            <v>0</v>
          </cell>
          <cell r="AN64">
            <v>255</v>
          </cell>
          <cell r="AO64">
            <v>0</v>
          </cell>
          <cell r="AP64">
            <v>100</v>
          </cell>
          <cell r="AQ64">
            <v>100</v>
          </cell>
        </row>
        <row r="65">
          <cell r="C65" t="str">
            <v>A</v>
          </cell>
          <cell r="D65">
            <v>37419</v>
          </cell>
          <cell r="E65">
            <v>37419</v>
          </cell>
          <cell r="F65">
            <v>1</v>
          </cell>
          <cell r="G65">
            <v>37431</v>
          </cell>
          <cell r="H65">
            <v>37432</v>
          </cell>
          <cell r="I65">
            <v>2</v>
          </cell>
          <cell r="J65">
            <v>37440</v>
          </cell>
          <cell r="K65">
            <v>37457</v>
          </cell>
          <cell r="L65">
            <v>18</v>
          </cell>
          <cell r="O65">
            <v>0</v>
          </cell>
          <cell r="R65">
            <v>0</v>
          </cell>
          <cell r="U65">
            <v>0</v>
          </cell>
          <cell r="V65">
            <v>37419</v>
          </cell>
          <cell r="W65" t="str">
            <v/>
          </cell>
          <cell r="X65">
            <v>475</v>
          </cell>
        </row>
        <row r="66">
          <cell r="B66" t="str">
            <v>HV913</v>
          </cell>
          <cell r="C66" t="str">
            <v>P</v>
          </cell>
          <cell r="D66">
            <v>37405</v>
          </cell>
          <cell r="E66">
            <v>37409</v>
          </cell>
          <cell r="F66">
            <v>5</v>
          </cell>
          <cell r="G66">
            <v>37412</v>
          </cell>
          <cell r="H66">
            <v>37432</v>
          </cell>
          <cell r="I66">
            <v>21</v>
          </cell>
          <cell r="J66">
            <v>37433</v>
          </cell>
          <cell r="K66">
            <v>37460</v>
          </cell>
          <cell r="L66">
            <v>28</v>
          </cell>
          <cell r="M66">
            <v>37461</v>
          </cell>
          <cell r="N66">
            <v>37474</v>
          </cell>
          <cell r="O66">
            <v>14</v>
          </cell>
          <cell r="P66">
            <v>37475</v>
          </cell>
          <cell r="Q66">
            <v>37621</v>
          </cell>
          <cell r="R66">
            <v>147</v>
          </cell>
          <cell r="S66">
            <v>37622</v>
          </cell>
          <cell r="T66">
            <v>37639</v>
          </cell>
          <cell r="U66">
            <v>18</v>
          </cell>
          <cell r="V66">
            <v>37405</v>
          </cell>
          <cell r="W66">
            <v>37639</v>
          </cell>
          <cell r="X66">
            <v>234</v>
          </cell>
          <cell r="Y66">
            <v>231</v>
          </cell>
          <cell r="Z66">
            <v>465</v>
          </cell>
          <cell r="AA66">
            <v>0</v>
          </cell>
          <cell r="AB66">
            <v>0</v>
          </cell>
          <cell r="AC66">
            <v>24</v>
          </cell>
          <cell r="AD66">
            <v>-4</v>
          </cell>
          <cell r="AE66">
            <v>-11</v>
          </cell>
          <cell r="AF66">
            <v>68</v>
          </cell>
          <cell r="AG66">
            <v>3</v>
          </cell>
          <cell r="AH66">
            <v>420</v>
          </cell>
          <cell r="AI66">
            <v>273</v>
          </cell>
          <cell r="AJ66">
            <v>255</v>
          </cell>
          <cell r="AK66">
            <v>0</v>
          </cell>
          <cell r="AL66">
            <v>255</v>
          </cell>
          <cell r="AM66">
            <v>0</v>
          </cell>
          <cell r="AN66">
            <v>255</v>
          </cell>
          <cell r="AO66">
            <v>0</v>
          </cell>
          <cell r="AP66">
            <v>100</v>
          </cell>
          <cell r="AQ66">
            <v>100</v>
          </cell>
        </row>
        <row r="67">
          <cell r="C67" t="str">
            <v>A</v>
          </cell>
          <cell r="D67">
            <v>37429</v>
          </cell>
          <cell r="E67">
            <v>37429</v>
          </cell>
          <cell r="F67">
            <v>1</v>
          </cell>
          <cell r="G67">
            <v>37437</v>
          </cell>
          <cell r="H67">
            <v>37446</v>
          </cell>
          <cell r="I67">
            <v>10</v>
          </cell>
          <cell r="J67">
            <v>37447</v>
          </cell>
          <cell r="K67">
            <v>37542</v>
          </cell>
          <cell r="L67">
            <v>96</v>
          </cell>
          <cell r="M67">
            <v>37597</v>
          </cell>
          <cell r="N67">
            <v>37613</v>
          </cell>
          <cell r="O67">
            <v>17</v>
          </cell>
          <cell r="R67">
            <v>0</v>
          </cell>
          <cell r="U67">
            <v>0</v>
          </cell>
          <cell r="V67">
            <v>37429</v>
          </cell>
          <cell r="W67" t="str">
            <v/>
          </cell>
          <cell r="X67">
            <v>465</v>
          </cell>
        </row>
        <row r="68">
          <cell r="B68" t="str">
            <v>HV915</v>
          </cell>
          <cell r="C68" t="str">
            <v>P</v>
          </cell>
          <cell r="D68">
            <v>37405</v>
          </cell>
          <cell r="E68">
            <v>37409</v>
          </cell>
          <cell r="F68">
            <v>5</v>
          </cell>
          <cell r="G68">
            <v>37412</v>
          </cell>
          <cell r="H68">
            <v>37432</v>
          </cell>
          <cell r="I68">
            <v>21</v>
          </cell>
          <cell r="J68">
            <v>37433</v>
          </cell>
          <cell r="K68">
            <v>37460</v>
          </cell>
          <cell r="L68">
            <v>28</v>
          </cell>
          <cell r="M68">
            <v>37461</v>
          </cell>
          <cell r="N68">
            <v>37474</v>
          </cell>
          <cell r="O68">
            <v>14</v>
          </cell>
          <cell r="P68">
            <v>37475</v>
          </cell>
          <cell r="Q68">
            <v>37621</v>
          </cell>
          <cell r="R68">
            <v>147</v>
          </cell>
          <cell r="S68">
            <v>37622</v>
          </cell>
          <cell r="T68">
            <v>37639</v>
          </cell>
          <cell r="U68">
            <v>18</v>
          </cell>
          <cell r="V68">
            <v>37405</v>
          </cell>
          <cell r="W68">
            <v>37639</v>
          </cell>
          <cell r="X68">
            <v>234</v>
          </cell>
          <cell r="Y68">
            <v>151</v>
          </cell>
          <cell r="Z68">
            <v>385</v>
          </cell>
          <cell r="AA68">
            <v>0</v>
          </cell>
          <cell r="AB68">
            <v>0</v>
          </cell>
          <cell r="AC68">
            <v>104</v>
          </cell>
          <cell r="AD68">
            <v>-4</v>
          </cell>
          <cell r="AE68">
            <v>-20</v>
          </cell>
          <cell r="AF68">
            <v>-7</v>
          </cell>
          <cell r="AG68">
            <v>0</v>
          </cell>
          <cell r="AH68">
            <v>420</v>
          </cell>
          <cell r="AI68">
            <v>273</v>
          </cell>
          <cell r="AJ68">
            <v>255</v>
          </cell>
          <cell r="AK68">
            <v>0</v>
          </cell>
          <cell r="AL68">
            <v>255</v>
          </cell>
          <cell r="AM68">
            <v>0</v>
          </cell>
          <cell r="AN68">
            <v>255</v>
          </cell>
          <cell r="AO68">
            <v>0</v>
          </cell>
          <cell r="AP68">
            <v>100</v>
          </cell>
          <cell r="AQ68">
            <v>100</v>
          </cell>
        </row>
        <row r="69">
          <cell r="C69" t="str">
            <v>A</v>
          </cell>
          <cell r="D69">
            <v>37509</v>
          </cell>
          <cell r="E69">
            <v>37509</v>
          </cell>
          <cell r="F69">
            <v>1</v>
          </cell>
          <cell r="G69">
            <v>37515</v>
          </cell>
          <cell r="H69">
            <v>37515</v>
          </cell>
          <cell r="I69">
            <v>1</v>
          </cell>
          <cell r="J69">
            <v>37517</v>
          </cell>
          <cell r="K69">
            <v>37537</v>
          </cell>
          <cell r="L69">
            <v>21</v>
          </cell>
          <cell r="O69">
            <v>0</v>
          </cell>
          <cell r="R69">
            <v>0</v>
          </cell>
          <cell r="U69">
            <v>0</v>
          </cell>
          <cell r="V69">
            <v>37509</v>
          </cell>
          <cell r="W69" t="str">
            <v/>
          </cell>
          <cell r="X69">
            <v>385</v>
          </cell>
        </row>
        <row r="70">
          <cell r="B70" t="str">
            <v>HV917</v>
          </cell>
          <cell r="C70" t="str">
            <v>P</v>
          </cell>
          <cell r="D70">
            <v>37562</v>
          </cell>
          <cell r="E70">
            <v>37563</v>
          </cell>
          <cell r="F70">
            <v>2</v>
          </cell>
          <cell r="G70">
            <v>37579</v>
          </cell>
          <cell r="H70">
            <v>37583</v>
          </cell>
          <cell r="I70">
            <v>5</v>
          </cell>
          <cell r="J70">
            <v>37583</v>
          </cell>
          <cell r="K70">
            <v>37590</v>
          </cell>
          <cell r="L70">
            <v>8</v>
          </cell>
          <cell r="M70">
            <v>37562</v>
          </cell>
          <cell r="N70">
            <v>37573</v>
          </cell>
          <cell r="O70">
            <v>12</v>
          </cell>
          <cell r="P70">
            <v>37594</v>
          </cell>
          <cell r="Q70">
            <v>37629</v>
          </cell>
          <cell r="R70">
            <v>36</v>
          </cell>
          <cell r="S70">
            <v>37632</v>
          </cell>
          <cell r="T70">
            <v>37635</v>
          </cell>
          <cell r="U70">
            <v>4</v>
          </cell>
          <cell r="V70">
            <v>37562</v>
          </cell>
          <cell r="W70">
            <v>37635</v>
          </cell>
          <cell r="X70">
            <v>73</v>
          </cell>
          <cell r="Y70">
            <v>274</v>
          </cell>
          <cell r="Z70">
            <v>347</v>
          </cell>
          <cell r="AA70">
            <v>0</v>
          </cell>
          <cell r="AB70">
            <v>0</v>
          </cell>
          <cell r="AC70">
            <v>-15</v>
          </cell>
          <cell r="AD70">
            <v>-1</v>
          </cell>
          <cell r="AE70">
            <v>2</v>
          </cell>
          <cell r="AF70">
            <v>19</v>
          </cell>
          <cell r="AG70">
            <v>5</v>
          </cell>
          <cell r="AH70">
            <v>301</v>
          </cell>
          <cell r="AI70">
            <v>263</v>
          </cell>
          <cell r="AJ70">
            <v>259</v>
          </cell>
          <cell r="AK70">
            <v>0</v>
          </cell>
          <cell r="AL70">
            <v>259</v>
          </cell>
          <cell r="AM70">
            <v>0</v>
          </cell>
          <cell r="AN70">
            <v>259</v>
          </cell>
          <cell r="AO70">
            <v>0</v>
          </cell>
          <cell r="AP70">
            <v>100</v>
          </cell>
          <cell r="AQ70">
            <v>100</v>
          </cell>
        </row>
        <row r="71">
          <cell r="C71" t="str">
            <v>A</v>
          </cell>
          <cell r="D71">
            <v>37547</v>
          </cell>
          <cell r="E71">
            <v>37547</v>
          </cell>
          <cell r="F71">
            <v>1</v>
          </cell>
          <cell r="G71">
            <v>37549</v>
          </cell>
          <cell r="H71">
            <v>37555</v>
          </cell>
          <cell r="I71">
            <v>7</v>
          </cell>
          <cell r="J71">
            <v>37557</v>
          </cell>
          <cell r="K71">
            <v>37583</v>
          </cell>
          <cell r="L71">
            <v>27</v>
          </cell>
          <cell r="M71">
            <v>37597</v>
          </cell>
          <cell r="N71">
            <v>37613</v>
          </cell>
          <cell r="O71">
            <v>17</v>
          </cell>
          <cell r="R71">
            <v>0</v>
          </cell>
          <cell r="U71">
            <v>0</v>
          </cell>
          <cell r="V71">
            <v>37547</v>
          </cell>
          <cell r="W71" t="str">
            <v/>
          </cell>
          <cell r="X71">
            <v>347</v>
          </cell>
        </row>
        <row r="72">
          <cell r="AO72" t="e">
            <v>#REF!</v>
          </cell>
          <cell r="AP72">
            <v>98.907376344086003</v>
          </cell>
          <cell r="AQ72" t="e">
            <v>#REF!</v>
          </cell>
        </row>
        <row r="73">
          <cell r="B73" t="str">
            <v>ST741</v>
          </cell>
          <cell r="C73" t="str">
            <v>P</v>
          </cell>
          <cell r="D73">
            <v>37281</v>
          </cell>
          <cell r="E73">
            <v>37282</v>
          </cell>
          <cell r="F73">
            <v>2</v>
          </cell>
          <cell r="G73">
            <v>37289</v>
          </cell>
          <cell r="H73">
            <v>37296</v>
          </cell>
          <cell r="I73">
            <v>8</v>
          </cell>
          <cell r="J73">
            <v>37297</v>
          </cell>
          <cell r="K73">
            <v>37326</v>
          </cell>
          <cell r="L73">
            <v>30</v>
          </cell>
          <cell r="M73">
            <v>37327</v>
          </cell>
          <cell r="N73">
            <v>37349</v>
          </cell>
          <cell r="O73">
            <v>23</v>
          </cell>
          <cell r="P73">
            <v>37352</v>
          </cell>
          <cell r="Q73">
            <v>37685</v>
          </cell>
          <cell r="R73">
            <v>334</v>
          </cell>
          <cell r="S73">
            <v>37436</v>
          </cell>
          <cell r="T73">
            <v>37713</v>
          </cell>
          <cell r="U73">
            <v>278</v>
          </cell>
          <cell r="V73">
            <v>37281</v>
          </cell>
          <cell r="W73">
            <v>37713</v>
          </cell>
          <cell r="X73">
            <v>432</v>
          </cell>
          <cell r="Y73">
            <v>181</v>
          </cell>
          <cell r="Z73">
            <v>613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-9</v>
          </cell>
          <cell r="AH73">
            <v>186</v>
          </cell>
          <cell r="AI73">
            <v>132</v>
          </cell>
          <cell r="AJ73">
            <v>181</v>
          </cell>
          <cell r="AK73">
            <v>0</v>
          </cell>
          <cell r="AL73">
            <v>181</v>
          </cell>
          <cell r="AM73">
            <v>0</v>
          </cell>
          <cell r="AN73">
            <v>181</v>
          </cell>
          <cell r="AO73">
            <v>0</v>
          </cell>
          <cell r="AP73">
            <v>98.85</v>
          </cell>
          <cell r="AQ73">
            <v>98.85</v>
          </cell>
        </row>
        <row r="74">
          <cell r="C74" t="str">
            <v>A</v>
          </cell>
          <cell r="D74">
            <v>37281</v>
          </cell>
          <cell r="E74">
            <v>37282</v>
          </cell>
          <cell r="F74">
            <v>2</v>
          </cell>
          <cell r="G74">
            <v>37289</v>
          </cell>
          <cell r="H74">
            <v>37296</v>
          </cell>
          <cell r="I74">
            <v>8</v>
          </cell>
          <cell r="J74">
            <v>37297</v>
          </cell>
          <cell r="K74">
            <v>37326</v>
          </cell>
          <cell r="L74">
            <v>30</v>
          </cell>
          <cell r="M74">
            <v>37367</v>
          </cell>
          <cell r="N74">
            <v>37380</v>
          </cell>
          <cell r="O74">
            <v>14</v>
          </cell>
          <cell r="P74">
            <v>37375</v>
          </cell>
          <cell r="R74">
            <v>520</v>
          </cell>
          <cell r="S74">
            <v>37485</v>
          </cell>
          <cell r="U74">
            <v>410</v>
          </cell>
          <cell r="V74">
            <v>37281</v>
          </cell>
          <cell r="W74" t="str">
            <v/>
          </cell>
          <cell r="X74">
            <v>613</v>
          </cell>
        </row>
        <row r="75">
          <cell r="B75" t="str">
            <v>ST743</v>
          </cell>
          <cell r="C75" t="str">
            <v>P</v>
          </cell>
          <cell r="D75">
            <v>37600</v>
          </cell>
          <cell r="E75">
            <v>37600</v>
          </cell>
          <cell r="F75">
            <v>1</v>
          </cell>
          <cell r="G75">
            <v>37604</v>
          </cell>
          <cell r="H75">
            <v>37607</v>
          </cell>
          <cell r="I75">
            <v>4</v>
          </cell>
          <cell r="J75">
            <v>37608</v>
          </cell>
          <cell r="K75">
            <v>37618</v>
          </cell>
          <cell r="L75">
            <v>11</v>
          </cell>
          <cell r="M75">
            <v>37619</v>
          </cell>
          <cell r="N75">
            <v>37619</v>
          </cell>
          <cell r="O75">
            <v>1</v>
          </cell>
          <cell r="P75">
            <v>37620</v>
          </cell>
          <cell r="Q75">
            <v>37654</v>
          </cell>
          <cell r="R75">
            <v>35</v>
          </cell>
          <cell r="S75">
            <v>37655</v>
          </cell>
          <cell r="T75">
            <v>37660</v>
          </cell>
          <cell r="U75">
            <v>6</v>
          </cell>
          <cell r="V75">
            <v>37600</v>
          </cell>
          <cell r="W75">
            <v>37660</v>
          </cell>
          <cell r="X75">
            <v>60</v>
          </cell>
          <cell r="Y75" t="str">
            <v/>
          </cell>
          <cell r="Z75" t="str">
            <v/>
          </cell>
          <cell r="AA75">
            <v>0</v>
          </cell>
          <cell r="AB75">
            <v>0</v>
          </cell>
          <cell r="AC75">
            <v>294</v>
          </cell>
          <cell r="AD75">
            <v>295</v>
          </cell>
          <cell r="AE75">
            <v>291</v>
          </cell>
          <cell r="AF75">
            <v>287</v>
          </cell>
          <cell r="AG75">
            <v>0</v>
          </cell>
          <cell r="AH75">
            <v>275</v>
          </cell>
          <cell r="AI75">
            <v>240</v>
          </cell>
          <cell r="AJ75">
            <v>234</v>
          </cell>
          <cell r="AK75">
            <v>0</v>
          </cell>
          <cell r="AL75">
            <v>234</v>
          </cell>
          <cell r="AM75">
            <v>0</v>
          </cell>
          <cell r="AN75">
            <v>234</v>
          </cell>
          <cell r="AO75">
            <v>0</v>
          </cell>
          <cell r="AP75">
            <v>100</v>
          </cell>
          <cell r="AQ75">
            <v>100</v>
          </cell>
        </row>
        <row r="76">
          <cell r="C76" t="str">
            <v>A</v>
          </cell>
          <cell r="F76">
            <v>0</v>
          </cell>
          <cell r="I76">
            <v>0</v>
          </cell>
          <cell r="L76">
            <v>0</v>
          </cell>
          <cell r="O76">
            <v>0</v>
          </cell>
          <cell r="R76">
            <v>0</v>
          </cell>
          <cell r="U76">
            <v>0</v>
          </cell>
          <cell r="V76" t="str">
            <v/>
          </cell>
          <cell r="W76" t="str">
            <v/>
          </cell>
          <cell r="X76" t="str">
            <v/>
          </cell>
        </row>
        <row r="77">
          <cell r="AO77" t="e">
            <v>#REF!</v>
          </cell>
          <cell r="AP77">
            <v>81.629368658399088</v>
          </cell>
          <cell r="AQ77" t="e">
            <v>#REF!</v>
          </cell>
        </row>
        <row r="78">
          <cell r="B78" t="str">
            <v>EL401</v>
          </cell>
          <cell r="C78" t="str">
            <v>P</v>
          </cell>
          <cell r="D78">
            <v>37125</v>
          </cell>
          <cell r="E78">
            <v>37125</v>
          </cell>
          <cell r="F78">
            <v>1</v>
          </cell>
          <cell r="G78">
            <v>37136</v>
          </cell>
          <cell r="H78">
            <v>37138</v>
          </cell>
          <cell r="I78">
            <v>3</v>
          </cell>
          <cell r="J78">
            <v>37138</v>
          </cell>
          <cell r="K78">
            <v>37331</v>
          </cell>
          <cell r="L78">
            <v>194</v>
          </cell>
          <cell r="M78">
            <v>37332</v>
          </cell>
          <cell r="N78">
            <v>37354</v>
          </cell>
          <cell r="O78">
            <v>23</v>
          </cell>
          <cell r="P78">
            <v>37355</v>
          </cell>
          <cell r="Q78">
            <v>37662</v>
          </cell>
          <cell r="R78">
            <v>308</v>
          </cell>
          <cell r="S78">
            <v>37663</v>
          </cell>
          <cell r="T78">
            <v>37676</v>
          </cell>
          <cell r="U78">
            <v>14</v>
          </cell>
          <cell r="V78">
            <v>37125</v>
          </cell>
          <cell r="W78">
            <v>37676</v>
          </cell>
          <cell r="X78">
            <v>551</v>
          </cell>
          <cell r="Y78">
            <v>218</v>
          </cell>
          <cell r="Z78">
            <v>769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28</v>
          </cell>
          <cell r="AG78">
            <v>-15</v>
          </cell>
          <cell r="AH78">
            <v>190</v>
          </cell>
          <cell r="AI78">
            <v>232</v>
          </cell>
          <cell r="AJ78">
            <v>218</v>
          </cell>
          <cell r="AK78">
            <v>0</v>
          </cell>
          <cell r="AL78">
            <v>218</v>
          </cell>
          <cell r="AM78">
            <v>0</v>
          </cell>
          <cell r="AN78">
            <v>218</v>
          </cell>
          <cell r="AO78">
            <v>0</v>
          </cell>
          <cell r="AP78">
            <v>100</v>
          </cell>
          <cell r="AQ78">
            <v>100</v>
          </cell>
        </row>
        <row r="79">
          <cell r="C79" t="str">
            <v>A</v>
          </cell>
          <cell r="D79">
            <v>37125</v>
          </cell>
          <cell r="E79">
            <v>37125</v>
          </cell>
          <cell r="F79">
            <v>1</v>
          </cell>
          <cell r="G79">
            <v>37136</v>
          </cell>
          <cell r="H79">
            <v>37138</v>
          </cell>
          <cell r="I79">
            <v>3</v>
          </cell>
          <cell r="J79">
            <v>37138</v>
          </cell>
          <cell r="K79">
            <v>37359</v>
          </cell>
          <cell r="L79">
            <v>222</v>
          </cell>
          <cell r="M79">
            <v>37360</v>
          </cell>
          <cell r="N79">
            <v>37367</v>
          </cell>
          <cell r="O79">
            <v>8</v>
          </cell>
          <cell r="P79">
            <v>37397</v>
          </cell>
          <cell r="R79">
            <v>498</v>
          </cell>
          <cell r="U79">
            <v>0</v>
          </cell>
          <cell r="V79">
            <v>37125</v>
          </cell>
          <cell r="W79" t="str">
            <v/>
          </cell>
          <cell r="X79">
            <v>769</v>
          </cell>
        </row>
        <row r="80">
          <cell r="B80" t="str">
            <v>EL402</v>
          </cell>
          <cell r="C80" t="str">
            <v>P</v>
          </cell>
          <cell r="D80">
            <v>37447</v>
          </cell>
          <cell r="E80">
            <v>37450</v>
          </cell>
          <cell r="F80">
            <v>4</v>
          </cell>
          <cell r="G80">
            <v>37451</v>
          </cell>
          <cell r="H80">
            <v>37466</v>
          </cell>
          <cell r="I80">
            <v>16</v>
          </cell>
          <cell r="J80">
            <v>37467</v>
          </cell>
          <cell r="K80">
            <v>37509</v>
          </cell>
          <cell r="L80">
            <v>43</v>
          </cell>
          <cell r="M80">
            <v>37510</v>
          </cell>
          <cell r="N80">
            <v>37524</v>
          </cell>
          <cell r="O80">
            <v>15</v>
          </cell>
          <cell r="P80">
            <v>37527</v>
          </cell>
          <cell r="Q80">
            <v>37650</v>
          </cell>
          <cell r="R80">
            <v>124</v>
          </cell>
          <cell r="S80">
            <v>37653</v>
          </cell>
          <cell r="T80">
            <v>37664</v>
          </cell>
          <cell r="U80">
            <v>12</v>
          </cell>
          <cell r="V80">
            <v>37447</v>
          </cell>
          <cell r="W80">
            <v>37664</v>
          </cell>
          <cell r="X80">
            <v>217</v>
          </cell>
          <cell r="Y80">
            <v>240</v>
          </cell>
          <cell r="Z80">
            <v>457</v>
          </cell>
          <cell r="AA80">
            <v>0</v>
          </cell>
          <cell r="AB80">
            <v>0</v>
          </cell>
          <cell r="AC80">
            <v>-10</v>
          </cell>
          <cell r="AD80">
            <v>6</v>
          </cell>
          <cell r="AE80">
            <v>20</v>
          </cell>
          <cell r="AF80">
            <v>428</v>
          </cell>
          <cell r="AG80">
            <v>0</v>
          </cell>
          <cell r="AH80">
            <v>368</v>
          </cell>
          <cell r="AI80">
            <v>242</v>
          </cell>
          <cell r="AJ80">
            <v>230</v>
          </cell>
          <cell r="AK80">
            <v>0</v>
          </cell>
          <cell r="AL80">
            <v>230</v>
          </cell>
          <cell r="AM80">
            <v>0</v>
          </cell>
          <cell r="AN80">
            <v>230</v>
          </cell>
          <cell r="AO80">
            <v>0</v>
          </cell>
          <cell r="AP80">
            <v>75.75</v>
          </cell>
          <cell r="AQ80">
            <v>75.75</v>
          </cell>
        </row>
        <row r="81">
          <cell r="C81" t="str">
            <v>A</v>
          </cell>
          <cell r="D81">
            <v>37437</v>
          </cell>
          <cell r="E81">
            <v>37446</v>
          </cell>
          <cell r="F81">
            <v>10</v>
          </cell>
          <cell r="G81">
            <v>37479</v>
          </cell>
          <cell r="H81">
            <v>37514</v>
          </cell>
          <cell r="I81">
            <v>36</v>
          </cell>
          <cell r="L81">
            <v>0</v>
          </cell>
          <cell r="O81">
            <v>0</v>
          </cell>
          <cell r="R81">
            <v>0</v>
          </cell>
          <cell r="U81">
            <v>0</v>
          </cell>
          <cell r="V81">
            <v>37437</v>
          </cell>
          <cell r="W81" t="str">
            <v/>
          </cell>
          <cell r="X81">
            <v>457</v>
          </cell>
        </row>
        <row r="82">
          <cell r="B82" t="str">
            <v>EL403</v>
          </cell>
          <cell r="C82" t="str">
            <v>P</v>
          </cell>
          <cell r="D82">
            <v>37163</v>
          </cell>
          <cell r="E82">
            <v>37163</v>
          </cell>
          <cell r="F82">
            <v>1</v>
          </cell>
          <cell r="G82">
            <v>37189</v>
          </cell>
          <cell r="H82">
            <v>37200</v>
          </cell>
          <cell r="I82">
            <v>12</v>
          </cell>
          <cell r="J82">
            <v>37254</v>
          </cell>
          <cell r="K82">
            <v>37324</v>
          </cell>
          <cell r="L82">
            <v>71</v>
          </cell>
          <cell r="M82">
            <v>37325</v>
          </cell>
          <cell r="N82">
            <v>37345</v>
          </cell>
          <cell r="O82">
            <v>21</v>
          </cell>
          <cell r="P82">
            <v>37346</v>
          </cell>
          <cell r="Q82">
            <v>37597</v>
          </cell>
          <cell r="R82">
            <v>252</v>
          </cell>
          <cell r="S82">
            <v>37598</v>
          </cell>
          <cell r="T82">
            <v>37613</v>
          </cell>
          <cell r="U82">
            <v>16</v>
          </cell>
          <cell r="V82">
            <v>37163</v>
          </cell>
          <cell r="W82">
            <v>37613</v>
          </cell>
          <cell r="X82">
            <v>450</v>
          </cell>
          <cell r="Y82">
            <v>281</v>
          </cell>
          <cell r="Z82">
            <v>731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8</v>
          </cell>
          <cell r="AG82">
            <v>-9</v>
          </cell>
          <cell r="AH82">
            <v>309</v>
          </cell>
          <cell r="AI82">
            <v>297</v>
          </cell>
          <cell r="AJ82">
            <v>281</v>
          </cell>
          <cell r="AK82">
            <v>0</v>
          </cell>
          <cell r="AL82">
            <v>281</v>
          </cell>
          <cell r="AM82">
            <v>0</v>
          </cell>
          <cell r="AN82">
            <v>281</v>
          </cell>
          <cell r="AO82">
            <v>0</v>
          </cell>
          <cell r="AP82">
            <v>54.75</v>
          </cell>
          <cell r="AQ82">
            <v>54.75</v>
          </cell>
        </row>
        <row r="83">
          <cell r="C83" t="str">
            <v>A</v>
          </cell>
          <cell r="D83">
            <v>37163</v>
          </cell>
          <cell r="E83">
            <v>37163</v>
          </cell>
          <cell r="F83">
            <v>1</v>
          </cell>
          <cell r="G83">
            <v>37189</v>
          </cell>
          <cell r="H83">
            <v>37200</v>
          </cell>
          <cell r="I83">
            <v>12</v>
          </cell>
          <cell r="J83">
            <v>37254</v>
          </cell>
          <cell r="K83">
            <v>37316</v>
          </cell>
          <cell r="L83">
            <v>63</v>
          </cell>
          <cell r="M83">
            <v>37321</v>
          </cell>
          <cell r="N83">
            <v>37332</v>
          </cell>
          <cell r="O83">
            <v>12</v>
          </cell>
          <cell r="P83">
            <v>37334</v>
          </cell>
          <cell r="R83">
            <v>561</v>
          </cell>
          <cell r="U83">
            <v>0</v>
          </cell>
          <cell r="V83">
            <v>37163</v>
          </cell>
          <cell r="W83" t="str">
            <v/>
          </cell>
          <cell r="X83">
            <v>731</v>
          </cell>
        </row>
        <row r="84">
          <cell r="B84" t="str">
            <v>EL405</v>
          </cell>
          <cell r="C84" t="str">
            <v>P</v>
          </cell>
          <cell r="D84">
            <v>37205</v>
          </cell>
          <cell r="E84">
            <v>37205</v>
          </cell>
          <cell r="F84">
            <v>1</v>
          </cell>
          <cell r="G84">
            <v>37226</v>
          </cell>
          <cell r="H84">
            <v>37314</v>
          </cell>
          <cell r="I84">
            <v>89</v>
          </cell>
          <cell r="J84">
            <v>37241</v>
          </cell>
          <cell r="K84">
            <v>37373</v>
          </cell>
          <cell r="L84">
            <v>133</v>
          </cell>
          <cell r="M84">
            <v>37374</v>
          </cell>
          <cell r="N84">
            <v>37390</v>
          </cell>
          <cell r="O84">
            <v>17</v>
          </cell>
          <cell r="P84">
            <v>37391</v>
          </cell>
          <cell r="Q84">
            <v>37634</v>
          </cell>
          <cell r="R84">
            <v>244</v>
          </cell>
          <cell r="S84">
            <v>37635</v>
          </cell>
          <cell r="T84">
            <v>37648</v>
          </cell>
          <cell r="U84">
            <v>14</v>
          </cell>
          <cell r="V84">
            <v>37205</v>
          </cell>
          <cell r="W84">
            <v>37648</v>
          </cell>
          <cell r="X84">
            <v>443</v>
          </cell>
          <cell r="Y84">
            <v>246</v>
          </cell>
          <cell r="Z84">
            <v>689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9</v>
          </cell>
          <cell r="AF84">
            <v>-74</v>
          </cell>
          <cell r="AG84">
            <v>-10</v>
          </cell>
          <cell r="AH84">
            <v>504</v>
          </cell>
          <cell r="AI84">
            <v>260</v>
          </cell>
          <cell r="AJ84">
            <v>246</v>
          </cell>
          <cell r="AK84">
            <v>0</v>
          </cell>
          <cell r="AL84">
            <v>246</v>
          </cell>
          <cell r="AM84">
            <v>0</v>
          </cell>
          <cell r="AN84">
            <v>246</v>
          </cell>
          <cell r="AO84">
            <v>0</v>
          </cell>
          <cell r="AP84">
            <v>90.4</v>
          </cell>
          <cell r="AQ84">
            <v>90.4</v>
          </cell>
        </row>
        <row r="85">
          <cell r="C85" t="str">
            <v>A</v>
          </cell>
          <cell r="D85">
            <v>37205</v>
          </cell>
          <cell r="E85">
            <v>37205</v>
          </cell>
          <cell r="F85">
            <v>1</v>
          </cell>
          <cell r="G85">
            <v>37226</v>
          </cell>
          <cell r="H85">
            <v>37333</v>
          </cell>
          <cell r="I85">
            <v>108</v>
          </cell>
          <cell r="J85">
            <v>37333</v>
          </cell>
          <cell r="K85">
            <v>37391</v>
          </cell>
          <cell r="L85">
            <v>59</v>
          </cell>
          <cell r="M85">
            <v>37417</v>
          </cell>
          <cell r="N85">
            <v>37423</v>
          </cell>
          <cell r="O85">
            <v>7</v>
          </cell>
          <cell r="R85">
            <v>0</v>
          </cell>
          <cell r="U85">
            <v>0</v>
          </cell>
          <cell r="V85">
            <v>37205</v>
          </cell>
          <cell r="W85" t="str">
            <v/>
          </cell>
          <cell r="X85">
            <v>689</v>
          </cell>
        </row>
        <row r="86">
          <cell r="B86" t="str">
            <v>EL407</v>
          </cell>
          <cell r="C86" t="str">
            <v>P</v>
          </cell>
          <cell r="D86">
            <v>37348</v>
          </cell>
          <cell r="E86">
            <v>37352</v>
          </cell>
          <cell r="F86">
            <v>5</v>
          </cell>
          <cell r="G86">
            <v>37353</v>
          </cell>
          <cell r="H86">
            <v>37373</v>
          </cell>
          <cell r="I86">
            <v>21</v>
          </cell>
          <cell r="J86">
            <v>37374</v>
          </cell>
          <cell r="K86">
            <v>37430</v>
          </cell>
          <cell r="L86">
            <v>57</v>
          </cell>
          <cell r="M86">
            <v>37431</v>
          </cell>
          <cell r="N86">
            <v>37444</v>
          </cell>
          <cell r="O86">
            <v>14</v>
          </cell>
          <cell r="P86">
            <v>37445</v>
          </cell>
          <cell r="Q86">
            <v>37634</v>
          </cell>
          <cell r="R86">
            <v>190</v>
          </cell>
          <cell r="S86">
            <v>37635</v>
          </cell>
          <cell r="T86">
            <v>37648</v>
          </cell>
          <cell r="U86">
            <v>14</v>
          </cell>
          <cell r="V86">
            <v>37348</v>
          </cell>
          <cell r="W86">
            <v>37648</v>
          </cell>
          <cell r="X86">
            <v>300</v>
          </cell>
          <cell r="Y86">
            <v>252</v>
          </cell>
          <cell r="Z86">
            <v>552</v>
          </cell>
          <cell r="AA86">
            <v>0</v>
          </cell>
          <cell r="AB86">
            <v>0</v>
          </cell>
          <cell r="AC86">
            <v>-6</v>
          </cell>
          <cell r="AD86">
            <v>-3</v>
          </cell>
          <cell r="AE86">
            <v>65</v>
          </cell>
          <cell r="AF86">
            <v>478</v>
          </cell>
          <cell r="AG86">
            <v>0</v>
          </cell>
          <cell r="AH86">
            <v>450</v>
          </cell>
          <cell r="AI86">
            <v>260</v>
          </cell>
          <cell r="AJ86">
            <v>246</v>
          </cell>
          <cell r="AK86">
            <v>0</v>
          </cell>
          <cell r="AL86">
            <v>246</v>
          </cell>
          <cell r="AM86">
            <v>0</v>
          </cell>
          <cell r="AN86">
            <v>246</v>
          </cell>
          <cell r="AO86">
            <v>0</v>
          </cell>
          <cell r="AP86">
            <v>67</v>
          </cell>
          <cell r="AQ86">
            <v>67</v>
          </cell>
        </row>
        <row r="87">
          <cell r="C87" t="str">
            <v>A</v>
          </cell>
          <cell r="D87">
            <v>37342</v>
          </cell>
          <cell r="E87">
            <v>37343</v>
          </cell>
          <cell r="F87">
            <v>2</v>
          </cell>
          <cell r="G87">
            <v>37359</v>
          </cell>
          <cell r="H87">
            <v>37444</v>
          </cell>
          <cell r="I87">
            <v>86</v>
          </cell>
          <cell r="J87">
            <v>37360</v>
          </cell>
          <cell r="L87">
            <v>535</v>
          </cell>
          <cell r="O87">
            <v>0</v>
          </cell>
          <cell r="R87">
            <v>0</v>
          </cell>
          <cell r="U87">
            <v>0</v>
          </cell>
          <cell r="V87">
            <v>37342</v>
          </cell>
          <cell r="W87" t="str">
            <v/>
          </cell>
          <cell r="X87">
            <v>552</v>
          </cell>
        </row>
        <row r="88">
          <cell r="B88" t="str">
            <v>EL409</v>
          </cell>
          <cell r="C88" t="str">
            <v>P</v>
          </cell>
          <cell r="D88">
            <v>37348</v>
          </cell>
          <cell r="E88">
            <v>37349</v>
          </cell>
          <cell r="F88">
            <v>2</v>
          </cell>
          <cell r="G88">
            <v>37352</v>
          </cell>
          <cell r="H88">
            <v>37370</v>
          </cell>
          <cell r="I88">
            <v>19</v>
          </cell>
          <cell r="J88">
            <v>37373</v>
          </cell>
          <cell r="K88">
            <v>37436</v>
          </cell>
          <cell r="L88">
            <v>64</v>
          </cell>
          <cell r="M88">
            <v>37437</v>
          </cell>
          <cell r="N88">
            <v>37447</v>
          </cell>
          <cell r="O88">
            <v>11</v>
          </cell>
          <cell r="P88">
            <v>37450</v>
          </cell>
          <cell r="Q88">
            <v>37598</v>
          </cell>
          <cell r="R88">
            <v>149</v>
          </cell>
          <cell r="S88">
            <v>37599</v>
          </cell>
          <cell r="T88">
            <v>37612</v>
          </cell>
          <cell r="U88">
            <v>14</v>
          </cell>
          <cell r="V88">
            <v>37348</v>
          </cell>
          <cell r="W88">
            <v>37612</v>
          </cell>
          <cell r="X88">
            <v>264</v>
          </cell>
          <cell r="Y88">
            <v>243</v>
          </cell>
          <cell r="Z88">
            <v>507</v>
          </cell>
          <cell r="AA88">
            <v>0</v>
          </cell>
          <cell r="AB88">
            <v>0</v>
          </cell>
          <cell r="AC88">
            <v>39</v>
          </cell>
          <cell r="AD88">
            <v>-1</v>
          </cell>
          <cell r="AE88">
            <v>55</v>
          </cell>
          <cell r="AF88">
            <v>36</v>
          </cell>
          <cell r="AG88">
            <v>284</v>
          </cell>
          <cell r="AH88">
            <v>445</v>
          </cell>
          <cell r="AI88">
            <v>296</v>
          </cell>
          <cell r="AJ88">
            <v>282</v>
          </cell>
          <cell r="AK88">
            <v>0</v>
          </cell>
          <cell r="AL88">
            <v>282</v>
          </cell>
          <cell r="AM88">
            <v>0</v>
          </cell>
          <cell r="AN88">
            <v>282</v>
          </cell>
          <cell r="AO88">
            <v>0</v>
          </cell>
          <cell r="AP88">
            <v>100</v>
          </cell>
          <cell r="AQ88">
            <v>100</v>
          </cell>
        </row>
        <row r="89">
          <cell r="C89" t="str">
            <v>A</v>
          </cell>
          <cell r="D89">
            <v>37387</v>
          </cell>
          <cell r="E89">
            <v>37387</v>
          </cell>
          <cell r="F89">
            <v>1</v>
          </cell>
          <cell r="G89">
            <v>37394</v>
          </cell>
          <cell r="H89">
            <v>37467</v>
          </cell>
          <cell r="I89">
            <v>74</v>
          </cell>
          <cell r="J89">
            <v>37471</v>
          </cell>
          <cell r="K89">
            <v>37570</v>
          </cell>
          <cell r="L89">
            <v>100</v>
          </cell>
          <cell r="M89">
            <v>37600</v>
          </cell>
          <cell r="O89">
            <v>295</v>
          </cell>
          <cell r="R89">
            <v>0</v>
          </cell>
          <cell r="U89">
            <v>0</v>
          </cell>
          <cell r="V89">
            <v>37387</v>
          </cell>
          <cell r="W89" t="str">
            <v/>
          </cell>
          <cell r="X89">
            <v>507</v>
          </cell>
        </row>
        <row r="90">
          <cell r="B90" t="str">
            <v>EL411</v>
          </cell>
          <cell r="C90" t="str">
            <v>P</v>
          </cell>
          <cell r="D90">
            <v>37422</v>
          </cell>
          <cell r="E90">
            <v>37424</v>
          </cell>
          <cell r="F90">
            <v>3</v>
          </cell>
          <cell r="G90">
            <v>37425</v>
          </cell>
          <cell r="H90">
            <v>37445</v>
          </cell>
          <cell r="I90">
            <v>21</v>
          </cell>
          <cell r="J90">
            <v>37446</v>
          </cell>
          <cell r="K90">
            <v>37473</v>
          </cell>
          <cell r="L90">
            <v>28</v>
          </cell>
          <cell r="M90">
            <v>37474</v>
          </cell>
          <cell r="N90">
            <v>37488</v>
          </cell>
          <cell r="O90">
            <v>15</v>
          </cell>
          <cell r="P90">
            <v>37489</v>
          </cell>
          <cell r="Q90">
            <v>37549</v>
          </cell>
          <cell r="R90">
            <v>61</v>
          </cell>
          <cell r="S90">
            <v>37550</v>
          </cell>
          <cell r="T90">
            <v>37563</v>
          </cell>
          <cell r="U90">
            <v>14</v>
          </cell>
          <cell r="V90">
            <v>37422</v>
          </cell>
          <cell r="W90">
            <v>37563</v>
          </cell>
          <cell r="X90">
            <v>141</v>
          </cell>
          <cell r="Y90">
            <v>408</v>
          </cell>
          <cell r="Z90">
            <v>549</v>
          </cell>
          <cell r="AA90">
            <v>0</v>
          </cell>
          <cell r="AB90">
            <v>0</v>
          </cell>
          <cell r="AC90">
            <v>-77</v>
          </cell>
          <cell r="AD90">
            <v>-2</v>
          </cell>
          <cell r="AE90">
            <v>-20</v>
          </cell>
          <cell r="AF90">
            <v>6</v>
          </cell>
          <cell r="AG90">
            <v>15</v>
          </cell>
          <cell r="AH90">
            <v>367</v>
          </cell>
          <cell r="AI90">
            <v>345</v>
          </cell>
          <cell r="AJ90">
            <v>331</v>
          </cell>
          <cell r="AK90">
            <v>0</v>
          </cell>
          <cell r="AL90">
            <v>331</v>
          </cell>
          <cell r="AM90">
            <v>0</v>
          </cell>
          <cell r="AN90">
            <v>331</v>
          </cell>
          <cell r="AO90">
            <v>0</v>
          </cell>
          <cell r="AP90">
            <v>100</v>
          </cell>
          <cell r="AQ90">
            <v>100</v>
          </cell>
        </row>
        <row r="91">
          <cell r="C91" t="str">
            <v>A</v>
          </cell>
          <cell r="D91">
            <v>37345</v>
          </cell>
          <cell r="E91">
            <v>37345</v>
          </cell>
          <cell r="F91">
            <v>1</v>
          </cell>
          <cell r="G91">
            <v>37370</v>
          </cell>
          <cell r="H91">
            <v>37370</v>
          </cell>
          <cell r="I91">
            <v>1</v>
          </cell>
          <cell r="J91">
            <v>37370</v>
          </cell>
          <cell r="K91">
            <v>37403</v>
          </cell>
          <cell r="L91">
            <v>34</v>
          </cell>
          <cell r="M91">
            <v>37422</v>
          </cell>
          <cell r="N91">
            <v>37451</v>
          </cell>
          <cell r="O91">
            <v>30</v>
          </cell>
          <cell r="P91">
            <v>37467</v>
          </cell>
          <cell r="R91">
            <v>428</v>
          </cell>
          <cell r="U91">
            <v>0</v>
          </cell>
          <cell r="V91">
            <v>37345</v>
          </cell>
          <cell r="W91" t="str">
            <v/>
          </cell>
          <cell r="X91">
            <v>549</v>
          </cell>
        </row>
        <row r="92">
          <cell r="B92" t="str">
            <v>EL413</v>
          </cell>
          <cell r="C92" t="str">
            <v>P</v>
          </cell>
          <cell r="D92">
            <v>37345</v>
          </cell>
          <cell r="E92">
            <v>37349</v>
          </cell>
          <cell r="F92">
            <v>5</v>
          </cell>
          <cell r="G92">
            <v>37352</v>
          </cell>
          <cell r="H92">
            <v>37370</v>
          </cell>
          <cell r="I92">
            <v>19</v>
          </cell>
          <cell r="J92">
            <v>37373</v>
          </cell>
          <cell r="K92">
            <v>37422</v>
          </cell>
          <cell r="L92">
            <v>50</v>
          </cell>
          <cell r="M92">
            <v>37423</v>
          </cell>
          <cell r="N92">
            <v>37436</v>
          </cell>
          <cell r="O92">
            <v>14</v>
          </cell>
          <cell r="P92">
            <v>37437</v>
          </cell>
          <cell r="Q92">
            <v>37643</v>
          </cell>
          <cell r="R92">
            <v>207</v>
          </cell>
          <cell r="S92">
            <v>37646</v>
          </cell>
          <cell r="T92">
            <v>37657</v>
          </cell>
          <cell r="U92">
            <v>12</v>
          </cell>
          <cell r="V92">
            <v>37345</v>
          </cell>
          <cell r="W92">
            <v>37657</v>
          </cell>
          <cell r="X92">
            <v>312</v>
          </cell>
          <cell r="Y92">
            <v>170</v>
          </cell>
          <cell r="Z92">
            <v>482</v>
          </cell>
          <cell r="AA92">
            <v>0</v>
          </cell>
          <cell r="AB92">
            <v>0</v>
          </cell>
          <cell r="AC92">
            <v>67</v>
          </cell>
          <cell r="AD92">
            <v>-1</v>
          </cell>
          <cell r="AE92">
            <v>543</v>
          </cell>
          <cell r="AF92">
            <v>522</v>
          </cell>
          <cell r="AG92">
            <v>0</v>
          </cell>
          <cell r="AH92">
            <v>458</v>
          </cell>
          <cell r="AI92">
            <v>249</v>
          </cell>
          <cell r="AJ92">
            <v>237</v>
          </cell>
          <cell r="AK92">
            <v>0</v>
          </cell>
          <cell r="AL92">
            <v>237</v>
          </cell>
          <cell r="AM92">
            <v>0</v>
          </cell>
          <cell r="AN92">
            <v>237</v>
          </cell>
          <cell r="AO92">
            <v>0</v>
          </cell>
          <cell r="AP92">
            <v>100</v>
          </cell>
          <cell r="AQ92">
            <v>100</v>
          </cell>
        </row>
        <row r="93">
          <cell r="C93" t="str">
            <v>A</v>
          </cell>
          <cell r="D93">
            <v>37412</v>
          </cell>
          <cell r="E93">
            <v>37415</v>
          </cell>
          <cell r="F93">
            <v>4</v>
          </cell>
          <cell r="I93">
            <v>0</v>
          </cell>
          <cell r="L93">
            <v>0</v>
          </cell>
          <cell r="O93">
            <v>0</v>
          </cell>
          <cell r="R93">
            <v>0</v>
          </cell>
          <cell r="U93">
            <v>0</v>
          </cell>
          <cell r="V93">
            <v>37412</v>
          </cell>
          <cell r="W93" t="str">
            <v/>
          </cell>
          <cell r="X93">
            <v>482</v>
          </cell>
        </row>
        <row r="94">
          <cell r="B94" t="str">
            <v>EL415</v>
          </cell>
          <cell r="C94" t="str">
            <v>P</v>
          </cell>
          <cell r="D94">
            <v>37601</v>
          </cell>
          <cell r="E94">
            <v>37601</v>
          </cell>
          <cell r="F94">
            <v>1</v>
          </cell>
          <cell r="G94">
            <v>37608</v>
          </cell>
          <cell r="H94">
            <v>37612</v>
          </cell>
          <cell r="I94">
            <v>5</v>
          </cell>
          <cell r="J94">
            <v>37613</v>
          </cell>
          <cell r="K94">
            <v>37629</v>
          </cell>
          <cell r="L94">
            <v>17</v>
          </cell>
          <cell r="M94">
            <v>37632</v>
          </cell>
          <cell r="N94">
            <v>37634</v>
          </cell>
          <cell r="O94">
            <v>3</v>
          </cell>
          <cell r="P94">
            <v>37632</v>
          </cell>
          <cell r="Q94">
            <v>37695</v>
          </cell>
          <cell r="R94">
            <v>64</v>
          </cell>
          <cell r="S94">
            <v>37695</v>
          </cell>
          <cell r="T94">
            <v>37698</v>
          </cell>
          <cell r="U94">
            <v>4</v>
          </cell>
          <cell r="V94">
            <v>37601</v>
          </cell>
          <cell r="W94">
            <v>37698</v>
          </cell>
          <cell r="X94">
            <v>97</v>
          </cell>
          <cell r="Y94" t="str">
            <v/>
          </cell>
          <cell r="Z94" t="str">
            <v/>
          </cell>
          <cell r="AA94">
            <v>0</v>
          </cell>
          <cell r="AB94">
            <v>0</v>
          </cell>
          <cell r="AC94">
            <v>293</v>
          </cell>
          <cell r="AD94">
            <v>294</v>
          </cell>
          <cell r="AE94">
            <v>287</v>
          </cell>
          <cell r="AF94">
            <v>282</v>
          </cell>
          <cell r="AG94">
            <v>0</v>
          </cell>
          <cell r="AH94">
            <v>263</v>
          </cell>
          <cell r="AI94">
            <v>200</v>
          </cell>
          <cell r="AJ94">
            <v>196</v>
          </cell>
          <cell r="AK94">
            <v>0</v>
          </cell>
          <cell r="AL94">
            <v>196</v>
          </cell>
          <cell r="AM94">
            <v>0</v>
          </cell>
          <cell r="AN94">
            <v>196</v>
          </cell>
          <cell r="AO94">
            <v>0</v>
          </cell>
          <cell r="AP94">
            <v>100</v>
          </cell>
          <cell r="AQ94">
            <v>100</v>
          </cell>
        </row>
        <row r="95">
          <cell r="C95" t="str">
            <v>A</v>
          </cell>
          <cell r="F95">
            <v>0</v>
          </cell>
          <cell r="I95">
            <v>0</v>
          </cell>
          <cell r="L95">
            <v>0</v>
          </cell>
          <cell r="O95">
            <v>0</v>
          </cell>
          <cell r="R95">
            <v>0</v>
          </cell>
          <cell r="U95">
            <v>0</v>
          </cell>
          <cell r="V95" t="str">
            <v/>
          </cell>
          <cell r="W95" t="str">
            <v/>
          </cell>
          <cell r="X95" t="str">
            <v/>
          </cell>
        </row>
        <row r="96">
          <cell r="B96" t="str">
            <v>EL417</v>
          </cell>
          <cell r="C96" t="str">
            <v>P</v>
          </cell>
          <cell r="D96">
            <v>37367</v>
          </cell>
          <cell r="E96">
            <v>37368</v>
          </cell>
          <cell r="F96">
            <v>2</v>
          </cell>
          <cell r="G96">
            <v>37369</v>
          </cell>
          <cell r="H96">
            <v>37394</v>
          </cell>
          <cell r="I96">
            <v>26</v>
          </cell>
          <cell r="J96">
            <v>37395</v>
          </cell>
          <cell r="K96">
            <v>37439</v>
          </cell>
          <cell r="L96">
            <v>45</v>
          </cell>
          <cell r="M96">
            <v>37440</v>
          </cell>
          <cell r="N96">
            <v>37453</v>
          </cell>
          <cell r="O96">
            <v>14</v>
          </cell>
          <cell r="P96">
            <v>37454</v>
          </cell>
          <cell r="Q96">
            <v>37579</v>
          </cell>
          <cell r="R96">
            <v>126</v>
          </cell>
          <cell r="S96">
            <v>37580</v>
          </cell>
          <cell r="T96">
            <v>37593</v>
          </cell>
          <cell r="U96">
            <v>14</v>
          </cell>
          <cell r="V96">
            <v>37367</v>
          </cell>
          <cell r="W96">
            <v>37593</v>
          </cell>
          <cell r="X96">
            <v>226</v>
          </cell>
          <cell r="Y96" t="str">
            <v/>
          </cell>
          <cell r="Z96" t="str">
            <v/>
          </cell>
          <cell r="AA96">
            <v>0</v>
          </cell>
          <cell r="AB96">
            <v>0</v>
          </cell>
          <cell r="AC96">
            <v>527</v>
          </cell>
          <cell r="AD96">
            <v>528</v>
          </cell>
          <cell r="AE96">
            <v>526</v>
          </cell>
          <cell r="AF96">
            <v>500</v>
          </cell>
          <cell r="AG96">
            <v>0</v>
          </cell>
          <cell r="AH96">
            <v>441</v>
          </cell>
          <cell r="AI96">
            <v>315</v>
          </cell>
          <cell r="AJ96">
            <v>301</v>
          </cell>
          <cell r="AK96">
            <v>0</v>
          </cell>
          <cell r="AL96">
            <v>301</v>
          </cell>
          <cell r="AM96">
            <v>0</v>
          </cell>
          <cell r="AN96">
            <v>301</v>
          </cell>
          <cell r="AO96">
            <v>0</v>
          </cell>
          <cell r="AP96">
            <v>100</v>
          </cell>
          <cell r="AQ96">
            <v>100</v>
          </cell>
        </row>
        <row r="97">
          <cell r="C97" t="str">
            <v>A</v>
          </cell>
          <cell r="F97">
            <v>0</v>
          </cell>
          <cell r="I97">
            <v>0</v>
          </cell>
          <cell r="L97">
            <v>0</v>
          </cell>
          <cell r="O97">
            <v>0</v>
          </cell>
          <cell r="R97">
            <v>0</v>
          </cell>
          <cell r="U97">
            <v>0</v>
          </cell>
          <cell r="V97" t="str">
            <v/>
          </cell>
          <cell r="W97" t="str">
            <v/>
          </cell>
          <cell r="X97" t="str">
            <v/>
          </cell>
        </row>
        <row r="98">
          <cell r="B98" t="str">
            <v>EL419</v>
          </cell>
          <cell r="C98" t="str">
            <v>P</v>
          </cell>
          <cell r="D98">
            <v>37348</v>
          </cell>
          <cell r="E98">
            <v>37349</v>
          </cell>
          <cell r="F98">
            <v>2</v>
          </cell>
          <cell r="G98">
            <v>37352</v>
          </cell>
          <cell r="H98">
            <v>37370</v>
          </cell>
          <cell r="I98">
            <v>19</v>
          </cell>
          <cell r="J98">
            <v>37373</v>
          </cell>
          <cell r="K98">
            <v>37422</v>
          </cell>
          <cell r="L98">
            <v>50</v>
          </cell>
          <cell r="M98">
            <v>37423</v>
          </cell>
          <cell r="N98">
            <v>37436</v>
          </cell>
          <cell r="O98">
            <v>14</v>
          </cell>
          <cell r="P98">
            <v>37437</v>
          </cell>
          <cell r="Q98">
            <v>37562</v>
          </cell>
          <cell r="R98">
            <v>126</v>
          </cell>
          <cell r="S98">
            <v>37563</v>
          </cell>
          <cell r="T98">
            <v>37576</v>
          </cell>
          <cell r="U98">
            <v>14</v>
          </cell>
          <cell r="V98">
            <v>37348</v>
          </cell>
          <cell r="W98">
            <v>37576</v>
          </cell>
          <cell r="X98">
            <v>228</v>
          </cell>
          <cell r="Y98">
            <v>257</v>
          </cell>
          <cell r="Z98">
            <v>485</v>
          </cell>
          <cell r="AA98">
            <v>0</v>
          </cell>
          <cell r="AB98">
            <v>0</v>
          </cell>
          <cell r="AC98">
            <v>61</v>
          </cell>
          <cell r="AD98">
            <v>-1</v>
          </cell>
          <cell r="AE98">
            <v>11</v>
          </cell>
          <cell r="AF98">
            <v>357</v>
          </cell>
          <cell r="AG98">
            <v>0</v>
          </cell>
          <cell r="AH98">
            <v>458</v>
          </cell>
          <cell r="AI98">
            <v>332</v>
          </cell>
          <cell r="AJ98">
            <v>318</v>
          </cell>
          <cell r="AK98">
            <v>0</v>
          </cell>
          <cell r="AL98">
            <v>318</v>
          </cell>
          <cell r="AM98">
            <v>0</v>
          </cell>
          <cell r="AN98">
            <v>318</v>
          </cell>
          <cell r="AO98">
            <v>0</v>
          </cell>
          <cell r="AP98">
            <v>100</v>
          </cell>
          <cell r="AQ98">
            <v>100</v>
          </cell>
        </row>
        <row r="99">
          <cell r="C99" t="str">
            <v>A</v>
          </cell>
          <cell r="D99">
            <v>37409</v>
          </cell>
          <cell r="E99">
            <v>37409</v>
          </cell>
          <cell r="F99">
            <v>1</v>
          </cell>
          <cell r="G99">
            <v>37458</v>
          </cell>
          <cell r="H99">
            <v>37487</v>
          </cell>
          <cell r="I99">
            <v>30</v>
          </cell>
          <cell r="J99">
            <v>37488</v>
          </cell>
          <cell r="L99">
            <v>407</v>
          </cell>
          <cell r="O99">
            <v>0</v>
          </cell>
          <cell r="R99">
            <v>0</v>
          </cell>
          <cell r="U99">
            <v>0</v>
          </cell>
          <cell r="V99">
            <v>37409</v>
          </cell>
          <cell r="W99" t="str">
            <v/>
          </cell>
          <cell r="X99">
            <v>485</v>
          </cell>
        </row>
        <row r="100">
          <cell r="B100" t="str">
            <v>EL421</v>
          </cell>
          <cell r="C100" t="str">
            <v>P</v>
          </cell>
          <cell r="D100">
            <v>37348</v>
          </cell>
          <cell r="E100">
            <v>37349</v>
          </cell>
          <cell r="F100">
            <v>2</v>
          </cell>
          <cell r="G100">
            <v>37352</v>
          </cell>
          <cell r="H100">
            <v>37370</v>
          </cell>
          <cell r="I100">
            <v>19</v>
          </cell>
          <cell r="J100">
            <v>37373</v>
          </cell>
          <cell r="K100">
            <v>37422</v>
          </cell>
          <cell r="L100">
            <v>50</v>
          </cell>
          <cell r="M100">
            <v>37423</v>
          </cell>
          <cell r="N100">
            <v>37436</v>
          </cell>
          <cell r="O100">
            <v>14</v>
          </cell>
          <cell r="P100">
            <v>37437</v>
          </cell>
          <cell r="Q100">
            <v>37562</v>
          </cell>
          <cell r="R100">
            <v>126</v>
          </cell>
          <cell r="S100">
            <v>37563</v>
          </cell>
          <cell r="T100">
            <v>37576</v>
          </cell>
          <cell r="U100">
            <v>14</v>
          </cell>
          <cell r="V100">
            <v>37348</v>
          </cell>
          <cell r="W100">
            <v>37576</v>
          </cell>
          <cell r="X100">
            <v>228</v>
          </cell>
          <cell r="Y100">
            <v>241</v>
          </cell>
          <cell r="Z100">
            <v>469</v>
          </cell>
          <cell r="AA100">
            <v>0</v>
          </cell>
          <cell r="AB100">
            <v>0</v>
          </cell>
          <cell r="AC100">
            <v>77</v>
          </cell>
          <cell r="AD100">
            <v>-1</v>
          </cell>
          <cell r="AE100">
            <v>-12</v>
          </cell>
          <cell r="AF100">
            <v>405</v>
          </cell>
          <cell r="AG100">
            <v>0</v>
          </cell>
          <cell r="AH100">
            <v>458</v>
          </cell>
          <cell r="AI100">
            <v>332</v>
          </cell>
          <cell r="AJ100">
            <v>318</v>
          </cell>
          <cell r="AK100">
            <v>0</v>
          </cell>
          <cell r="AL100">
            <v>318</v>
          </cell>
          <cell r="AM100">
            <v>0</v>
          </cell>
          <cell r="AN100">
            <v>318</v>
          </cell>
          <cell r="AO100">
            <v>0</v>
          </cell>
          <cell r="AP100">
            <v>100</v>
          </cell>
          <cell r="AQ100">
            <v>100</v>
          </cell>
        </row>
        <row r="101">
          <cell r="C101" t="str">
            <v>A</v>
          </cell>
          <cell r="D101">
            <v>37425</v>
          </cell>
          <cell r="E101">
            <v>37425</v>
          </cell>
          <cell r="F101">
            <v>1</v>
          </cell>
          <cell r="G101">
            <v>37433</v>
          </cell>
          <cell r="H101">
            <v>37439</v>
          </cell>
          <cell r="I101">
            <v>7</v>
          </cell>
          <cell r="J101">
            <v>37440</v>
          </cell>
          <cell r="L101">
            <v>455</v>
          </cell>
          <cell r="O101">
            <v>0</v>
          </cell>
          <cell r="R101">
            <v>0</v>
          </cell>
          <cell r="U101">
            <v>0</v>
          </cell>
          <cell r="V101">
            <v>37425</v>
          </cell>
          <cell r="W101" t="str">
            <v/>
          </cell>
          <cell r="X101">
            <v>469</v>
          </cell>
        </row>
        <row r="102">
          <cell r="B102" t="str">
            <v>EL423</v>
          </cell>
          <cell r="C102" t="str">
            <v>P</v>
          </cell>
          <cell r="D102">
            <v>37496</v>
          </cell>
          <cell r="E102">
            <v>37499</v>
          </cell>
          <cell r="F102">
            <v>4</v>
          </cell>
          <cell r="G102">
            <v>37500</v>
          </cell>
          <cell r="H102">
            <v>37521</v>
          </cell>
          <cell r="I102">
            <v>22</v>
          </cell>
          <cell r="J102">
            <v>37522</v>
          </cell>
          <cell r="K102">
            <v>37558</v>
          </cell>
          <cell r="L102">
            <v>37</v>
          </cell>
          <cell r="M102">
            <v>37559</v>
          </cell>
          <cell r="N102">
            <v>37572</v>
          </cell>
          <cell r="O102">
            <v>14</v>
          </cell>
          <cell r="P102">
            <v>37573</v>
          </cell>
          <cell r="Q102">
            <v>37657</v>
          </cell>
          <cell r="R102">
            <v>85</v>
          </cell>
          <cell r="S102">
            <v>37660</v>
          </cell>
          <cell r="T102">
            <v>37671</v>
          </cell>
          <cell r="U102">
            <v>12</v>
          </cell>
          <cell r="V102">
            <v>37496</v>
          </cell>
          <cell r="W102">
            <v>37671</v>
          </cell>
          <cell r="X102">
            <v>175</v>
          </cell>
          <cell r="Y102" t="str">
            <v/>
          </cell>
          <cell r="Z102" t="str">
            <v/>
          </cell>
          <cell r="AA102">
            <v>2</v>
          </cell>
          <cell r="AB102">
            <v>-10</v>
          </cell>
          <cell r="AC102">
            <v>398</v>
          </cell>
          <cell r="AD102">
            <v>399</v>
          </cell>
          <cell r="AE102">
            <v>395</v>
          </cell>
          <cell r="AF102">
            <v>373</v>
          </cell>
          <cell r="AG102">
            <v>0</v>
          </cell>
          <cell r="AH102">
            <v>322</v>
          </cell>
          <cell r="AI102">
            <v>235</v>
          </cell>
          <cell r="AJ102">
            <v>223</v>
          </cell>
          <cell r="AK102">
            <v>2</v>
          </cell>
          <cell r="AL102">
            <v>221</v>
          </cell>
          <cell r="AM102">
            <v>-10</v>
          </cell>
          <cell r="AN102">
            <v>233</v>
          </cell>
          <cell r="AO102">
            <v>0</v>
          </cell>
          <cell r="AP102">
            <v>100</v>
          </cell>
          <cell r="AQ102">
            <v>100</v>
          </cell>
        </row>
        <row r="103">
          <cell r="C103" t="str">
            <v>A</v>
          </cell>
          <cell r="F103">
            <v>0</v>
          </cell>
          <cell r="I103">
            <v>0</v>
          </cell>
          <cell r="L103">
            <v>0</v>
          </cell>
          <cell r="O103">
            <v>0</v>
          </cell>
          <cell r="R103">
            <v>0</v>
          </cell>
          <cell r="U103">
            <v>0</v>
          </cell>
          <cell r="V103" t="str">
            <v/>
          </cell>
          <cell r="W103" t="str">
            <v/>
          </cell>
          <cell r="X103" t="str">
            <v/>
          </cell>
        </row>
        <row r="104">
          <cell r="B104" t="str">
            <v>EL424</v>
          </cell>
          <cell r="C104" t="str">
            <v>P</v>
          </cell>
          <cell r="D104">
            <v>37496</v>
          </cell>
          <cell r="E104">
            <v>37499</v>
          </cell>
          <cell r="F104">
            <v>4</v>
          </cell>
          <cell r="G104">
            <v>37500</v>
          </cell>
          <cell r="H104">
            <v>37521</v>
          </cell>
          <cell r="I104">
            <v>22</v>
          </cell>
          <cell r="J104">
            <v>37522</v>
          </cell>
          <cell r="K104">
            <v>37558</v>
          </cell>
          <cell r="L104">
            <v>37</v>
          </cell>
          <cell r="M104">
            <v>37559</v>
          </cell>
          <cell r="N104">
            <v>37572</v>
          </cell>
          <cell r="O104">
            <v>14</v>
          </cell>
          <cell r="P104">
            <v>37573</v>
          </cell>
          <cell r="Q104">
            <v>37657</v>
          </cell>
          <cell r="R104">
            <v>85</v>
          </cell>
          <cell r="S104">
            <v>37660</v>
          </cell>
          <cell r="T104">
            <v>37671</v>
          </cell>
          <cell r="U104">
            <v>12</v>
          </cell>
          <cell r="V104">
            <v>37496</v>
          </cell>
          <cell r="W104">
            <v>37671</v>
          </cell>
          <cell r="X104">
            <v>175</v>
          </cell>
          <cell r="Y104">
            <v>290</v>
          </cell>
          <cell r="Z104">
            <v>465</v>
          </cell>
          <cell r="AA104">
            <v>0</v>
          </cell>
          <cell r="AB104">
            <v>0</v>
          </cell>
          <cell r="AC104">
            <v>-67</v>
          </cell>
          <cell r="AD104">
            <v>-3</v>
          </cell>
          <cell r="AE104">
            <v>-10</v>
          </cell>
          <cell r="AF104">
            <v>405</v>
          </cell>
          <cell r="AG104">
            <v>0</v>
          </cell>
          <cell r="AH104">
            <v>322</v>
          </cell>
          <cell r="AI104">
            <v>235</v>
          </cell>
          <cell r="AJ104">
            <v>223</v>
          </cell>
          <cell r="AK104">
            <v>0</v>
          </cell>
          <cell r="AL104">
            <v>223</v>
          </cell>
          <cell r="AM104">
            <v>0</v>
          </cell>
          <cell r="AN104">
            <v>223</v>
          </cell>
          <cell r="AO104">
            <v>0</v>
          </cell>
          <cell r="AP104">
            <v>100</v>
          </cell>
          <cell r="AQ104">
            <v>100</v>
          </cell>
        </row>
        <row r="105">
          <cell r="C105" t="str">
            <v>A</v>
          </cell>
          <cell r="D105">
            <v>37429</v>
          </cell>
          <cell r="E105">
            <v>37429</v>
          </cell>
          <cell r="F105">
            <v>1</v>
          </cell>
          <cell r="G105">
            <v>37439</v>
          </cell>
          <cell r="H105">
            <v>37450</v>
          </cell>
          <cell r="I105">
            <v>12</v>
          </cell>
          <cell r="J105">
            <v>37453</v>
          </cell>
          <cell r="L105">
            <v>442</v>
          </cell>
          <cell r="O105">
            <v>0</v>
          </cell>
          <cell r="R105">
            <v>0</v>
          </cell>
          <cell r="U105">
            <v>0</v>
          </cell>
          <cell r="V105">
            <v>37429</v>
          </cell>
          <cell r="W105" t="str">
            <v/>
          </cell>
          <cell r="X105">
            <v>465</v>
          </cell>
        </row>
        <row r="106">
          <cell r="B106" t="str">
            <v>EL425</v>
          </cell>
          <cell r="C106" t="str">
            <v>P</v>
          </cell>
          <cell r="D106">
            <v>37231</v>
          </cell>
          <cell r="E106">
            <v>37294</v>
          </cell>
          <cell r="F106">
            <v>64</v>
          </cell>
          <cell r="G106">
            <v>37298</v>
          </cell>
          <cell r="H106">
            <v>37305</v>
          </cell>
          <cell r="I106">
            <v>8</v>
          </cell>
          <cell r="J106">
            <v>37307</v>
          </cell>
          <cell r="K106">
            <v>37328</v>
          </cell>
          <cell r="L106">
            <v>22</v>
          </cell>
          <cell r="M106">
            <v>37331</v>
          </cell>
          <cell r="N106">
            <v>37353</v>
          </cell>
          <cell r="O106">
            <v>23</v>
          </cell>
          <cell r="P106">
            <v>37354</v>
          </cell>
          <cell r="Q106">
            <v>37535</v>
          </cell>
          <cell r="R106">
            <v>182</v>
          </cell>
          <cell r="S106">
            <v>37536</v>
          </cell>
          <cell r="T106">
            <v>37549</v>
          </cell>
          <cell r="U106">
            <v>14</v>
          </cell>
          <cell r="V106">
            <v>37231</v>
          </cell>
          <cell r="W106">
            <v>37549</v>
          </cell>
          <cell r="X106">
            <v>318</v>
          </cell>
          <cell r="Y106">
            <v>345</v>
          </cell>
          <cell r="Z106">
            <v>663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5</v>
          </cell>
          <cell r="AG106">
            <v>-22</v>
          </cell>
          <cell r="AH106">
            <v>395</v>
          </cell>
          <cell r="AI106">
            <v>359</v>
          </cell>
          <cell r="AJ106">
            <v>345</v>
          </cell>
          <cell r="AK106">
            <v>0</v>
          </cell>
          <cell r="AL106">
            <v>345</v>
          </cell>
          <cell r="AM106">
            <v>0</v>
          </cell>
          <cell r="AN106">
            <v>345</v>
          </cell>
          <cell r="AO106">
            <v>0</v>
          </cell>
          <cell r="AP106">
            <v>89.75</v>
          </cell>
          <cell r="AQ106">
            <v>89.75</v>
          </cell>
        </row>
        <row r="107">
          <cell r="C107" t="str">
            <v>A</v>
          </cell>
          <cell r="D107">
            <v>37231</v>
          </cell>
          <cell r="E107">
            <v>37294</v>
          </cell>
          <cell r="F107">
            <v>64</v>
          </cell>
          <cell r="G107">
            <v>37298</v>
          </cell>
          <cell r="H107">
            <v>37305</v>
          </cell>
          <cell r="I107">
            <v>8</v>
          </cell>
          <cell r="J107">
            <v>37307</v>
          </cell>
          <cell r="K107">
            <v>37333</v>
          </cell>
          <cell r="L107">
            <v>27</v>
          </cell>
          <cell r="M107">
            <v>37326</v>
          </cell>
          <cell r="N107">
            <v>37326</v>
          </cell>
          <cell r="O107">
            <v>1</v>
          </cell>
          <cell r="P107">
            <v>37318</v>
          </cell>
          <cell r="R107">
            <v>577</v>
          </cell>
          <cell r="U107">
            <v>0</v>
          </cell>
          <cell r="V107">
            <v>37231</v>
          </cell>
          <cell r="W107" t="str">
            <v/>
          </cell>
          <cell r="X107">
            <v>663</v>
          </cell>
        </row>
        <row r="108">
          <cell r="B108" t="str">
            <v>EL427</v>
          </cell>
          <cell r="C108" t="str">
            <v>P</v>
          </cell>
          <cell r="D108">
            <v>37321</v>
          </cell>
          <cell r="E108">
            <v>37324</v>
          </cell>
          <cell r="F108">
            <v>4</v>
          </cell>
          <cell r="G108">
            <v>37325</v>
          </cell>
          <cell r="H108">
            <v>37354</v>
          </cell>
          <cell r="I108">
            <v>30</v>
          </cell>
          <cell r="J108">
            <v>37355</v>
          </cell>
          <cell r="K108">
            <v>37384</v>
          </cell>
          <cell r="L108">
            <v>30</v>
          </cell>
          <cell r="M108">
            <v>37387</v>
          </cell>
          <cell r="N108">
            <v>37401</v>
          </cell>
          <cell r="O108">
            <v>15</v>
          </cell>
          <cell r="P108">
            <v>37402</v>
          </cell>
          <cell r="Q108">
            <v>37583</v>
          </cell>
          <cell r="R108">
            <v>182</v>
          </cell>
          <cell r="S108">
            <v>37584</v>
          </cell>
          <cell r="T108">
            <v>37597</v>
          </cell>
          <cell r="U108">
            <v>14</v>
          </cell>
          <cell r="V108">
            <v>37321</v>
          </cell>
          <cell r="W108">
            <v>37597</v>
          </cell>
          <cell r="X108">
            <v>276</v>
          </cell>
          <cell r="Y108">
            <v>390</v>
          </cell>
          <cell r="Z108">
            <v>666</v>
          </cell>
          <cell r="AA108">
            <v>0</v>
          </cell>
          <cell r="AB108">
            <v>0</v>
          </cell>
          <cell r="AC108">
            <v>-93</v>
          </cell>
          <cell r="AD108">
            <v>63</v>
          </cell>
          <cell r="AE108">
            <v>-22</v>
          </cell>
          <cell r="AF108">
            <v>-19</v>
          </cell>
          <cell r="AG108">
            <v>-14</v>
          </cell>
          <cell r="AH108">
            <v>395</v>
          </cell>
          <cell r="AI108">
            <v>311</v>
          </cell>
          <cell r="AJ108">
            <v>297</v>
          </cell>
          <cell r="AK108">
            <v>0</v>
          </cell>
          <cell r="AL108">
            <v>297</v>
          </cell>
          <cell r="AM108">
            <v>0</v>
          </cell>
          <cell r="AN108">
            <v>297</v>
          </cell>
          <cell r="AO108">
            <v>0</v>
          </cell>
          <cell r="AP108">
            <v>72.775000000000006</v>
          </cell>
          <cell r="AQ108">
            <v>72.775000000000006</v>
          </cell>
        </row>
        <row r="109">
          <cell r="C109" t="str">
            <v>A</v>
          </cell>
          <cell r="D109">
            <v>37228</v>
          </cell>
          <cell r="E109">
            <v>37294</v>
          </cell>
          <cell r="F109">
            <v>67</v>
          </cell>
          <cell r="G109">
            <v>37298</v>
          </cell>
          <cell r="H109">
            <v>37305</v>
          </cell>
          <cell r="I109">
            <v>8</v>
          </cell>
          <cell r="J109">
            <v>37307</v>
          </cell>
          <cell r="K109">
            <v>37317</v>
          </cell>
          <cell r="L109">
            <v>11</v>
          </cell>
          <cell r="M109">
            <v>37326</v>
          </cell>
          <cell r="N109">
            <v>37326</v>
          </cell>
          <cell r="O109">
            <v>1</v>
          </cell>
          <cell r="P109">
            <v>37318</v>
          </cell>
          <cell r="R109">
            <v>577</v>
          </cell>
          <cell r="U109">
            <v>0</v>
          </cell>
          <cell r="V109">
            <v>37228</v>
          </cell>
          <cell r="W109" t="str">
            <v/>
          </cell>
          <cell r="X109">
            <v>666</v>
          </cell>
        </row>
        <row r="110">
          <cell r="B110" t="str">
            <v>EL429</v>
          </cell>
          <cell r="C110" t="str">
            <v>P</v>
          </cell>
          <cell r="D110">
            <v>37321</v>
          </cell>
          <cell r="E110">
            <v>37324</v>
          </cell>
          <cell r="F110">
            <v>4</v>
          </cell>
          <cell r="G110">
            <v>37325</v>
          </cell>
          <cell r="H110">
            <v>37354</v>
          </cell>
          <cell r="I110">
            <v>30</v>
          </cell>
          <cell r="J110">
            <v>37355</v>
          </cell>
          <cell r="K110">
            <v>37384</v>
          </cell>
          <cell r="L110">
            <v>30</v>
          </cell>
          <cell r="M110">
            <v>37387</v>
          </cell>
          <cell r="N110">
            <v>37401</v>
          </cell>
          <cell r="O110">
            <v>15</v>
          </cell>
          <cell r="P110">
            <v>37402</v>
          </cell>
          <cell r="Q110">
            <v>37583</v>
          </cell>
          <cell r="R110">
            <v>182</v>
          </cell>
          <cell r="S110">
            <v>37584</v>
          </cell>
          <cell r="T110">
            <v>37597</v>
          </cell>
          <cell r="U110">
            <v>14</v>
          </cell>
          <cell r="V110">
            <v>37321</v>
          </cell>
          <cell r="W110">
            <v>37597</v>
          </cell>
          <cell r="X110">
            <v>276</v>
          </cell>
          <cell r="Y110">
            <v>390</v>
          </cell>
          <cell r="Z110">
            <v>666</v>
          </cell>
          <cell r="AA110">
            <v>0</v>
          </cell>
          <cell r="AB110">
            <v>0</v>
          </cell>
          <cell r="AC110">
            <v>-93</v>
          </cell>
          <cell r="AD110">
            <v>63</v>
          </cell>
          <cell r="AE110">
            <v>-22</v>
          </cell>
          <cell r="AF110">
            <v>-19</v>
          </cell>
          <cell r="AG110">
            <v>-14</v>
          </cell>
          <cell r="AH110">
            <v>395</v>
          </cell>
          <cell r="AI110">
            <v>311</v>
          </cell>
          <cell r="AJ110">
            <v>297</v>
          </cell>
          <cell r="AK110">
            <v>0</v>
          </cell>
          <cell r="AL110">
            <v>297</v>
          </cell>
          <cell r="AM110">
            <v>0</v>
          </cell>
          <cell r="AN110">
            <v>297</v>
          </cell>
          <cell r="AO110">
            <v>0</v>
          </cell>
          <cell r="AP110">
            <v>92.9</v>
          </cell>
          <cell r="AQ110">
            <v>92.9</v>
          </cell>
        </row>
        <row r="111">
          <cell r="C111" t="str">
            <v>A</v>
          </cell>
          <cell r="D111">
            <v>37228</v>
          </cell>
          <cell r="E111">
            <v>37294</v>
          </cell>
          <cell r="F111">
            <v>67</v>
          </cell>
          <cell r="G111">
            <v>37298</v>
          </cell>
          <cell r="H111">
            <v>37305</v>
          </cell>
          <cell r="I111">
            <v>8</v>
          </cell>
          <cell r="J111">
            <v>37307</v>
          </cell>
          <cell r="K111">
            <v>37317</v>
          </cell>
          <cell r="L111">
            <v>11</v>
          </cell>
          <cell r="M111">
            <v>37326</v>
          </cell>
          <cell r="N111">
            <v>37326</v>
          </cell>
          <cell r="O111">
            <v>1</v>
          </cell>
          <cell r="P111">
            <v>37318</v>
          </cell>
          <cell r="R111">
            <v>577</v>
          </cell>
          <cell r="U111">
            <v>0</v>
          </cell>
          <cell r="V111">
            <v>37228</v>
          </cell>
          <cell r="W111" t="str">
            <v/>
          </cell>
          <cell r="X111">
            <v>666</v>
          </cell>
        </row>
        <row r="112">
          <cell r="B112" t="str">
            <v>EL431</v>
          </cell>
          <cell r="C112" t="str">
            <v>P</v>
          </cell>
          <cell r="D112">
            <v>37321</v>
          </cell>
          <cell r="E112">
            <v>37324</v>
          </cell>
          <cell r="F112">
            <v>4</v>
          </cell>
          <cell r="G112">
            <v>37325</v>
          </cell>
          <cell r="H112">
            <v>37354</v>
          </cell>
          <cell r="I112">
            <v>30</v>
          </cell>
          <cell r="J112">
            <v>37355</v>
          </cell>
          <cell r="K112">
            <v>37384</v>
          </cell>
          <cell r="L112">
            <v>30</v>
          </cell>
          <cell r="M112">
            <v>37387</v>
          </cell>
          <cell r="N112">
            <v>37401</v>
          </cell>
          <cell r="O112">
            <v>15</v>
          </cell>
          <cell r="P112">
            <v>37402</v>
          </cell>
          <cell r="Q112">
            <v>37583</v>
          </cell>
          <cell r="R112">
            <v>182</v>
          </cell>
          <cell r="S112">
            <v>37584</v>
          </cell>
          <cell r="T112">
            <v>37597</v>
          </cell>
          <cell r="U112">
            <v>14</v>
          </cell>
          <cell r="V112">
            <v>37321</v>
          </cell>
          <cell r="W112">
            <v>37597</v>
          </cell>
          <cell r="X112">
            <v>276</v>
          </cell>
          <cell r="Y112">
            <v>390</v>
          </cell>
          <cell r="Z112">
            <v>666</v>
          </cell>
          <cell r="AA112">
            <v>0</v>
          </cell>
          <cell r="AB112">
            <v>0</v>
          </cell>
          <cell r="AC112">
            <v>-93</v>
          </cell>
          <cell r="AD112">
            <v>63</v>
          </cell>
          <cell r="AE112">
            <v>-22</v>
          </cell>
          <cell r="AF112">
            <v>-19</v>
          </cell>
          <cell r="AG112">
            <v>-14</v>
          </cell>
          <cell r="AH112">
            <v>395</v>
          </cell>
          <cell r="AI112">
            <v>311</v>
          </cell>
          <cell r="AJ112">
            <v>297</v>
          </cell>
          <cell r="AK112">
            <v>0</v>
          </cell>
          <cell r="AL112">
            <v>297</v>
          </cell>
          <cell r="AM112">
            <v>0</v>
          </cell>
          <cell r="AN112">
            <v>297</v>
          </cell>
          <cell r="AO112">
            <v>0</v>
          </cell>
          <cell r="AP112">
            <v>77.75</v>
          </cell>
          <cell r="AQ112">
            <v>77.75</v>
          </cell>
        </row>
        <row r="113">
          <cell r="C113" t="str">
            <v>A</v>
          </cell>
          <cell r="D113">
            <v>37228</v>
          </cell>
          <cell r="E113">
            <v>37294</v>
          </cell>
          <cell r="F113">
            <v>67</v>
          </cell>
          <cell r="G113">
            <v>37298</v>
          </cell>
          <cell r="H113">
            <v>37305</v>
          </cell>
          <cell r="I113">
            <v>8</v>
          </cell>
          <cell r="J113">
            <v>37307</v>
          </cell>
          <cell r="K113">
            <v>37317</v>
          </cell>
          <cell r="L113">
            <v>11</v>
          </cell>
          <cell r="M113">
            <v>37326</v>
          </cell>
          <cell r="N113">
            <v>37326</v>
          </cell>
          <cell r="O113">
            <v>1</v>
          </cell>
          <cell r="P113">
            <v>37318</v>
          </cell>
          <cell r="R113">
            <v>577</v>
          </cell>
          <cell r="U113">
            <v>0</v>
          </cell>
          <cell r="V113">
            <v>37228</v>
          </cell>
          <cell r="W113" t="str">
            <v/>
          </cell>
          <cell r="X113">
            <v>666</v>
          </cell>
        </row>
        <row r="114">
          <cell r="B114" t="str">
            <v>EL433</v>
          </cell>
          <cell r="C114" t="str">
            <v>P</v>
          </cell>
          <cell r="D114">
            <v>37417</v>
          </cell>
          <cell r="E114">
            <v>37417</v>
          </cell>
          <cell r="F114">
            <v>1</v>
          </cell>
          <cell r="G114">
            <v>37447</v>
          </cell>
          <cell r="H114">
            <v>37467</v>
          </cell>
          <cell r="I114">
            <v>21</v>
          </cell>
          <cell r="J114">
            <v>37562</v>
          </cell>
          <cell r="K114">
            <v>37590</v>
          </cell>
          <cell r="L114">
            <v>29</v>
          </cell>
          <cell r="M114">
            <v>37591</v>
          </cell>
          <cell r="N114">
            <v>37605</v>
          </cell>
          <cell r="O114">
            <v>15</v>
          </cell>
          <cell r="P114">
            <v>37606</v>
          </cell>
          <cell r="Q114">
            <v>37731</v>
          </cell>
          <cell r="R114">
            <v>126</v>
          </cell>
          <cell r="S114">
            <v>37732</v>
          </cell>
          <cell r="T114">
            <v>37745</v>
          </cell>
          <cell r="U114">
            <v>14</v>
          </cell>
          <cell r="V114">
            <v>37417</v>
          </cell>
          <cell r="W114">
            <v>37745</v>
          </cell>
          <cell r="X114">
            <v>328</v>
          </cell>
          <cell r="Y114">
            <v>149</v>
          </cell>
          <cell r="Z114">
            <v>477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398</v>
          </cell>
          <cell r="AG114">
            <v>0</v>
          </cell>
          <cell r="AH114">
            <v>289</v>
          </cell>
          <cell r="AI114">
            <v>163</v>
          </cell>
          <cell r="AJ114">
            <v>149</v>
          </cell>
          <cell r="AK114">
            <v>0</v>
          </cell>
          <cell r="AL114">
            <v>149</v>
          </cell>
          <cell r="AM114">
            <v>0</v>
          </cell>
          <cell r="AN114">
            <v>149</v>
          </cell>
          <cell r="AO114">
            <v>0</v>
          </cell>
          <cell r="AP114">
            <v>100</v>
          </cell>
          <cell r="AQ114">
            <v>100</v>
          </cell>
        </row>
        <row r="115">
          <cell r="C115" t="str">
            <v>A</v>
          </cell>
          <cell r="D115">
            <v>37417</v>
          </cell>
          <cell r="E115">
            <v>37417</v>
          </cell>
          <cell r="F115">
            <v>1</v>
          </cell>
          <cell r="G115">
            <v>37447</v>
          </cell>
          <cell r="H115">
            <v>37467</v>
          </cell>
          <cell r="I115">
            <v>21</v>
          </cell>
          <cell r="J115">
            <v>37468</v>
          </cell>
          <cell r="L115">
            <v>427</v>
          </cell>
          <cell r="O115">
            <v>0</v>
          </cell>
          <cell r="R115">
            <v>0</v>
          </cell>
          <cell r="U115">
            <v>0</v>
          </cell>
          <cell r="V115">
            <v>37417</v>
          </cell>
          <cell r="W115" t="str">
            <v/>
          </cell>
          <cell r="X115">
            <v>477</v>
          </cell>
        </row>
        <row r="116">
          <cell r="B116" t="str">
            <v>EL435</v>
          </cell>
          <cell r="C116" t="str">
            <v>P</v>
          </cell>
          <cell r="D116">
            <v>37562</v>
          </cell>
          <cell r="E116">
            <v>37563</v>
          </cell>
          <cell r="F116">
            <v>2</v>
          </cell>
          <cell r="G116">
            <v>37564</v>
          </cell>
          <cell r="H116">
            <v>37584</v>
          </cell>
          <cell r="I116">
            <v>21</v>
          </cell>
          <cell r="J116">
            <v>37585</v>
          </cell>
          <cell r="K116">
            <v>37614</v>
          </cell>
          <cell r="L116">
            <v>30</v>
          </cell>
          <cell r="M116">
            <v>37615</v>
          </cell>
          <cell r="N116">
            <v>37629</v>
          </cell>
          <cell r="O116">
            <v>15</v>
          </cell>
          <cell r="P116">
            <v>37632</v>
          </cell>
          <cell r="Q116">
            <v>37755</v>
          </cell>
          <cell r="R116">
            <v>124</v>
          </cell>
          <cell r="S116">
            <v>37758</v>
          </cell>
          <cell r="T116">
            <v>37769</v>
          </cell>
          <cell r="U116">
            <v>12</v>
          </cell>
          <cell r="V116">
            <v>37562</v>
          </cell>
          <cell r="W116">
            <v>37769</v>
          </cell>
          <cell r="X116">
            <v>207</v>
          </cell>
          <cell r="Y116">
            <v>114</v>
          </cell>
          <cell r="Z116">
            <v>321</v>
          </cell>
          <cell r="AA116">
            <v>2</v>
          </cell>
          <cell r="AB116">
            <v>-43</v>
          </cell>
          <cell r="AC116">
            <v>11</v>
          </cell>
          <cell r="AD116">
            <v>2</v>
          </cell>
          <cell r="AE116">
            <v>-20</v>
          </cell>
          <cell r="AF116">
            <v>310</v>
          </cell>
          <cell r="AG116">
            <v>0</v>
          </cell>
          <cell r="AH116">
            <v>263</v>
          </cell>
          <cell r="AI116">
            <v>137</v>
          </cell>
          <cell r="AJ116">
            <v>125</v>
          </cell>
          <cell r="AK116">
            <v>2</v>
          </cell>
          <cell r="AL116">
            <v>123</v>
          </cell>
          <cell r="AM116">
            <v>-43</v>
          </cell>
          <cell r="AN116">
            <v>168</v>
          </cell>
          <cell r="AO116">
            <v>0</v>
          </cell>
          <cell r="AP116">
            <v>100</v>
          </cell>
          <cell r="AQ116">
            <v>100</v>
          </cell>
        </row>
        <row r="117">
          <cell r="C117" t="str">
            <v>A</v>
          </cell>
          <cell r="D117">
            <v>37573</v>
          </cell>
          <cell r="E117">
            <v>37576</v>
          </cell>
          <cell r="F117">
            <v>4</v>
          </cell>
          <cell r="G117">
            <v>37586</v>
          </cell>
          <cell r="H117">
            <v>37586</v>
          </cell>
          <cell r="I117">
            <v>1</v>
          </cell>
          <cell r="L117">
            <v>0</v>
          </cell>
          <cell r="O117">
            <v>0</v>
          </cell>
          <cell r="R117">
            <v>0</v>
          </cell>
          <cell r="U117">
            <v>0</v>
          </cell>
          <cell r="V117">
            <v>37573</v>
          </cell>
          <cell r="W117" t="str">
            <v/>
          </cell>
          <cell r="X117">
            <v>321</v>
          </cell>
        </row>
        <row r="118">
          <cell r="B118" t="str">
            <v>EL437</v>
          </cell>
          <cell r="C118" t="str">
            <v>P</v>
          </cell>
          <cell r="D118">
            <v>37513</v>
          </cell>
          <cell r="E118">
            <v>37514</v>
          </cell>
          <cell r="F118">
            <v>2</v>
          </cell>
          <cell r="G118">
            <v>37515</v>
          </cell>
          <cell r="H118">
            <v>37537</v>
          </cell>
          <cell r="I118">
            <v>23</v>
          </cell>
          <cell r="J118">
            <v>37538</v>
          </cell>
          <cell r="K118">
            <v>37566</v>
          </cell>
          <cell r="L118">
            <v>29</v>
          </cell>
          <cell r="M118">
            <v>37569</v>
          </cell>
          <cell r="N118">
            <v>37580</v>
          </cell>
          <cell r="O118">
            <v>12</v>
          </cell>
          <cell r="P118">
            <v>37583</v>
          </cell>
          <cell r="Q118">
            <v>37670</v>
          </cell>
          <cell r="R118">
            <v>88</v>
          </cell>
          <cell r="S118">
            <v>37671</v>
          </cell>
          <cell r="T118">
            <v>37684</v>
          </cell>
          <cell r="U118">
            <v>14</v>
          </cell>
          <cell r="V118">
            <v>37513</v>
          </cell>
          <cell r="W118">
            <v>37684</v>
          </cell>
          <cell r="X118">
            <v>171</v>
          </cell>
          <cell r="Y118" t="str">
            <v/>
          </cell>
          <cell r="Z118" t="str">
            <v/>
          </cell>
          <cell r="AA118">
            <v>2</v>
          </cell>
          <cell r="AB118">
            <v>-5</v>
          </cell>
          <cell r="AC118">
            <v>381</v>
          </cell>
          <cell r="AD118">
            <v>382</v>
          </cell>
          <cell r="AE118">
            <v>380</v>
          </cell>
          <cell r="AF118">
            <v>357</v>
          </cell>
          <cell r="AG118">
            <v>0</v>
          </cell>
          <cell r="AH118">
            <v>312</v>
          </cell>
          <cell r="AI118">
            <v>224</v>
          </cell>
          <cell r="AJ118">
            <v>210</v>
          </cell>
          <cell r="AK118">
            <v>2</v>
          </cell>
          <cell r="AL118">
            <v>208</v>
          </cell>
          <cell r="AM118">
            <v>-5</v>
          </cell>
          <cell r="AN118">
            <v>215</v>
          </cell>
          <cell r="AO118">
            <v>0</v>
          </cell>
          <cell r="AP118">
            <v>0</v>
          </cell>
          <cell r="AQ118">
            <v>0</v>
          </cell>
        </row>
        <row r="119">
          <cell r="C119" t="str">
            <v>A</v>
          </cell>
          <cell r="F119">
            <v>0</v>
          </cell>
          <cell r="I119">
            <v>0</v>
          </cell>
          <cell r="L119">
            <v>0</v>
          </cell>
          <cell r="O119">
            <v>0</v>
          </cell>
          <cell r="R119">
            <v>0</v>
          </cell>
          <cell r="U119">
            <v>0</v>
          </cell>
          <cell r="V119" t="str">
            <v/>
          </cell>
          <cell r="W119" t="str">
            <v/>
          </cell>
          <cell r="X119" t="str">
            <v/>
          </cell>
        </row>
        <row r="120">
          <cell r="B120" t="str">
            <v>EL439</v>
          </cell>
          <cell r="C120" t="str">
            <v>P</v>
          </cell>
          <cell r="D120">
            <v>37376</v>
          </cell>
          <cell r="E120">
            <v>37380</v>
          </cell>
          <cell r="F120">
            <v>5</v>
          </cell>
          <cell r="G120">
            <v>37382</v>
          </cell>
          <cell r="H120">
            <v>37403</v>
          </cell>
          <cell r="I120">
            <v>22</v>
          </cell>
          <cell r="J120">
            <v>37404</v>
          </cell>
          <cell r="K120">
            <v>37464</v>
          </cell>
          <cell r="L120">
            <v>61</v>
          </cell>
          <cell r="M120">
            <v>37465</v>
          </cell>
          <cell r="N120">
            <v>37478</v>
          </cell>
          <cell r="O120">
            <v>14</v>
          </cell>
          <cell r="P120">
            <v>37479</v>
          </cell>
          <cell r="Q120">
            <v>37654</v>
          </cell>
          <cell r="R120">
            <v>176</v>
          </cell>
          <cell r="S120">
            <v>37655</v>
          </cell>
          <cell r="T120">
            <v>37668</v>
          </cell>
          <cell r="U120">
            <v>14</v>
          </cell>
          <cell r="V120">
            <v>37376</v>
          </cell>
          <cell r="W120">
            <v>37668</v>
          </cell>
          <cell r="X120">
            <v>292</v>
          </cell>
          <cell r="Y120">
            <v>169</v>
          </cell>
          <cell r="Z120">
            <v>461</v>
          </cell>
          <cell r="AA120" t="e">
            <v>#N/A</v>
          </cell>
          <cell r="AB120" t="e">
            <v>#N/A</v>
          </cell>
          <cell r="AC120">
            <v>57</v>
          </cell>
          <cell r="AD120">
            <v>-4</v>
          </cell>
          <cell r="AE120">
            <v>31</v>
          </cell>
          <cell r="AF120">
            <v>45</v>
          </cell>
          <cell r="AG120">
            <v>281</v>
          </cell>
          <cell r="AH120">
            <v>416</v>
          </cell>
          <cell r="AI120">
            <v>240</v>
          </cell>
          <cell r="AJ120">
            <v>226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>
            <v>0</v>
          </cell>
          <cell r="AP120">
            <v>100</v>
          </cell>
          <cell r="AQ120">
            <v>100</v>
          </cell>
        </row>
        <row r="121">
          <cell r="C121" t="str">
            <v>A</v>
          </cell>
          <cell r="D121">
            <v>37433</v>
          </cell>
          <cell r="E121">
            <v>37433</v>
          </cell>
          <cell r="F121">
            <v>1</v>
          </cell>
          <cell r="G121">
            <v>37447</v>
          </cell>
          <cell r="H121">
            <v>37499</v>
          </cell>
          <cell r="I121">
            <v>53</v>
          </cell>
          <cell r="J121">
            <v>37463</v>
          </cell>
          <cell r="K121">
            <v>37568</v>
          </cell>
          <cell r="L121">
            <v>106</v>
          </cell>
          <cell r="M121">
            <v>37600</v>
          </cell>
          <cell r="O121">
            <v>295</v>
          </cell>
          <cell r="R121">
            <v>0</v>
          </cell>
          <cell r="U121">
            <v>0</v>
          </cell>
          <cell r="V121">
            <v>37433</v>
          </cell>
          <cell r="W121" t="str">
            <v/>
          </cell>
          <cell r="X121">
            <v>461</v>
          </cell>
        </row>
        <row r="122">
          <cell r="B122" t="str">
            <v>EL441</v>
          </cell>
          <cell r="C122" t="str">
            <v>P</v>
          </cell>
          <cell r="D122">
            <v>37499</v>
          </cell>
          <cell r="E122">
            <v>37500</v>
          </cell>
          <cell r="F122">
            <v>2</v>
          </cell>
          <cell r="G122">
            <v>37501</v>
          </cell>
          <cell r="H122">
            <v>37522</v>
          </cell>
          <cell r="I122">
            <v>22</v>
          </cell>
          <cell r="J122">
            <v>37523</v>
          </cell>
          <cell r="K122">
            <v>37559</v>
          </cell>
          <cell r="L122">
            <v>37</v>
          </cell>
          <cell r="M122">
            <v>37562</v>
          </cell>
          <cell r="N122">
            <v>37573</v>
          </cell>
          <cell r="O122">
            <v>12</v>
          </cell>
          <cell r="P122">
            <v>37576</v>
          </cell>
          <cell r="Q122">
            <v>37648</v>
          </cell>
          <cell r="R122">
            <v>73</v>
          </cell>
          <cell r="S122">
            <v>37649</v>
          </cell>
          <cell r="T122">
            <v>37662</v>
          </cell>
          <cell r="U122">
            <v>14</v>
          </cell>
          <cell r="V122">
            <v>37499</v>
          </cell>
          <cell r="W122">
            <v>37662</v>
          </cell>
          <cell r="X122">
            <v>163</v>
          </cell>
          <cell r="Y122">
            <v>156</v>
          </cell>
          <cell r="Z122">
            <v>319</v>
          </cell>
          <cell r="AA122">
            <v>2</v>
          </cell>
          <cell r="AB122">
            <v>3</v>
          </cell>
          <cell r="AC122">
            <v>76</v>
          </cell>
          <cell r="AD122">
            <v>7</v>
          </cell>
          <cell r="AE122">
            <v>-21</v>
          </cell>
          <cell r="AF122">
            <v>372</v>
          </cell>
          <cell r="AG122">
            <v>0</v>
          </cell>
          <cell r="AH122">
            <v>319</v>
          </cell>
          <cell r="AI122">
            <v>246</v>
          </cell>
          <cell r="AJ122">
            <v>232</v>
          </cell>
          <cell r="AK122">
            <v>2</v>
          </cell>
          <cell r="AL122">
            <v>230</v>
          </cell>
          <cell r="AM122">
            <v>3</v>
          </cell>
          <cell r="AN122">
            <v>229</v>
          </cell>
          <cell r="AO122">
            <v>0</v>
          </cell>
          <cell r="AP122">
            <v>100</v>
          </cell>
          <cell r="AQ122">
            <v>100</v>
          </cell>
        </row>
        <row r="123">
          <cell r="C123" t="str">
            <v>A</v>
          </cell>
          <cell r="D123">
            <v>37575</v>
          </cell>
          <cell r="E123">
            <v>37583</v>
          </cell>
          <cell r="F123">
            <v>9</v>
          </cell>
          <cell r="G123">
            <v>37583</v>
          </cell>
          <cell r="H123">
            <v>37583</v>
          </cell>
          <cell r="I123">
            <v>1</v>
          </cell>
          <cell r="L123">
            <v>0</v>
          </cell>
          <cell r="O123">
            <v>0</v>
          </cell>
          <cell r="R123">
            <v>0</v>
          </cell>
          <cell r="U123">
            <v>0</v>
          </cell>
          <cell r="V123">
            <v>37575</v>
          </cell>
          <cell r="W123" t="str">
            <v/>
          </cell>
          <cell r="X123">
            <v>319</v>
          </cell>
        </row>
        <row r="124">
          <cell r="B124" t="str">
            <v>EL445</v>
          </cell>
          <cell r="C124" t="str">
            <v>P</v>
          </cell>
          <cell r="D124">
            <v>37600</v>
          </cell>
          <cell r="E124">
            <v>37600</v>
          </cell>
          <cell r="G124">
            <v>37605</v>
          </cell>
          <cell r="H124">
            <v>37611</v>
          </cell>
          <cell r="J124">
            <v>37612</v>
          </cell>
          <cell r="K124">
            <v>37620</v>
          </cell>
          <cell r="M124">
            <v>37622</v>
          </cell>
          <cell r="N124">
            <v>37622</v>
          </cell>
          <cell r="P124">
            <v>37625</v>
          </cell>
          <cell r="Q124">
            <v>37684</v>
          </cell>
          <cell r="S124">
            <v>37684</v>
          </cell>
          <cell r="T124">
            <v>37688</v>
          </cell>
        </row>
        <row r="125">
          <cell r="C125" t="str">
            <v>A</v>
          </cell>
        </row>
        <row r="126">
          <cell r="B126" t="str">
            <v>EL447</v>
          </cell>
          <cell r="C126" t="str">
            <v>P</v>
          </cell>
          <cell r="D126">
            <v>37614</v>
          </cell>
          <cell r="E126">
            <v>37614</v>
          </cell>
          <cell r="G126">
            <v>37618</v>
          </cell>
          <cell r="H126">
            <v>37620</v>
          </cell>
          <cell r="J126">
            <v>37625</v>
          </cell>
          <cell r="K126">
            <v>37625</v>
          </cell>
          <cell r="M126">
            <v>37625</v>
          </cell>
          <cell r="N126">
            <v>37625</v>
          </cell>
          <cell r="P126">
            <v>37626</v>
          </cell>
          <cell r="Q126">
            <v>37718</v>
          </cell>
          <cell r="S126">
            <v>37719</v>
          </cell>
          <cell r="T126">
            <v>37723</v>
          </cell>
        </row>
        <row r="127">
          <cell r="C127" t="str">
            <v>A</v>
          </cell>
        </row>
        <row r="128">
          <cell r="AO128" t="e">
            <v>#REF!</v>
          </cell>
          <cell r="AP128">
            <v>82.775373134328362</v>
          </cell>
        </row>
        <row r="129">
          <cell r="B129" t="str">
            <v>IN601</v>
          </cell>
          <cell r="C129" t="str">
            <v>P</v>
          </cell>
          <cell r="D129">
            <v>37422</v>
          </cell>
          <cell r="E129">
            <v>37423</v>
          </cell>
          <cell r="F129">
            <v>2</v>
          </cell>
          <cell r="G129">
            <v>37424</v>
          </cell>
          <cell r="H129">
            <v>37439</v>
          </cell>
          <cell r="I129">
            <v>16</v>
          </cell>
          <cell r="J129">
            <v>37440</v>
          </cell>
          <cell r="K129">
            <v>37467</v>
          </cell>
          <cell r="L129">
            <v>28</v>
          </cell>
          <cell r="M129">
            <v>37468</v>
          </cell>
          <cell r="N129">
            <v>37482</v>
          </cell>
          <cell r="O129">
            <v>15</v>
          </cell>
          <cell r="P129">
            <v>37485</v>
          </cell>
          <cell r="Q129">
            <v>37655</v>
          </cell>
          <cell r="R129">
            <v>171</v>
          </cell>
          <cell r="S129">
            <v>37656</v>
          </cell>
          <cell r="T129">
            <v>37669</v>
          </cell>
          <cell r="U129">
            <v>14</v>
          </cell>
          <cell r="V129">
            <v>37422</v>
          </cell>
          <cell r="W129">
            <v>37669</v>
          </cell>
          <cell r="X129">
            <v>247</v>
          </cell>
          <cell r="Y129">
            <v>225</v>
          </cell>
          <cell r="Z129">
            <v>472</v>
          </cell>
          <cell r="AA129">
            <v>0</v>
          </cell>
          <cell r="AB129">
            <v>0</v>
          </cell>
          <cell r="AC129">
            <v>0</v>
          </cell>
          <cell r="AD129">
            <v>97</v>
          </cell>
          <cell r="AE129">
            <v>383</v>
          </cell>
          <cell r="AF129">
            <v>455</v>
          </cell>
          <cell r="AG129">
            <v>0</v>
          </cell>
          <cell r="AH129">
            <v>410</v>
          </cell>
          <cell r="AI129">
            <v>239</v>
          </cell>
          <cell r="AJ129">
            <v>225</v>
          </cell>
          <cell r="AK129">
            <v>0</v>
          </cell>
          <cell r="AL129">
            <v>225</v>
          </cell>
          <cell r="AM129">
            <v>0</v>
          </cell>
          <cell r="AN129">
            <v>225</v>
          </cell>
          <cell r="AO129">
            <v>0</v>
          </cell>
          <cell r="AP129">
            <v>100</v>
          </cell>
          <cell r="AQ129">
            <v>100</v>
          </cell>
        </row>
        <row r="130">
          <cell r="C130" t="str">
            <v>A</v>
          </cell>
          <cell r="D130">
            <v>37422</v>
          </cell>
          <cell r="E130">
            <v>37520</v>
          </cell>
          <cell r="F130">
            <v>99</v>
          </cell>
          <cell r="G130">
            <v>37496</v>
          </cell>
          <cell r="I130">
            <v>399</v>
          </cell>
          <cell r="L130">
            <v>0</v>
          </cell>
          <cell r="O130">
            <v>0</v>
          </cell>
          <cell r="R130">
            <v>0</v>
          </cell>
          <cell r="U130">
            <v>0</v>
          </cell>
          <cell r="V130">
            <v>37422</v>
          </cell>
          <cell r="W130" t="str">
            <v/>
          </cell>
          <cell r="X130">
            <v>472</v>
          </cell>
        </row>
        <row r="131">
          <cell r="B131" t="str">
            <v>IN605</v>
          </cell>
          <cell r="C131" t="str">
            <v>P</v>
          </cell>
          <cell r="D131">
            <v>37537</v>
          </cell>
          <cell r="E131">
            <v>37538</v>
          </cell>
          <cell r="F131">
            <v>2</v>
          </cell>
          <cell r="G131">
            <v>37541</v>
          </cell>
          <cell r="H131">
            <v>37557</v>
          </cell>
          <cell r="I131">
            <v>17</v>
          </cell>
          <cell r="J131">
            <v>37558</v>
          </cell>
          <cell r="K131">
            <v>37585</v>
          </cell>
          <cell r="L131">
            <v>28</v>
          </cell>
          <cell r="M131">
            <v>37586</v>
          </cell>
          <cell r="N131">
            <v>37601</v>
          </cell>
          <cell r="O131">
            <v>16</v>
          </cell>
          <cell r="P131">
            <v>37604</v>
          </cell>
          <cell r="Q131">
            <v>37660</v>
          </cell>
          <cell r="R131">
            <v>57</v>
          </cell>
          <cell r="S131">
            <v>37661</v>
          </cell>
          <cell r="T131">
            <v>37674</v>
          </cell>
          <cell r="U131">
            <v>14</v>
          </cell>
          <cell r="V131">
            <v>37537</v>
          </cell>
          <cell r="W131">
            <v>37674</v>
          </cell>
          <cell r="X131">
            <v>137</v>
          </cell>
          <cell r="Y131">
            <v>338</v>
          </cell>
          <cell r="Z131">
            <v>475</v>
          </cell>
          <cell r="AA131">
            <v>0</v>
          </cell>
          <cell r="AB131">
            <v>0</v>
          </cell>
          <cell r="AC131">
            <v>-118</v>
          </cell>
          <cell r="AD131">
            <v>-1</v>
          </cell>
          <cell r="AE131">
            <v>-10</v>
          </cell>
          <cell r="AF131">
            <v>419</v>
          </cell>
          <cell r="AG131">
            <v>0</v>
          </cell>
          <cell r="AH131">
            <v>291</v>
          </cell>
          <cell r="AI131">
            <v>234</v>
          </cell>
          <cell r="AJ131">
            <v>220</v>
          </cell>
          <cell r="AK131">
            <v>0</v>
          </cell>
          <cell r="AL131">
            <v>220</v>
          </cell>
          <cell r="AM131">
            <v>0</v>
          </cell>
          <cell r="AN131">
            <v>220</v>
          </cell>
          <cell r="AO131">
            <v>0</v>
          </cell>
          <cell r="AP131">
            <v>97.5</v>
          </cell>
          <cell r="AQ131" t="e">
            <v>#REF!</v>
          </cell>
        </row>
        <row r="132">
          <cell r="C132" t="str">
            <v>A</v>
          </cell>
          <cell r="D132">
            <v>37419</v>
          </cell>
          <cell r="E132">
            <v>37419</v>
          </cell>
          <cell r="F132">
            <v>1</v>
          </cell>
          <cell r="G132">
            <v>37440</v>
          </cell>
          <cell r="H132">
            <v>37446</v>
          </cell>
          <cell r="I132">
            <v>7</v>
          </cell>
          <cell r="J132">
            <v>37448</v>
          </cell>
          <cell r="L132">
            <v>447</v>
          </cell>
          <cell r="O132">
            <v>0</v>
          </cell>
          <cell r="R132">
            <v>0</v>
          </cell>
          <cell r="U132">
            <v>0</v>
          </cell>
          <cell r="V132">
            <v>37419</v>
          </cell>
          <cell r="W132" t="str">
            <v/>
          </cell>
          <cell r="X132">
            <v>475</v>
          </cell>
        </row>
        <row r="133">
          <cell r="B133" t="str">
            <v>IN607</v>
          </cell>
          <cell r="C133" t="str">
            <v>P</v>
          </cell>
          <cell r="D133">
            <v>37382</v>
          </cell>
          <cell r="E133">
            <v>37383</v>
          </cell>
          <cell r="F133">
            <v>2</v>
          </cell>
          <cell r="G133">
            <v>37384</v>
          </cell>
          <cell r="H133">
            <v>37402</v>
          </cell>
          <cell r="I133">
            <v>19</v>
          </cell>
          <cell r="J133">
            <v>37403</v>
          </cell>
          <cell r="K133">
            <v>37433</v>
          </cell>
          <cell r="L133">
            <v>31</v>
          </cell>
          <cell r="M133">
            <v>37436</v>
          </cell>
          <cell r="N133">
            <v>37447</v>
          </cell>
          <cell r="O133">
            <v>12</v>
          </cell>
          <cell r="P133">
            <v>37450</v>
          </cell>
          <cell r="Q133">
            <v>37587</v>
          </cell>
          <cell r="R133">
            <v>138</v>
          </cell>
          <cell r="S133">
            <v>37590</v>
          </cell>
          <cell r="T133">
            <v>37601</v>
          </cell>
          <cell r="U133">
            <v>12</v>
          </cell>
          <cell r="V133">
            <v>37382</v>
          </cell>
          <cell r="W133">
            <v>37601</v>
          </cell>
          <cell r="X133">
            <v>219</v>
          </cell>
          <cell r="Y133">
            <v>269</v>
          </cell>
          <cell r="Z133">
            <v>488</v>
          </cell>
          <cell r="AA133">
            <v>0</v>
          </cell>
          <cell r="AB133">
            <v>0</v>
          </cell>
          <cell r="AC133">
            <v>24</v>
          </cell>
          <cell r="AD133">
            <v>-1</v>
          </cell>
          <cell r="AE133">
            <v>-18</v>
          </cell>
          <cell r="AF133">
            <v>410</v>
          </cell>
          <cell r="AG133">
            <v>0</v>
          </cell>
          <cell r="AH133">
            <v>445</v>
          </cell>
          <cell r="AI133">
            <v>305</v>
          </cell>
          <cell r="AJ133">
            <v>293</v>
          </cell>
          <cell r="AK133">
            <v>0</v>
          </cell>
          <cell r="AL133">
            <v>293</v>
          </cell>
          <cell r="AM133">
            <v>0</v>
          </cell>
          <cell r="AN133">
            <v>293</v>
          </cell>
          <cell r="AO133">
            <v>0</v>
          </cell>
          <cell r="AP133">
            <v>72.75</v>
          </cell>
          <cell r="AQ133">
            <v>72.75</v>
          </cell>
        </row>
        <row r="134">
          <cell r="C134" t="str">
            <v>A</v>
          </cell>
          <cell r="D134">
            <v>37406</v>
          </cell>
          <cell r="E134">
            <v>37406</v>
          </cell>
          <cell r="F134">
            <v>1</v>
          </cell>
          <cell r="G134">
            <v>37453</v>
          </cell>
          <cell r="H134">
            <v>37453</v>
          </cell>
          <cell r="I134">
            <v>1</v>
          </cell>
          <cell r="J134">
            <v>37454</v>
          </cell>
          <cell r="L134">
            <v>441</v>
          </cell>
          <cell r="O134">
            <v>0</v>
          </cell>
          <cell r="R134">
            <v>0</v>
          </cell>
          <cell r="U134">
            <v>0</v>
          </cell>
          <cell r="V134">
            <v>37406</v>
          </cell>
          <cell r="W134" t="str">
            <v/>
          </cell>
          <cell r="X134">
            <v>488</v>
          </cell>
        </row>
        <row r="135">
          <cell r="B135" t="str">
            <v>IN609</v>
          </cell>
          <cell r="C135" t="str">
            <v>P</v>
          </cell>
          <cell r="D135">
            <v>37422</v>
          </cell>
          <cell r="E135">
            <v>37423</v>
          </cell>
          <cell r="F135">
            <v>2</v>
          </cell>
          <cell r="G135">
            <v>37424</v>
          </cell>
          <cell r="H135">
            <v>37439</v>
          </cell>
          <cell r="I135">
            <v>16</v>
          </cell>
          <cell r="J135">
            <v>37440</v>
          </cell>
          <cell r="K135">
            <v>37467</v>
          </cell>
          <cell r="L135">
            <v>28</v>
          </cell>
          <cell r="M135">
            <v>37468</v>
          </cell>
          <cell r="N135">
            <v>37482</v>
          </cell>
          <cell r="O135">
            <v>15</v>
          </cell>
          <cell r="P135">
            <v>37485</v>
          </cell>
          <cell r="Q135">
            <v>37573</v>
          </cell>
          <cell r="R135">
            <v>89</v>
          </cell>
          <cell r="S135">
            <v>37576</v>
          </cell>
          <cell r="T135">
            <v>37587</v>
          </cell>
          <cell r="U135">
            <v>12</v>
          </cell>
          <cell r="V135">
            <v>37422</v>
          </cell>
          <cell r="W135">
            <v>37587</v>
          </cell>
          <cell r="X135">
            <v>165</v>
          </cell>
          <cell r="Y135">
            <v>297</v>
          </cell>
          <cell r="Z135">
            <v>462</v>
          </cell>
          <cell r="AA135">
            <v>0</v>
          </cell>
          <cell r="AB135">
            <v>0</v>
          </cell>
          <cell r="AC135">
            <v>10</v>
          </cell>
          <cell r="AD135">
            <v>-1</v>
          </cell>
          <cell r="AE135">
            <v>-15</v>
          </cell>
          <cell r="AF135">
            <v>421</v>
          </cell>
          <cell r="AG135">
            <v>0</v>
          </cell>
          <cell r="AH135">
            <v>410</v>
          </cell>
          <cell r="AI135">
            <v>319</v>
          </cell>
          <cell r="AJ135">
            <v>307</v>
          </cell>
          <cell r="AK135">
            <v>0</v>
          </cell>
          <cell r="AL135">
            <v>307</v>
          </cell>
          <cell r="AM135">
            <v>0</v>
          </cell>
          <cell r="AN135">
            <v>307</v>
          </cell>
          <cell r="AO135">
            <v>0</v>
          </cell>
          <cell r="AP135">
            <v>92</v>
          </cell>
          <cell r="AQ135">
            <v>92</v>
          </cell>
        </row>
        <row r="136">
          <cell r="C136" t="str">
            <v>A</v>
          </cell>
          <cell r="D136">
            <v>37432</v>
          </cell>
          <cell r="E136">
            <v>37432</v>
          </cell>
          <cell r="F136">
            <v>1</v>
          </cell>
          <cell r="G136">
            <v>37444</v>
          </cell>
          <cell r="H136">
            <v>37444</v>
          </cell>
          <cell r="I136">
            <v>1</v>
          </cell>
          <cell r="J136">
            <v>37446</v>
          </cell>
          <cell r="L136">
            <v>449</v>
          </cell>
          <cell r="O136">
            <v>0</v>
          </cell>
          <cell r="R136">
            <v>0</v>
          </cell>
          <cell r="U136">
            <v>0</v>
          </cell>
          <cell r="V136">
            <v>37432</v>
          </cell>
          <cell r="W136" t="str">
            <v/>
          </cell>
          <cell r="X136">
            <v>462</v>
          </cell>
        </row>
        <row r="137">
          <cell r="B137" t="str">
            <v>IN611</v>
          </cell>
          <cell r="C137" t="str">
            <v>P</v>
          </cell>
          <cell r="D137">
            <v>37382</v>
          </cell>
          <cell r="E137">
            <v>37383</v>
          </cell>
          <cell r="F137">
            <v>2</v>
          </cell>
          <cell r="G137">
            <v>37384</v>
          </cell>
          <cell r="H137">
            <v>37402</v>
          </cell>
          <cell r="I137">
            <v>19</v>
          </cell>
          <cell r="J137">
            <v>37403</v>
          </cell>
          <cell r="K137">
            <v>37447</v>
          </cell>
          <cell r="L137">
            <v>45</v>
          </cell>
          <cell r="M137">
            <v>37450</v>
          </cell>
          <cell r="N137">
            <v>37461</v>
          </cell>
          <cell r="O137">
            <v>12</v>
          </cell>
          <cell r="P137">
            <v>37464</v>
          </cell>
          <cell r="Q137">
            <v>37599</v>
          </cell>
          <cell r="R137">
            <v>136</v>
          </cell>
          <cell r="S137">
            <v>37600</v>
          </cell>
          <cell r="T137">
            <v>37613</v>
          </cell>
          <cell r="U137">
            <v>14</v>
          </cell>
          <cell r="V137">
            <v>37382</v>
          </cell>
          <cell r="W137">
            <v>37613</v>
          </cell>
          <cell r="X137">
            <v>231</v>
          </cell>
          <cell r="Y137">
            <v>294</v>
          </cell>
          <cell r="Z137">
            <v>525</v>
          </cell>
          <cell r="AA137">
            <v>0</v>
          </cell>
          <cell r="AB137">
            <v>0</v>
          </cell>
          <cell r="AC137">
            <v>-13</v>
          </cell>
          <cell r="AD137">
            <v>524</v>
          </cell>
          <cell r="AE137">
            <v>511</v>
          </cell>
          <cell r="AF137">
            <v>492</v>
          </cell>
          <cell r="AG137">
            <v>0</v>
          </cell>
          <cell r="AH137">
            <v>431</v>
          </cell>
          <cell r="AI137">
            <v>295</v>
          </cell>
          <cell r="AJ137">
            <v>281</v>
          </cell>
          <cell r="AK137">
            <v>0</v>
          </cell>
          <cell r="AL137">
            <v>281</v>
          </cell>
          <cell r="AM137">
            <v>0</v>
          </cell>
          <cell r="AN137">
            <v>281</v>
          </cell>
          <cell r="AO137">
            <v>0</v>
          </cell>
          <cell r="AP137">
            <v>24.5</v>
          </cell>
          <cell r="AQ137">
            <v>24.5</v>
          </cell>
        </row>
        <row r="138">
          <cell r="C138" t="str">
            <v>A</v>
          </cell>
          <cell r="D138">
            <v>37369</v>
          </cell>
          <cell r="F138">
            <v>526</v>
          </cell>
          <cell r="I138">
            <v>0</v>
          </cell>
          <cell r="L138">
            <v>0</v>
          </cell>
          <cell r="O138">
            <v>0</v>
          </cell>
          <cell r="R138">
            <v>0</v>
          </cell>
          <cell r="U138">
            <v>0</v>
          </cell>
          <cell r="V138">
            <v>37369</v>
          </cell>
          <cell r="W138" t="str">
            <v/>
          </cell>
          <cell r="X138">
            <v>525</v>
          </cell>
        </row>
        <row r="139">
          <cell r="B139" t="str">
            <v>IN613</v>
          </cell>
          <cell r="C139" t="str">
            <v>P</v>
          </cell>
          <cell r="D139">
            <v>37537</v>
          </cell>
          <cell r="E139">
            <v>37538</v>
          </cell>
          <cell r="F139">
            <v>2</v>
          </cell>
          <cell r="G139">
            <v>37541</v>
          </cell>
          <cell r="H139">
            <v>37557</v>
          </cell>
          <cell r="I139">
            <v>17</v>
          </cell>
          <cell r="J139">
            <v>37558</v>
          </cell>
          <cell r="K139">
            <v>37585</v>
          </cell>
          <cell r="L139">
            <v>28</v>
          </cell>
          <cell r="M139">
            <v>37586</v>
          </cell>
          <cell r="N139">
            <v>37601</v>
          </cell>
          <cell r="O139">
            <v>16</v>
          </cell>
          <cell r="P139">
            <v>37604</v>
          </cell>
          <cell r="Q139">
            <v>37664</v>
          </cell>
          <cell r="R139">
            <v>61</v>
          </cell>
          <cell r="S139">
            <v>37667</v>
          </cell>
          <cell r="T139">
            <v>37678</v>
          </cell>
          <cell r="U139">
            <v>12</v>
          </cell>
          <cell r="V139">
            <v>37537</v>
          </cell>
          <cell r="W139">
            <v>37678</v>
          </cell>
          <cell r="X139">
            <v>141</v>
          </cell>
          <cell r="Y139">
            <v>338</v>
          </cell>
          <cell r="Z139">
            <v>479</v>
          </cell>
          <cell r="AA139">
            <v>0</v>
          </cell>
          <cell r="AB139">
            <v>0</v>
          </cell>
          <cell r="AC139">
            <v>-122</v>
          </cell>
          <cell r="AD139">
            <v>0</v>
          </cell>
          <cell r="AE139">
            <v>38</v>
          </cell>
          <cell r="AF139">
            <v>404</v>
          </cell>
          <cell r="AG139">
            <v>0</v>
          </cell>
          <cell r="AH139">
            <v>291</v>
          </cell>
          <cell r="AI139">
            <v>228</v>
          </cell>
          <cell r="AJ139">
            <v>216</v>
          </cell>
          <cell r="AK139">
            <v>0</v>
          </cell>
          <cell r="AL139">
            <v>216</v>
          </cell>
          <cell r="AM139">
            <v>0</v>
          </cell>
          <cell r="AN139">
            <v>216</v>
          </cell>
          <cell r="AO139">
            <v>0</v>
          </cell>
          <cell r="AP139">
            <v>88</v>
          </cell>
          <cell r="AQ139">
            <v>88</v>
          </cell>
        </row>
        <row r="140">
          <cell r="C140" t="str">
            <v>A</v>
          </cell>
          <cell r="D140">
            <v>37415</v>
          </cell>
          <cell r="E140">
            <v>37416</v>
          </cell>
          <cell r="F140">
            <v>2</v>
          </cell>
          <cell r="G140">
            <v>37419</v>
          </cell>
          <cell r="H140">
            <v>37473</v>
          </cell>
          <cell r="I140">
            <v>55</v>
          </cell>
          <cell r="J140">
            <v>37463</v>
          </cell>
          <cell r="L140">
            <v>432</v>
          </cell>
          <cell r="O140">
            <v>0</v>
          </cell>
          <cell r="R140">
            <v>0</v>
          </cell>
          <cell r="U140">
            <v>0</v>
          </cell>
          <cell r="V140">
            <v>37415</v>
          </cell>
          <cell r="W140" t="str">
            <v/>
          </cell>
          <cell r="X140">
            <v>479</v>
          </cell>
        </row>
        <row r="141">
          <cell r="B141" t="str">
            <v>IN617</v>
          </cell>
          <cell r="C141" t="str">
            <v>P</v>
          </cell>
          <cell r="D141">
            <v>37485</v>
          </cell>
          <cell r="E141">
            <v>37485</v>
          </cell>
          <cell r="F141">
            <v>1</v>
          </cell>
          <cell r="G141">
            <v>37489</v>
          </cell>
          <cell r="H141">
            <v>37496</v>
          </cell>
          <cell r="I141">
            <v>8</v>
          </cell>
          <cell r="J141">
            <v>37501</v>
          </cell>
          <cell r="K141">
            <v>37513</v>
          </cell>
          <cell r="L141">
            <v>13</v>
          </cell>
          <cell r="M141">
            <v>37515</v>
          </cell>
          <cell r="N141">
            <v>37515</v>
          </cell>
          <cell r="O141">
            <v>1</v>
          </cell>
          <cell r="P141">
            <v>37517</v>
          </cell>
          <cell r="Q141">
            <v>37671</v>
          </cell>
          <cell r="R141">
            <v>155</v>
          </cell>
          <cell r="S141">
            <v>37674</v>
          </cell>
          <cell r="T141">
            <v>37677</v>
          </cell>
          <cell r="U141">
            <v>4</v>
          </cell>
          <cell r="V141">
            <v>37485</v>
          </cell>
          <cell r="W141">
            <v>37677</v>
          </cell>
          <cell r="X141">
            <v>192</v>
          </cell>
          <cell r="Y141" t="str">
            <v/>
          </cell>
          <cell r="Z141" t="str">
            <v/>
          </cell>
          <cell r="AA141">
            <v>0</v>
          </cell>
          <cell r="AB141">
            <v>0</v>
          </cell>
          <cell r="AC141">
            <v>409</v>
          </cell>
          <cell r="AD141">
            <v>410</v>
          </cell>
          <cell r="AE141">
            <v>406</v>
          </cell>
          <cell r="AF141">
            <v>394</v>
          </cell>
          <cell r="AG141">
            <v>0</v>
          </cell>
          <cell r="AH141">
            <v>378</v>
          </cell>
          <cell r="AI141">
            <v>221</v>
          </cell>
          <cell r="AJ141">
            <v>217</v>
          </cell>
          <cell r="AK141">
            <v>0</v>
          </cell>
          <cell r="AL141">
            <v>217</v>
          </cell>
          <cell r="AM141">
            <v>0</v>
          </cell>
          <cell r="AN141">
            <v>217</v>
          </cell>
          <cell r="AO141">
            <v>0</v>
          </cell>
          <cell r="AP141">
            <v>22.5</v>
          </cell>
        </row>
        <row r="142">
          <cell r="C142" t="str">
            <v>A</v>
          </cell>
          <cell r="F142">
            <v>0</v>
          </cell>
          <cell r="I142">
            <v>0</v>
          </cell>
          <cell r="L142">
            <v>0</v>
          </cell>
          <cell r="O142">
            <v>0</v>
          </cell>
          <cell r="R142">
            <v>0</v>
          </cell>
          <cell r="U142">
            <v>0</v>
          </cell>
          <cell r="V142" t="str">
            <v/>
          </cell>
          <cell r="W142" t="str">
            <v/>
          </cell>
          <cell r="X142" t="str">
            <v/>
          </cell>
        </row>
        <row r="143">
          <cell r="B143" t="str">
            <v>IN619</v>
          </cell>
          <cell r="C143" t="str">
            <v>P</v>
          </cell>
          <cell r="D143">
            <v>37528</v>
          </cell>
          <cell r="E143">
            <v>37528</v>
          </cell>
          <cell r="F143">
            <v>1</v>
          </cell>
          <cell r="G143">
            <v>37538</v>
          </cell>
          <cell r="H143">
            <v>37545</v>
          </cell>
          <cell r="I143">
            <v>8</v>
          </cell>
          <cell r="J143">
            <v>37548</v>
          </cell>
          <cell r="K143">
            <v>37576</v>
          </cell>
          <cell r="L143">
            <v>29</v>
          </cell>
          <cell r="M143">
            <v>37577</v>
          </cell>
          <cell r="N143">
            <v>37579</v>
          </cell>
          <cell r="O143">
            <v>3</v>
          </cell>
          <cell r="P143">
            <v>37606</v>
          </cell>
          <cell r="Q143">
            <v>37668</v>
          </cell>
          <cell r="R143">
            <v>63</v>
          </cell>
          <cell r="S143">
            <v>37669</v>
          </cell>
          <cell r="T143">
            <v>37682</v>
          </cell>
          <cell r="U143">
            <v>14</v>
          </cell>
          <cell r="V143">
            <v>37528</v>
          </cell>
          <cell r="W143">
            <v>37682</v>
          </cell>
          <cell r="X143">
            <v>154</v>
          </cell>
          <cell r="Y143" t="str">
            <v/>
          </cell>
          <cell r="Z143" t="str">
            <v/>
          </cell>
          <cell r="AA143">
            <v>0</v>
          </cell>
          <cell r="AB143">
            <v>0</v>
          </cell>
          <cell r="AC143">
            <v>366</v>
          </cell>
          <cell r="AD143">
            <v>367</v>
          </cell>
          <cell r="AE143">
            <v>357</v>
          </cell>
          <cell r="AF143">
            <v>347</v>
          </cell>
          <cell r="AG143">
            <v>0</v>
          </cell>
          <cell r="AH143">
            <v>289</v>
          </cell>
          <cell r="AI143">
            <v>226</v>
          </cell>
          <cell r="AJ143">
            <v>212</v>
          </cell>
          <cell r="AK143">
            <v>0</v>
          </cell>
          <cell r="AL143">
            <v>212</v>
          </cell>
          <cell r="AM143">
            <v>0</v>
          </cell>
          <cell r="AN143">
            <v>212</v>
          </cell>
          <cell r="AO143">
            <v>0</v>
          </cell>
          <cell r="AP143">
            <v>100</v>
          </cell>
        </row>
        <row r="144">
          <cell r="C144" t="str">
            <v>A</v>
          </cell>
          <cell r="F144">
            <v>0</v>
          </cell>
          <cell r="I144">
            <v>0</v>
          </cell>
          <cell r="L144">
            <v>0</v>
          </cell>
          <cell r="O144">
            <v>0</v>
          </cell>
          <cell r="R144">
            <v>0</v>
          </cell>
          <cell r="U144">
            <v>0</v>
          </cell>
          <cell r="V144" t="str">
            <v/>
          </cell>
          <cell r="W144" t="str">
            <v/>
          </cell>
          <cell r="X144" t="str">
            <v/>
          </cell>
        </row>
      </sheetData>
      <sheetData sheetId="8" refreshError="1"/>
      <sheetData sheetId="9" refreshError="1"/>
      <sheetData sheetId="10" refreshError="1"/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</row>
        <row r="2">
          <cell r="A2">
            <v>2.2000000000000002</v>
          </cell>
          <cell r="G2" t="str">
            <v>WT</v>
          </cell>
          <cell r="H2" t="str">
            <v>WT(%)</v>
          </cell>
          <cell r="T2">
            <v>1</v>
          </cell>
          <cell r="U2">
            <v>2</v>
          </cell>
          <cell r="V2">
            <v>3</v>
          </cell>
          <cell r="W2">
            <v>4</v>
          </cell>
          <cell r="X2">
            <v>5</v>
          </cell>
          <cell r="Y2">
            <v>6</v>
          </cell>
          <cell r="Z2">
            <v>7</v>
          </cell>
          <cell r="AA2">
            <v>8</v>
          </cell>
          <cell r="AB2">
            <v>9</v>
          </cell>
          <cell r="AC2">
            <v>10</v>
          </cell>
          <cell r="AD2">
            <v>11</v>
          </cell>
          <cell r="AE2">
            <v>12</v>
          </cell>
          <cell r="AF2">
            <v>13</v>
          </cell>
          <cell r="AG2">
            <v>14</v>
          </cell>
          <cell r="AH2">
            <v>15</v>
          </cell>
          <cell r="AI2">
            <v>16</v>
          </cell>
          <cell r="AJ2">
            <v>17</v>
          </cell>
          <cell r="AK2">
            <v>18</v>
          </cell>
          <cell r="AL2">
            <v>19</v>
          </cell>
          <cell r="AM2">
            <v>20</v>
          </cell>
          <cell r="AN2">
            <v>21</v>
          </cell>
          <cell r="AO2">
            <v>22</v>
          </cell>
          <cell r="AP2">
            <v>23</v>
          </cell>
          <cell r="AQ2">
            <v>24</v>
          </cell>
          <cell r="AR2">
            <v>25</v>
          </cell>
          <cell r="AS2">
            <v>26</v>
          </cell>
          <cell r="AT2">
            <v>27</v>
          </cell>
          <cell r="AU2">
            <v>28</v>
          </cell>
          <cell r="AV2">
            <v>29</v>
          </cell>
          <cell r="AW2">
            <v>30</v>
          </cell>
          <cell r="AX2">
            <v>31</v>
          </cell>
          <cell r="AY2">
            <v>32</v>
          </cell>
          <cell r="AZ2">
            <v>33</v>
          </cell>
        </row>
        <row r="3">
          <cell r="A3" t="str">
            <v>ACT-ID</v>
          </cell>
          <cell r="B3" t="str">
            <v>DESCRIPTION</v>
          </cell>
          <cell r="C3" t="str">
            <v>ES</v>
          </cell>
          <cell r="D3" t="str">
            <v>EF</v>
          </cell>
          <cell r="E3" t="str">
            <v>VARIANCE
(DAY)</v>
          </cell>
          <cell r="F3" t="str">
            <v>Code</v>
          </cell>
          <cell r="I3">
            <v>1</v>
          </cell>
          <cell r="J3">
            <v>2</v>
          </cell>
          <cell r="K3">
            <v>3</v>
          </cell>
          <cell r="T3">
            <v>36860</v>
          </cell>
          <cell r="U3">
            <v>36891</v>
          </cell>
          <cell r="V3">
            <v>36922</v>
          </cell>
          <cell r="W3">
            <v>36950</v>
          </cell>
          <cell r="X3">
            <v>36981</v>
          </cell>
          <cell r="Y3">
            <v>37011</v>
          </cell>
          <cell r="Z3">
            <v>37042</v>
          </cell>
          <cell r="AA3">
            <v>37072</v>
          </cell>
          <cell r="AB3">
            <v>37103</v>
          </cell>
          <cell r="AC3">
            <v>37134</v>
          </cell>
          <cell r="AD3">
            <v>37164</v>
          </cell>
          <cell r="AE3">
            <v>37195</v>
          </cell>
          <cell r="AF3">
            <v>37225</v>
          </cell>
          <cell r="AG3">
            <v>37256</v>
          </cell>
          <cell r="AH3">
            <v>37287</v>
          </cell>
          <cell r="AI3">
            <v>37315</v>
          </cell>
          <cell r="AJ3">
            <v>37346</v>
          </cell>
          <cell r="AK3">
            <v>37376</v>
          </cell>
          <cell r="AL3">
            <v>37407</v>
          </cell>
          <cell r="AM3">
            <v>37437</v>
          </cell>
          <cell r="AN3">
            <v>37468</v>
          </cell>
          <cell r="AO3">
            <v>37499</v>
          </cell>
          <cell r="AP3">
            <v>37529</v>
          </cell>
          <cell r="AQ3">
            <v>37560</v>
          </cell>
          <cell r="AR3">
            <v>37590</v>
          </cell>
          <cell r="AS3">
            <v>37621</v>
          </cell>
          <cell r="AT3">
            <v>37652</v>
          </cell>
          <cell r="AU3">
            <v>37680</v>
          </cell>
          <cell r="AV3">
            <v>37711</v>
          </cell>
          <cell r="AW3">
            <v>37741</v>
          </cell>
          <cell r="AX3">
            <v>37772</v>
          </cell>
          <cell r="AY3">
            <v>37802</v>
          </cell>
          <cell r="AZ3">
            <v>37833</v>
          </cell>
        </row>
        <row r="4">
          <cell r="A4" t="str">
            <v>1-0</v>
          </cell>
          <cell r="B4" t="str">
            <v>PROCUREMENT OF C2+ RECOVERY &amp; FRAC. PLANT</v>
          </cell>
          <cell r="G4">
            <v>19055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2.2944530127091731</v>
          </cell>
          <cell r="AB4">
            <v>3.7933096036198033</v>
          </cell>
          <cell r="AC4">
            <v>6.195017088779796</v>
          </cell>
          <cell r="AD4">
            <v>9.0336296269806926</v>
          </cell>
          <cell r="AE4">
            <v>10.213845475668231</v>
          </cell>
          <cell r="AF4">
            <v>12.058964197429475</v>
          </cell>
          <cell r="AG4">
            <v>14.630094313036714</v>
          </cell>
          <cell r="AH4">
            <v>15.559712657820546</v>
          </cell>
          <cell r="AI4">
            <v>21.095208940985131</v>
          </cell>
          <cell r="AJ4">
            <v>26.838933036213302</v>
          </cell>
          <cell r="AK4">
            <v>31.594474396666634</v>
          </cell>
          <cell r="AL4">
            <v>35.400137474163763</v>
          </cell>
          <cell r="AM4">
            <v>41.785154014380431</v>
          </cell>
          <cell r="AN4">
            <v>49.803995004193609</v>
          </cell>
          <cell r="AO4">
            <v>58.890068228594025</v>
          </cell>
          <cell r="AP4">
            <v>68.351904022985565</v>
          </cell>
          <cell r="AQ4">
            <v>76.96897768424526</v>
          </cell>
          <cell r="AR4">
            <v>85.035175425708076</v>
          </cell>
          <cell r="AS4">
            <v>93.302828705341739</v>
          </cell>
          <cell r="AT4">
            <v>96.940588898332422</v>
          </cell>
          <cell r="AU4">
            <v>98.517262199720065</v>
          </cell>
          <cell r="AV4">
            <v>99.488595193248955</v>
          </cell>
          <cell r="AW4">
            <v>99.835879764306796</v>
          </cell>
          <cell r="AX4">
            <v>100</v>
          </cell>
          <cell r="AY4">
            <v>100</v>
          </cell>
          <cell r="AZ4">
            <v>100</v>
          </cell>
        </row>
        <row r="5">
          <cell r="A5" t="str">
            <v>1-2</v>
          </cell>
          <cell r="B5" t="str">
            <v>SAFETY</v>
          </cell>
          <cell r="C5">
            <v>5</v>
          </cell>
          <cell r="G5">
            <v>360</v>
          </cell>
          <cell r="H5">
            <v>1.8892679086853843</v>
          </cell>
          <cell r="I5">
            <v>1.88926790868538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1.5277777777777777</v>
          </cell>
          <cell r="AI5">
            <v>5.5131555522259328</v>
          </cell>
          <cell r="AJ5">
            <v>10.329795339455751</v>
          </cell>
          <cell r="AK5">
            <v>16.976189451128842</v>
          </cell>
          <cell r="AL5">
            <v>23.234624542307259</v>
          </cell>
          <cell r="AM5">
            <v>27.902357873967667</v>
          </cell>
          <cell r="AN5">
            <v>41.197337233497294</v>
          </cell>
          <cell r="AO5">
            <v>61.939812638960582</v>
          </cell>
          <cell r="AP5">
            <v>78.869162936910612</v>
          </cell>
          <cell r="AQ5">
            <v>86.674478122375078</v>
          </cell>
          <cell r="AR5">
            <v>93.119251248182294</v>
          </cell>
          <cell r="AS5">
            <v>96.950391383136321</v>
          </cell>
          <cell r="AT5">
            <v>100</v>
          </cell>
          <cell r="AU5">
            <v>100.00000000000001</v>
          </cell>
          <cell r="AV5">
            <v>100.00000000000001</v>
          </cell>
          <cell r="AW5">
            <v>100.00000000000001</v>
          </cell>
          <cell r="AX5">
            <v>100.00000000000001</v>
          </cell>
          <cell r="AY5">
            <v>100.00000000000001</v>
          </cell>
          <cell r="AZ5">
            <v>100.00000000000001</v>
          </cell>
        </row>
        <row r="6">
          <cell r="A6" t="str">
            <v>REQ-SA-810/NI</v>
          </cell>
          <cell r="B6" t="str">
            <v>Fire Fighting Equip.</v>
          </cell>
          <cell r="C6">
            <v>6</v>
          </cell>
          <cell r="G6">
            <v>110</v>
          </cell>
          <cell r="H6">
            <v>30.555555555555557</v>
          </cell>
          <cell r="J6">
            <v>30.55555555555555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5</v>
          </cell>
          <cell r="AI6">
            <v>10.139034063733723</v>
          </cell>
          <cell r="AJ6">
            <v>17.779289964335629</v>
          </cell>
          <cell r="AK6">
            <v>25</v>
          </cell>
          <cell r="AL6">
            <v>25</v>
          </cell>
          <cell r="AM6">
            <v>29.860566316026848</v>
          </cell>
          <cell r="AN6">
            <v>42.973944905815763</v>
          </cell>
          <cell r="AO6">
            <v>64.816369961075196</v>
          </cell>
          <cell r="AP6">
            <v>83.436431753118612</v>
          </cell>
          <cell r="AQ6">
            <v>92.484881148759229</v>
          </cell>
          <cell r="AR6">
            <v>99.532911814215936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</row>
        <row r="7">
          <cell r="A7" t="str">
            <v>PRCFBSA810</v>
          </cell>
          <cell r="B7" t="str">
            <v>Call For Bid For Fire Fighting Equip.</v>
          </cell>
          <cell r="C7">
            <v>37317</v>
          </cell>
          <cell r="D7">
            <v>37318</v>
          </cell>
          <cell r="E7">
            <v>7</v>
          </cell>
          <cell r="F7" t="str">
            <v>SA810</v>
          </cell>
          <cell r="H7">
            <v>5</v>
          </cell>
          <cell r="K7">
            <v>5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100</v>
          </cell>
          <cell r="AI7">
            <v>100</v>
          </cell>
          <cell r="AJ7">
            <v>100</v>
          </cell>
          <cell r="AK7">
            <v>100</v>
          </cell>
          <cell r="AL7">
            <v>100</v>
          </cell>
          <cell r="AM7">
            <v>100</v>
          </cell>
          <cell r="AN7">
            <v>100</v>
          </cell>
          <cell r="AO7">
            <v>100</v>
          </cell>
          <cell r="AP7">
            <v>100</v>
          </cell>
          <cell r="AQ7">
            <v>100</v>
          </cell>
          <cell r="AR7">
            <v>100</v>
          </cell>
          <cell r="AS7">
            <v>100</v>
          </cell>
          <cell r="AT7">
            <v>100</v>
          </cell>
          <cell r="AU7">
            <v>100</v>
          </cell>
          <cell r="AV7">
            <v>100</v>
          </cell>
          <cell r="AW7">
            <v>100</v>
          </cell>
          <cell r="AX7">
            <v>100</v>
          </cell>
          <cell r="AY7">
            <v>100</v>
          </cell>
          <cell r="AZ7">
            <v>100</v>
          </cell>
        </row>
        <row r="8">
          <cell r="A8" t="str">
            <v>PRBRESA810</v>
          </cell>
          <cell r="B8" t="str">
            <v>Bids Reciept For Fire Fighting Equip.</v>
          </cell>
          <cell r="C8">
            <v>37320</v>
          </cell>
          <cell r="D8">
            <v>37342</v>
          </cell>
          <cell r="E8">
            <v>7</v>
          </cell>
          <cell r="F8" t="str">
            <v>SA810</v>
          </cell>
          <cell r="H8">
            <v>5</v>
          </cell>
          <cell r="K8">
            <v>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100</v>
          </cell>
          <cell r="AJ8">
            <v>100</v>
          </cell>
          <cell r="AK8">
            <v>100</v>
          </cell>
          <cell r="AL8">
            <v>100</v>
          </cell>
          <cell r="AM8">
            <v>100</v>
          </cell>
          <cell r="AN8">
            <v>100</v>
          </cell>
          <cell r="AO8">
            <v>100</v>
          </cell>
          <cell r="AP8">
            <v>100</v>
          </cell>
          <cell r="AQ8">
            <v>100</v>
          </cell>
          <cell r="AR8">
            <v>100</v>
          </cell>
          <cell r="AS8">
            <v>100</v>
          </cell>
          <cell r="AT8">
            <v>100</v>
          </cell>
          <cell r="AU8">
            <v>100</v>
          </cell>
          <cell r="AV8">
            <v>100</v>
          </cell>
          <cell r="AW8">
            <v>100</v>
          </cell>
          <cell r="AX8">
            <v>100</v>
          </cell>
          <cell r="AY8">
            <v>100</v>
          </cell>
          <cell r="AZ8">
            <v>100</v>
          </cell>
        </row>
        <row r="9">
          <cell r="A9" t="str">
            <v>PRBEVSA810</v>
          </cell>
          <cell r="B9" t="str">
            <v>Bid Evaluation For Fire Fighting Equip.</v>
          </cell>
          <cell r="C9">
            <v>37345</v>
          </cell>
          <cell r="D9">
            <v>37391</v>
          </cell>
          <cell r="E9">
            <v>7</v>
          </cell>
          <cell r="F9" t="str">
            <v>SA810</v>
          </cell>
          <cell r="H9">
            <v>10</v>
          </cell>
          <cell r="K9">
            <v>1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1.3903406373372285</v>
          </cell>
          <cell r="AJ9">
            <v>77.792899643356279</v>
          </cell>
          <cell r="AK9">
            <v>100</v>
          </cell>
          <cell r="AL9">
            <v>100</v>
          </cell>
          <cell r="AM9">
            <v>100</v>
          </cell>
          <cell r="AN9">
            <v>100</v>
          </cell>
          <cell r="AO9">
            <v>100</v>
          </cell>
          <cell r="AP9">
            <v>100</v>
          </cell>
          <cell r="AQ9">
            <v>100</v>
          </cell>
          <cell r="AR9">
            <v>100</v>
          </cell>
          <cell r="AS9">
            <v>100</v>
          </cell>
          <cell r="AT9">
            <v>100</v>
          </cell>
          <cell r="AU9">
            <v>100</v>
          </cell>
          <cell r="AV9">
            <v>100</v>
          </cell>
          <cell r="AW9">
            <v>100</v>
          </cell>
          <cell r="AX9">
            <v>100</v>
          </cell>
          <cell r="AY9">
            <v>100</v>
          </cell>
          <cell r="AZ9">
            <v>100</v>
          </cell>
        </row>
        <row r="10">
          <cell r="A10" t="str">
            <v>PRCONSA810</v>
          </cell>
          <cell r="B10" t="str">
            <v>Contract For Fire Fighting Equip.</v>
          </cell>
          <cell r="C10">
            <v>37394</v>
          </cell>
          <cell r="D10">
            <v>37405</v>
          </cell>
          <cell r="E10">
            <v>7</v>
          </cell>
          <cell r="F10" t="str">
            <v>SA810</v>
          </cell>
          <cell r="H10">
            <v>5</v>
          </cell>
          <cell r="K10">
            <v>5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00</v>
          </cell>
          <cell r="AL10">
            <v>100</v>
          </cell>
          <cell r="AM10">
            <v>100</v>
          </cell>
          <cell r="AN10">
            <v>100</v>
          </cell>
          <cell r="AO10">
            <v>100</v>
          </cell>
          <cell r="AP10">
            <v>100</v>
          </cell>
          <cell r="AQ10">
            <v>100</v>
          </cell>
          <cell r="AR10">
            <v>100</v>
          </cell>
          <cell r="AS10">
            <v>100</v>
          </cell>
          <cell r="AT10">
            <v>100</v>
          </cell>
          <cell r="AU10">
            <v>100</v>
          </cell>
          <cell r="AV10">
            <v>100</v>
          </cell>
          <cell r="AW10">
            <v>100</v>
          </cell>
          <cell r="AX10">
            <v>100</v>
          </cell>
          <cell r="AY10">
            <v>100</v>
          </cell>
          <cell r="AZ10">
            <v>100</v>
          </cell>
        </row>
        <row r="11">
          <cell r="A11" t="str">
            <v>PRPURSA810</v>
          </cell>
          <cell r="B11" t="str">
            <v>Purchacing For Fire Fighting Equip.</v>
          </cell>
          <cell r="C11">
            <v>37408</v>
          </cell>
          <cell r="D11">
            <v>37573</v>
          </cell>
          <cell r="E11">
            <v>7</v>
          </cell>
          <cell r="F11" t="str">
            <v>SA810</v>
          </cell>
          <cell r="H11">
            <v>70</v>
          </cell>
          <cell r="K11">
            <v>7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6.9436661657526377</v>
          </cell>
          <cell r="AN11">
            <v>25.677064151165375</v>
          </cell>
          <cell r="AO11">
            <v>56.880528515821702</v>
          </cell>
          <cell r="AP11">
            <v>83.480616790169449</v>
          </cell>
          <cell r="AQ11">
            <v>96.406973069656047</v>
          </cell>
          <cell r="AR11">
            <v>100</v>
          </cell>
          <cell r="AS11">
            <v>100</v>
          </cell>
          <cell r="AT11">
            <v>100</v>
          </cell>
          <cell r="AU11">
            <v>100</v>
          </cell>
          <cell r="AV11">
            <v>100</v>
          </cell>
          <cell r="AW11">
            <v>100</v>
          </cell>
          <cell r="AX11">
            <v>100</v>
          </cell>
          <cell r="AY11">
            <v>100</v>
          </cell>
          <cell r="AZ11">
            <v>100</v>
          </cell>
        </row>
        <row r="12">
          <cell r="A12" t="str">
            <v>PRTRNSA810</v>
          </cell>
          <cell r="B12" t="str">
            <v>Shipping For Fire Fighting Equip.</v>
          </cell>
          <cell r="C12">
            <v>37576</v>
          </cell>
          <cell r="D12">
            <v>37591</v>
          </cell>
          <cell r="E12">
            <v>7</v>
          </cell>
          <cell r="F12" t="str">
            <v>SA810</v>
          </cell>
          <cell r="H12">
            <v>5</v>
          </cell>
          <cell r="K12">
            <v>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90.658236284318477</v>
          </cell>
          <cell r="AS12">
            <v>100</v>
          </cell>
          <cell r="AT12">
            <v>100</v>
          </cell>
          <cell r="AU12">
            <v>100</v>
          </cell>
          <cell r="AV12">
            <v>100</v>
          </cell>
          <cell r="AW12">
            <v>100</v>
          </cell>
          <cell r="AX12">
            <v>100</v>
          </cell>
          <cell r="AY12">
            <v>100</v>
          </cell>
          <cell r="AZ12">
            <v>100</v>
          </cell>
        </row>
        <row r="13">
          <cell r="A13" t="str">
            <v>REQ-SA-812/NI</v>
          </cell>
          <cell r="B13" t="str">
            <v>Fire Extingvishers</v>
          </cell>
          <cell r="C13">
            <v>13</v>
          </cell>
          <cell r="G13">
            <v>55</v>
          </cell>
          <cell r="H13">
            <v>15.277777777777779</v>
          </cell>
          <cell r="J13">
            <v>15.277777777777779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5</v>
          </cell>
          <cell r="AL13">
            <v>25</v>
          </cell>
          <cell r="AM13">
            <v>29.860566316026848</v>
          </cell>
          <cell r="AN13">
            <v>42.973944905815763</v>
          </cell>
          <cell r="AO13">
            <v>64.816369961075196</v>
          </cell>
          <cell r="AP13">
            <v>83.436431753118612</v>
          </cell>
          <cell r="AQ13">
            <v>92.484881148759229</v>
          </cell>
          <cell r="AR13">
            <v>99.532911814215936</v>
          </cell>
          <cell r="AS13">
            <v>100</v>
          </cell>
          <cell r="AT13">
            <v>100</v>
          </cell>
          <cell r="AU13">
            <v>100</v>
          </cell>
          <cell r="AV13">
            <v>100</v>
          </cell>
          <cell r="AW13">
            <v>100</v>
          </cell>
          <cell r="AX13">
            <v>100</v>
          </cell>
          <cell r="AY13">
            <v>100</v>
          </cell>
          <cell r="AZ13">
            <v>100</v>
          </cell>
        </row>
        <row r="14">
          <cell r="A14" t="str">
            <v>PRCFBSA812</v>
          </cell>
          <cell r="B14" t="str">
            <v>Call For Bid For Fire Extingvishers</v>
          </cell>
          <cell r="C14">
            <v>37317</v>
          </cell>
          <cell r="D14">
            <v>37318</v>
          </cell>
          <cell r="E14">
            <v>66</v>
          </cell>
          <cell r="F14" t="str">
            <v>SA812</v>
          </cell>
          <cell r="H14">
            <v>5</v>
          </cell>
          <cell r="K14">
            <v>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00</v>
          </cell>
          <cell r="AL14">
            <v>100</v>
          </cell>
          <cell r="AM14">
            <v>100</v>
          </cell>
          <cell r="AN14">
            <v>100</v>
          </cell>
          <cell r="AO14">
            <v>100</v>
          </cell>
          <cell r="AP14">
            <v>100</v>
          </cell>
          <cell r="AQ14">
            <v>100</v>
          </cell>
          <cell r="AR14">
            <v>100</v>
          </cell>
          <cell r="AS14">
            <v>100</v>
          </cell>
          <cell r="AT14">
            <v>100</v>
          </cell>
          <cell r="AU14">
            <v>100</v>
          </cell>
          <cell r="AV14">
            <v>100</v>
          </cell>
          <cell r="AW14">
            <v>100</v>
          </cell>
          <cell r="AX14">
            <v>100</v>
          </cell>
          <cell r="AY14">
            <v>100</v>
          </cell>
          <cell r="AZ14">
            <v>100</v>
          </cell>
        </row>
        <row r="15">
          <cell r="A15" t="str">
            <v>PRBRESA812</v>
          </cell>
          <cell r="B15" t="str">
            <v>Bids Reciept For Fire Extingvishers</v>
          </cell>
          <cell r="C15">
            <v>37320</v>
          </cell>
          <cell r="D15">
            <v>37342</v>
          </cell>
          <cell r="E15">
            <v>66</v>
          </cell>
          <cell r="F15" t="str">
            <v>SA812</v>
          </cell>
          <cell r="H15">
            <v>5</v>
          </cell>
          <cell r="K15">
            <v>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00</v>
          </cell>
          <cell r="AM15">
            <v>100</v>
          </cell>
          <cell r="AN15">
            <v>100</v>
          </cell>
          <cell r="AO15">
            <v>100</v>
          </cell>
          <cell r="AP15">
            <v>100</v>
          </cell>
          <cell r="AQ15">
            <v>100</v>
          </cell>
          <cell r="AR15">
            <v>100</v>
          </cell>
          <cell r="AS15">
            <v>100</v>
          </cell>
          <cell r="AT15">
            <v>100</v>
          </cell>
          <cell r="AU15">
            <v>100</v>
          </cell>
          <cell r="AV15">
            <v>100</v>
          </cell>
          <cell r="AW15">
            <v>100</v>
          </cell>
          <cell r="AX15">
            <v>100</v>
          </cell>
          <cell r="AY15">
            <v>100</v>
          </cell>
          <cell r="AZ15">
            <v>100</v>
          </cell>
        </row>
        <row r="16">
          <cell r="A16" t="str">
            <v>PRBEVSA812</v>
          </cell>
          <cell r="B16" t="str">
            <v>Bid Evaluation For Fire Extingvishers</v>
          </cell>
          <cell r="C16">
            <v>37345</v>
          </cell>
          <cell r="D16">
            <v>37391</v>
          </cell>
          <cell r="E16">
            <v>66</v>
          </cell>
          <cell r="F16" t="str">
            <v>SA812</v>
          </cell>
          <cell r="H16">
            <v>10</v>
          </cell>
          <cell r="K16">
            <v>1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00</v>
          </cell>
          <cell r="AM16">
            <v>100</v>
          </cell>
          <cell r="AN16">
            <v>100</v>
          </cell>
          <cell r="AO16">
            <v>100</v>
          </cell>
          <cell r="AP16">
            <v>100</v>
          </cell>
          <cell r="AQ16">
            <v>100</v>
          </cell>
          <cell r="AR16">
            <v>100</v>
          </cell>
          <cell r="AS16">
            <v>100</v>
          </cell>
          <cell r="AT16">
            <v>100</v>
          </cell>
          <cell r="AU16">
            <v>100</v>
          </cell>
          <cell r="AV16">
            <v>100</v>
          </cell>
          <cell r="AW16">
            <v>100</v>
          </cell>
          <cell r="AX16">
            <v>100</v>
          </cell>
          <cell r="AY16">
            <v>100</v>
          </cell>
          <cell r="AZ16">
            <v>100</v>
          </cell>
        </row>
        <row r="17">
          <cell r="A17" t="str">
            <v>PRCONSA812</v>
          </cell>
          <cell r="B17" t="str">
            <v>Contract For Fire Extingvishers</v>
          </cell>
          <cell r="C17">
            <v>37394</v>
          </cell>
          <cell r="D17">
            <v>37405</v>
          </cell>
          <cell r="E17">
            <v>66</v>
          </cell>
          <cell r="F17" t="str">
            <v>SA812</v>
          </cell>
          <cell r="H17">
            <v>5</v>
          </cell>
          <cell r="K17">
            <v>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00</v>
          </cell>
          <cell r="AM17">
            <v>100</v>
          </cell>
          <cell r="AN17">
            <v>100</v>
          </cell>
          <cell r="AO17">
            <v>100</v>
          </cell>
          <cell r="AP17">
            <v>100</v>
          </cell>
          <cell r="AQ17">
            <v>100</v>
          </cell>
          <cell r="AR17">
            <v>100</v>
          </cell>
          <cell r="AS17">
            <v>100</v>
          </cell>
          <cell r="AT17">
            <v>100</v>
          </cell>
          <cell r="AU17">
            <v>100</v>
          </cell>
          <cell r="AV17">
            <v>100</v>
          </cell>
          <cell r="AW17">
            <v>100</v>
          </cell>
          <cell r="AX17">
            <v>100</v>
          </cell>
          <cell r="AY17">
            <v>100</v>
          </cell>
          <cell r="AZ17">
            <v>100</v>
          </cell>
        </row>
        <row r="18">
          <cell r="A18" t="str">
            <v>PRPURSA812</v>
          </cell>
          <cell r="B18" t="str">
            <v>Purchacing For Fire Extingvishers</v>
          </cell>
          <cell r="C18">
            <v>37408</v>
          </cell>
          <cell r="D18">
            <v>37573</v>
          </cell>
          <cell r="E18">
            <v>66</v>
          </cell>
          <cell r="F18" t="str">
            <v>SA812</v>
          </cell>
          <cell r="H18">
            <v>70</v>
          </cell>
          <cell r="K18">
            <v>7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6.9436661657526377</v>
          </cell>
          <cell r="AN18">
            <v>25.677064151165375</v>
          </cell>
          <cell r="AO18">
            <v>56.880528515821702</v>
          </cell>
          <cell r="AP18">
            <v>83.480616790169449</v>
          </cell>
          <cell r="AQ18">
            <v>96.406973069656047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</row>
        <row r="19">
          <cell r="A19" t="str">
            <v>PRTRNSA812</v>
          </cell>
          <cell r="B19" t="str">
            <v>Shipping For Fire Extingvishers</v>
          </cell>
          <cell r="C19">
            <v>37576</v>
          </cell>
          <cell r="D19">
            <v>37591</v>
          </cell>
          <cell r="E19">
            <v>66</v>
          </cell>
          <cell r="F19" t="str">
            <v>SA812</v>
          </cell>
          <cell r="H19">
            <v>5</v>
          </cell>
          <cell r="K19">
            <v>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90.658236284318477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</row>
        <row r="20">
          <cell r="A20" t="str">
            <v>REQ-SA-814/NI</v>
          </cell>
          <cell r="B20" t="str">
            <v>Safety Equipment</v>
          </cell>
          <cell r="C20">
            <v>20</v>
          </cell>
          <cell r="G20">
            <v>110</v>
          </cell>
          <cell r="H20">
            <v>30.555555555555557</v>
          </cell>
          <cell r="J20">
            <v>30.55555555555555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5.1163460250180552</v>
          </cell>
          <cell r="AJ20">
            <v>10.399711673698636</v>
          </cell>
          <cell r="AK20">
            <v>18.27123005920394</v>
          </cell>
          <cell r="AL20">
            <v>26.040589411187394</v>
          </cell>
          <cell r="AM20">
            <v>30.830768731494054</v>
          </cell>
          <cell r="AN20">
            <v>44.987668631993344</v>
          </cell>
          <cell r="AO20">
            <v>66.917542496475519</v>
          </cell>
          <cell r="AP20">
            <v>84.569781583887888</v>
          </cell>
          <cell r="AQ20">
            <v>92.786527866056602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0</v>
          </cell>
          <cell r="AZ20">
            <v>100</v>
          </cell>
        </row>
        <row r="21">
          <cell r="A21" t="str">
            <v>PRCFBSA814</v>
          </cell>
          <cell r="B21" t="str">
            <v>Call For Bid For Safety Equipment</v>
          </cell>
          <cell r="C21">
            <v>37305</v>
          </cell>
          <cell r="D21">
            <v>37305</v>
          </cell>
          <cell r="E21">
            <v>0</v>
          </cell>
          <cell r="F21" t="str">
            <v>SA814</v>
          </cell>
          <cell r="H21">
            <v>5</v>
          </cell>
          <cell r="K21">
            <v>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00</v>
          </cell>
          <cell r="AZ21">
            <v>100</v>
          </cell>
        </row>
        <row r="22">
          <cell r="A22" t="str">
            <v>PRBRESA814</v>
          </cell>
          <cell r="B22" t="str">
            <v>Bids Reciept For Safety Equipment</v>
          </cell>
          <cell r="C22">
            <v>37312</v>
          </cell>
          <cell r="D22">
            <v>37333</v>
          </cell>
          <cell r="E22">
            <v>0</v>
          </cell>
          <cell r="F22" t="str">
            <v>SA814</v>
          </cell>
          <cell r="H22">
            <v>5</v>
          </cell>
          <cell r="K22">
            <v>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2.326920500361096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00</v>
          </cell>
          <cell r="AZ22">
            <v>100</v>
          </cell>
        </row>
        <row r="23">
          <cell r="A23" t="str">
            <v>PRBEVSA814</v>
          </cell>
          <cell r="B23" t="str">
            <v>Bid Evaluation For Safety Equipment</v>
          </cell>
          <cell r="C23">
            <v>37339</v>
          </cell>
          <cell r="D23">
            <v>37388</v>
          </cell>
          <cell r="E23">
            <v>0</v>
          </cell>
          <cell r="F23" t="str">
            <v>SA814</v>
          </cell>
          <cell r="H23">
            <v>10</v>
          </cell>
          <cell r="K23">
            <v>1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3.9971167369863725</v>
          </cell>
          <cell r="AK23">
            <v>82.712300592039398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00</v>
          </cell>
          <cell r="AZ23">
            <v>100</v>
          </cell>
        </row>
        <row r="24">
          <cell r="A24" t="str">
            <v>PRCONSA814</v>
          </cell>
          <cell r="B24" t="str">
            <v>Contract For Safety Equipment</v>
          </cell>
          <cell r="C24">
            <v>37390</v>
          </cell>
          <cell r="D24">
            <v>37403</v>
          </cell>
          <cell r="E24">
            <v>0</v>
          </cell>
          <cell r="F24" t="str">
            <v>SA814</v>
          </cell>
          <cell r="H24">
            <v>5</v>
          </cell>
          <cell r="K24">
            <v>5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00</v>
          </cell>
          <cell r="AZ24">
            <v>100</v>
          </cell>
        </row>
        <row r="25">
          <cell r="A25" t="str">
            <v>PRPURSA814</v>
          </cell>
          <cell r="B25" t="str">
            <v>Purchacing For Safety Equipment</v>
          </cell>
          <cell r="C25">
            <v>37404</v>
          </cell>
          <cell r="D25">
            <v>37571</v>
          </cell>
          <cell r="E25">
            <v>0</v>
          </cell>
          <cell r="F25" t="str">
            <v>SA814</v>
          </cell>
          <cell r="H25">
            <v>70</v>
          </cell>
          <cell r="K25">
            <v>7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1.4865563016962735</v>
          </cell>
          <cell r="AM25">
            <v>8.3296696164200767</v>
          </cell>
          <cell r="AN25">
            <v>28.55381233141906</v>
          </cell>
          <cell r="AO25">
            <v>59.882203566393599</v>
          </cell>
          <cell r="AP25">
            <v>85.099687976982679</v>
          </cell>
          <cell r="AQ25">
            <v>96.837896951509421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00</v>
          </cell>
          <cell r="AZ25">
            <v>100</v>
          </cell>
        </row>
        <row r="26">
          <cell r="A26" t="str">
            <v>PRTRNSA814</v>
          </cell>
          <cell r="B26" t="str">
            <v>Shipping For Safety Equipment</v>
          </cell>
          <cell r="C26">
            <v>37572</v>
          </cell>
          <cell r="D26">
            <v>37587</v>
          </cell>
          <cell r="E26">
            <v>0</v>
          </cell>
          <cell r="F26" t="str">
            <v>SA814</v>
          </cell>
          <cell r="H26">
            <v>5</v>
          </cell>
          <cell r="K26">
            <v>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00</v>
          </cell>
          <cell r="AZ26">
            <v>100</v>
          </cell>
        </row>
        <row r="27">
          <cell r="A27" t="str">
            <v>REQ-SA-818/NI</v>
          </cell>
          <cell r="B27" t="str">
            <v>Spray Nazzle</v>
          </cell>
          <cell r="C27">
            <v>27</v>
          </cell>
          <cell r="G27">
            <v>55</v>
          </cell>
          <cell r="H27">
            <v>15.277777777777779</v>
          </cell>
          <cell r="J27">
            <v>15.27777777777777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.5753488916116423</v>
          </cell>
          <cell r="AJ27">
            <v>11.255202582187296</v>
          </cell>
          <cell r="AK27">
            <v>19.574416288980888</v>
          </cell>
          <cell r="AL27">
            <v>25</v>
          </cell>
          <cell r="AM27">
            <v>31.390378763992441</v>
          </cell>
          <cell r="AN27">
            <v>50.758126274184704</v>
          </cell>
          <cell r="AO27">
            <v>77.140033306110794</v>
          </cell>
          <cell r="AP27">
            <v>91.3311171599197</v>
          </cell>
          <cell r="AQ27">
            <v>98.841612168064074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00</v>
          </cell>
          <cell r="AZ27">
            <v>100</v>
          </cell>
        </row>
        <row r="28">
          <cell r="A28" t="str">
            <v>PRCFBSA818</v>
          </cell>
          <cell r="B28" t="str">
            <v>Call For Bid For Spray Nazzle</v>
          </cell>
          <cell r="C28">
            <v>37317</v>
          </cell>
          <cell r="D28">
            <v>37318</v>
          </cell>
          <cell r="E28">
            <v>89</v>
          </cell>
          <cell r="F28" t="str">
            <v>SA818</v>
          </cell>
          <cell r="H28">
            <v>5</v>
          </cell>
          <cell r="K28">
            <v>5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00</v>
          </cell>
          <cell r="AZ28">
            <v>100</v>
          </cell>
        </row>
        <row r="29">
          <cell r="A29" t="str">
            <v>PRBRESA818</v>
          </cell>
          <cell r="B29" t="str">
            <v>Bids Reciept For Spray Nazzle</v>
          </cell>
          <cell r="C29">
            <v>37320</v>
          </cell>
          <cell r="D29">
            <v>37342</v>
          </cell>
          <cell r="E29">
            <v>89</v>
          </cell>
          <cell r="F29" t="str">
            <v>SA818</v>
          </cell>
          <cell r="H29">
            <v>5</v>
          </cell>
          <cell r="K29">
            <v>5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11.506977832232845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00</v>
          </cell>
          <cell r="AZ29">
            <v>100</v>
          </cell>
        </row>
        <row r="30">
          <cell r="A30" t="str">
            <v>PRBEVSA818</v>
          </cell>
          <cell r="B30" t="str">
            <v>Bid Evaluation For Spray Nazzle</v>
          </cell>
          <cell r="C30">
            <v>37345</v>
          </cell>
          <cell r="D30">
            <v>37391</v>
          </cell>
          <cell r="E30">
            <v>89</v>
          </cell>
          <cell r="F30" t="str">
            <v>SA818</v>
          </cell>
          <cell r="H30">
            <v>10</v>
          </cell>
          <cell r="K30">
            <v>1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12.552025821872959</v>
          </cell>
          <cell r="AK30">
            <v>95.744162889808862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00</v>
          </cell>
          <cell r="AZ30">
            <v>100</v>
          </cell>
        </row>
        <row r="31">
          <cell r="A31" t="str">
            <v>PRCONSA818</v>
          </cell>
          <cell r="B31" t="str">
            <v>Contract For Spray Nazzle</v>
          </cell>
          <cell r="C31">
            <v>37394</v>
          </cell>
          <cell r="D31">
            <v>37405</v>
          </cell>
          <cell r="E31">
            <v>89</v>
          </cell>
          <cell r="F31" t="str">
            <v>SA818</v>
          </cell>
          <cell r="H31">
            <v>5</v>
          </cell>
          <cell r="K31">
            <v>5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00</v>
          </cell>
          <cell r="AZ31">
            <v>100</v>
          </cell>
        </row>
        <row r="32">
          <cell r="A32" t="str">
            <v>PRPURSA818</v>
          </cell>
          <cell r="B32" t="str">
            <v>Purchacing For Spray Nazzle</v>
          </cell>
          <cell r="C32">
            <v>37408</v>
          </cell>
          <cell r="D32">
            <v>37545</v>
          </cell>
          <cell r="E32">
            <v>89</v>
          </cell>
          <cell r="F32" t="str">
            <v>SA818</v>
          </cell>
          <cell r="H32">
            <v>70</v>
          </cell>
          <cell r="K32">
            <v>7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9.1291125199892029</v>
          </cell>
          <cell r="AN32">
            <v>36.797323248835291</v>
          </cell>
          <cell r="AO32">
            <v>74.485761865872561</v>
          </cell>
          <cell r="AP32">
            <v>94.758738799885293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00</v>
          </cell>
          <cell r="AZ32">
            <v>100</v>
          </cell>
        </row>
        <row r="33">
          <cell r="A33" t="str">
            <v>PRTRNSA818</v>
          </cell>
          <cell r="B33" t="str">
            <v>Shipping For Spray Nazzle</v>
          </cell>
          <cell r="C33">
            <v>37548</v>
          </cell>
          <cell r="D33">
            <v>37563</v>
          </cell>
          <cell r="E33">
            <v>89</v>
          </cell>
          <cell r="F33" t="str">
            <v>SA818</v>
          </cell>
          <cell r="H33">
            <v>5</v>
          </cell>
          <cell r="K33">
            <v>5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76.832243361281343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00</v>
          </cell>
          <cell r="AZ33">
            <v>100</v>
          </cell>
        </row>
        <row r="34">
          <cell r="A34" t="str">
            <v>REQ-SA-822/NI</v>
          </cell>
          <cell r="B34" t="str">
            <v>FIRE WATER MONITOR AND FOAM/WATER MONITOR</v>
          </cell>
          <cell r="C34">
            <v>34</v>
          </cell>
          <cell r="G34">
            <v>30</v>
          </cell>
          <cell r="H34">
            <v>8.3333333333333321</v>
          </cell>
          <cell r="J34">
            <v>8.333333333333332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10</v>
          </cell>
          <cell r="AQ34">
            <v>10</v>
          </cell>
          <cell r="AR34">
            <v>20</v>
          </cell>
          <cell r="AS34">
            <v>63.404696597635628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00</v>
          </cell>
          <cell r="AZ34">
            <v>100</v>
          </cell>
        </row>
        <row r="35">
          <cell r="A35" t="str">
            <v>PRCFBSA822</v>
          </cell>
          <cell r="B35" t="str">
            <v>Call For Bid For Fire Water Monitor &amp;Foam/Water monitor</v>
          </cell>
          <cell r="C35">
            <v>37506</v>
          </cell>
          <cell r="D35">
            <v>37506</v>
          </cell>
          <cell r="E35">
            <v>0</v>
          </cell>
          <cell r="F35" t="str">
            <v>SA822</v>
          </cell>
          <cell r="H35">
            <v>5</v>
          </cell>
          <cell r="K35">
            <v>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100</v>
          </cell>
          <cell r="AZ35">
            <v>100</v>
          </cell>
        </row>
        <row r="36">
          <cell r="A36" t="str">
            <v>PRBRESA822</v>
          </cell>
          <cell r="B36" t="str">
            <v>Bids Reciept For Fire Water Monitor &amp;Foam/Water monitor</v>
          </cell>
          <cell r="C36">
            <v>37509</v>
          </cell>
          <cell r="D36">
            <v>37509</v>
          </cell>
          <cell r="E36">
            <v>0</v>
          </cell>
          <cell r="F36" t="str">
            <v>SA822</v>
          </cell>
          <cell r="H36">
            <v>5</v>
          </cell>
          <cell r="K36">
            <v>5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100</v>
          </cell>
          <cell r="AZ36">
            <v>100</v>
          </cell>
        </row>
        <row r="37">
          <cell r="A37" t="str">
            <v>PRBEVSA822</v>
          </cell>
          <cell r="B37" t="str">
            <v>Bid Evaluation For Fire Water Monitor &amp;Foam/Water monitor</v>
          </cell>
          <cell r="C37">
            <v>37562</v>
          </cell>
          <cell r="D37">
            <v>37584</v>
          </cell>
          <cell r="E37">
            <v>0</v>
          </cell>
          <cell r="F37" t="str">
            <v>SA822</v>
          </cell>
          <cell r="H37">
            <v>10</v>
          </cell>
          <cell r="K37">
            <v>1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100</v>
          </cell>
          <cell r="AZ37">
            <v>100</v>
          </cell>
        </row>
        <row r="38">
          <cell r="A38" t="str">
            <v>PRCONSA822</v>
          </cell>
          <cell r="B38" t="str">
            <v>Contract For Fire Water Monitor &amp;Foam/Water monitor</v>
          </cell>
          <cell r="C38">
            <v>37598</v>
          </cell>
          <cell r="D38">
            <v>37594</v>
          </cell>
          <cell r="E38">
            <v>0</v>
          </cell>
          <cell r="F38" t="str">
            <v>SA822</v>
          </cell>
          <cell r="H38">
            <v>5</v>
          </cell>
          <cell r="K38">
            <v>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100</v>
          </cell>
          <cell r="AZ38">
            <v>100</v>
          </cell>
        </row>
        <row r="39">
          <cell r="A39" t="str">
            <v>PRPURSA822</v>
          </cell>
          <cell r="B39" t="str">
            <v>Purchacing For Fire Water Monitor &amp;Foam/Water monitor</v>
          </cell>
          <cell r="C39">
            <v>37600</v>
          </cell>
          <cell r="D39">
            <v>37636</v>
          </cell>
          <cell r="E39">
            <v>0</v>
          </cell>
          <cell r="F39" t="str">
            <v>SA822</v>
          </cell>
          <cell r="H39">
            <v>70</v>
          </cell>
          <cell r="K39">
            <v>7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54.863852282336609</v>
          </cell>
          <cell r="AT39">
            <v>100</v>
          </cell>
          <cell r="AU39">
            <v>100</v>
          </cell>
          <cell r="AV39">
            <v>100</v>
          </cell>
          <cell r="AW39">
            <v>100</v>
          </cell>
          <cell r="AX39">
            <v>100</v>
          </cell>
          <cell r="AY39">
            <v>100</v>
          </cell>
          <cell r="AZ39">
            <v>100</v>
          </cell>
        </row>
        <row r="40">
          <cell r="A40" t="str">
            <v>PRTRNSA822</v>
          </cell>
          <cell r="B40" t="str">
            <v>Shipping For Fire Water Monitor &amp;Foam/Water monitor</v>
          </cell>
          <cell r="C40">
            <v>37636</v>
          </cell>
          <cell r="D40">
            <v>37639</v>
          </cell>
          <cell r="E40">
            <v>0</v>
          </cell>
          <cell r="F40" t="str">
            <v>SA822</v>
          </cell>
          <cell r="H40">
            <v>5</v>
          </cell>
          <cell r="K40">
            <v>5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100</v>
          </cell>
          <cell r="AU40">
            <v>100</v>
          </cell>
          <cell r="AV40">
            <v>100</v>
          </cell>
          <cell r="AW40">
            <v>100</v>
          </cell>
          <cell r="AX40">
            <v>100</v>
          </cell>
          <cell r="AY40">
            <v>100</v>
          </cell>
          <cell r="AZ40">
            <v>100</v>
          </cell>
        </row>
        <row r="41">
          <cell r="A41">
            <v>30</v>
          </cell>
        </row>
        <row r="42">
          <cell r="A42" t="str">
            <v>1-3</v>
          </cell>
          <cell r="B42" t="str">
            <v>MECHANICAL</v>
          </cell>
          <cell r="C42">
            <v>42</v>
          </cell>
          <cell r="G42">
            <v>6440</v>
          </cell>
          <cell r="H42">
            <v>33.796903699816319</v>
          </cell>
          <cell r="I42">
            <v>33.79690369981631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6.78894443434368</v>
          </cell>
          <cell r="AB42">
            <v>11.223837654809838</v>
          </cell>
          <cell r="AC42">
            <v>17.937332445784637</v>
          </cell>
          <cell r="AD42">
            <v>25.08106196580146</v>
          </cell>
          <cell r="AE42">
            <v>27.280758759384963</v>
          </cell>
          <cell r="AF42">
            <v>30.822583218767122</v>
          </cell>
          <cell r="AG42">
            <v>37.253708374801093</v>
          </cell>
          <cell r="AH42">
            <v>35.052530444608237</v>
          </cell>
          <cell r="AI42">
            <v>40.537219353554754</v>
          </cell>
          <cell r="AJ42">
            <v>48.360043856236452</v>
          </cell>
          <cell r="AK42">
            <v>56.861065216886843</v>
          </cell>
          <cell r="AL42">
            <v>65.969525128491668</v>
          </cell>
          <cell r="AM42">
            <v>74.259527098641144</v>
          </cell>
          <cell r="AN42">
            <v>81.521795519644243</v>
          </cell>
          <cell r="AO42">
            <v>87.014621265445257</v>
          </cell>
          <cell r="AP42">
            <v>90.610666072512856</v>
          </cell>
          <cell r="AQ42">
            <v>92.848838397904188</v>
          </cell>
          <cell r="AR42">
            <v>95.451874879313252</v>
          </cell>
          <cell r="AS42">
            <v>99.280062829088777</v>
          </cell>
          <cell r="AT42">
            <v>100</v>
          </cell>
          <cell r="AU42">
            <v>100</v>
          </cell>
          <cell r="AV42">
            <v>100</v>
          </cell>
          <cell r="AW42">
            <v>100</v>
          </cell>
          <cell r="AX42">
            <v>100</v>
          </cell>
          <cell r="AY42">
            <v>100</v>
          </cell>
          <cell r="AZ42">
            <v>100</v>
          </cell>
        </row>
        <row r="43">
          <cell r="A43" t="str">
            <v>REQ-MC-509/NI</v>
          </cell>
          <cell r="B43" t="str">
            <v>Towers (Part I)</v>
          </cell>
          <cell r="C43">
            <v>43</v>
          </cell>
          <cell r="G43">
            <v>100</v>
          </cell>
          <cell r="H43">
            <v>1.5527950310559007</v>
          </cell>
          <cell r="J43">
            <v>1.5527950310559007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10</v>
          </cell>
          <cell r="AB43">
            <v>14.999999997817207</v>
          </cell>
          <cell r="AC43">
            <v>20.187300478547968</v>
          </cell>
          <cell r="AD43">
            <v>26.350236361122782</v>
          </cell>
          <cell r="AE43">
            <v>28.381508552414324</v>
          </cell>
          <cell r="AF43">
            <v>32.174651221568048</v>
          </cell>
          <cell r="AG43">
            <v>38.636854915807398</v>
          </cell>
          <cell r="AH43">
            <v>35.064323720131284</v>
          </cell>
          <cell r="AI43">
            <v>40.413040269472397</v>
          </cell>
          <cell r="AJ43">
            <v>47.886744808919445</v>
          </cell>
          <cell r="AK43">
            <v>56.226331739985547</v>
          </cell>
          <cell r="AL43">
            <v>65.210473803800639</v>
          </cell>
          <cell r="AM43">
            <v>73.41405111298846</v>
          </cell>
          <cell r="AN43">
            <v>80.646086572865428</v>
          </cell>
          <cell r="AO43">
            <v>86.20047391877813</v>
          </cell>
          <cell r="AP43">
            <v>89.947108704567199</v>
          </cell>
          <cell r="AQ43">
            <v>92.389131756348149</v>
          </cell>
          <cell r="AR43">
            <v>93.736303450215232</v>
          </cell>
          <cell r="AS43">
            <v>99.276295355927559</v>
          </cell>
          <cell r="AT43">
            <v>100</v>
          </cell>
          <cell r="AU43">
            <v>100</v>
          </cell>
          <cell r="AV43">
            <v>100</v>
          </cell>
          <cell r="AW43">
            <v>100</v>
          </cell>
          <cell r="AX43">
            <v>100</v>
          </cell>
          <cell r="AY43">
            <v>100</v>
          </cell>
          <cell r="AZ43">
            <v>100</v>
          </cell>
        </row>
        <row r="44">
          <cell r="A44" t="str">
            <v>PRCFBMC509</v>
          </cell>
          <cell r="B44" t="str">
            <v>Call For Bid For Towers (Part I)</v>
          </cell>
          <cell r="C44">
            <v>37055</v>
          </cell>
          <cell r="D44">
            <v>37059</v>
          </cell>
          <cell r="E44">
            <v>0</v>
          </cell>
          <cell r="F44" t="str">
            <v>MC509</v>
          </cell>
          <cell r="H44">
            <v>5</v>
          </cell>
          <cell r="K44">
            <v>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00</v>
          </cell>
          <cell r="AB44">
            <v>100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00</v>
          </cell>
          <cell r="AV44">
            <v>100</v>
          </cell>
          <cell r="AW44">
            <v>100</v>
          </cell>
          <cell r="AX44">
            <v>100</v>
          </cell>
          <cell r="AY44">
            <v>100</v>
          </cell>
          <cell r="AZ44">
            <v>100</v>
          </cell>
        </row>
        <row r="45">
          <cell r="A45" t="str">
            <v>PRBREMC509</v>
          </cell>
          <cell r="B45" t="str">
            <v>Bids Reciept For Towers (Part I)</v>
          </cell>
          <cell r="C45">
            <v>37066</v>
          </cell>
          <cell r="D45">
            <v>37081</v>
          </cell>
          <cell r="E45">
            <v>0</v>
          </cell>
          <cell r="F45" t="str">
            <v>MC509</v>
          </cell>
          <cell r="H45">
            <v>5</v>
          </cell>
          <cell r="K45">
            <v>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</v>
          </cell>
          <cell r="AV45">
            <v>100</v>
          </cell>
          <cell r="AW45">
            <v>100</v>
          </cell>
          <cell r="AX45">
            <v>100</v>
          </cell>
          <cell r="AY45">
            <v>100</v>
          </cell>
          <cell r="AZ45">
            <v>100</v>
          </cell>
        </row>
        <row r="46">
          <cell r="A46" t="str">
            <v>PRBEVMC509</v>
          </cell>
          <cell r="B46" t="str">
            <v>Bid Evaluation For Towers (Part I)</v>
          </cell>
          <cell r="C46">
            <v>37082</v>
          </cell>
          <cell r="D46">
            <v>37129</v>
          </cell>
          <cell r="E46">
            <v>0</v>
          </cell>
          <cell r="F46" t="str">
            <v>MC509</v>
          </cell>
          <cell r="H46">
            <v>10</v>
          </cell>
          <cell r="K46">
            <v>1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49.999999978172085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100</v>
          </cell>
          <cell r="AV46">
            <v>100</v>
          </cell>
          <cell r="AW46">
            <v>100</v>
          </cell>
          <cell r="AX46">
            <v>100</v>
          </cell>
          <cell r="AY46">
            <v>100</v>
          </cell>
          <cell r="AZ46">
            <v>100</v>
          </cell>
        </row>
        <row r="47">
          <cell r="A47" t="str">
            <v>PRCONMC509</v>
          </cell>
          <cell r="B47" t="str">
            <v>Contract For Towers (Part I)</v>
          </cell>
          <cell r="C47">
            <v>37130</v>
          </cell>
          <cell r="D47">
            <v>37205</v>
          </cell>
          <cell r="E47">
            <v>0</v>
          </cell>
          <cell r="F47" t="str">
            <v>MC509</v>
          </cell>
          <cell r="H47">
            <v>5</v>
          </cell>
          <cell r="K47">
            <v>5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3.7460095709593633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100</v>
          </cell>
          <cell r="AV47">
            <v>100</v>
          </cell>
          <cell r="AW47">
            <v>100</v>
          </cell>
          <cell r="AX47">
            <v>100</v>
          </cell>
          <cell r="AY47">
            <v>100</v>
          </cell>
          <cell r="AZ47">
            <v>100</v>
          </cell>
        </row>
        <row r="48">
          <cell r="A48" t="str">
            <v>PRFABMC509</v>
          </cell>
          <cell r="B48" t="str">
            <v>Fabrication For Towers (Part I)</v>
          </cell>
          <cell r="C48">
            <v>37176</v>
          </cell>
          <cell r="D48">
            <v>37598</v>
          </cell>
          <cell r="E48">
            <v>0</v>
          </cell>
          <cell r="F48" t="str">
            <v>MC509</v>
          </cell>
          <cell r="H48">
            <v>70</v>
          </cell>
          <cell r="K48">
            <v>7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.9289090873182646</v>
          </cell>
          <cell r="AE48">
            <v>4.8307265034490339</v>
          </cell>
          <cell r="AF48">
            <v>10.249501745097211</v>
          </cell>
          <cell r="AG48">
            <v>19.481221308296281</v>
          </cell>
          <cell r="AH48">
            <v>14.377605314473263</v>
          </cell>
          <cell r="AI48">
            <v>22.01862895638914</v>
          </cell>
          <cell r="AJ48">
            <v>32.695349727027775</v>
          </cell>
          <cell r="AK48">
            <v>44.609045342836495</v>
          </cell>
          <cell r="AL48">
            <v>57.443534005429477</v>
          </cell>
          <cell r="AM48">
            <v>69.162930161412078</v>
          </cell>
          <cell r="AN48">
            <v>79.494409389807743</v>
          </cell>
          <cell r="AO48">
            <v>87.429248455397328</v>
          </cell>
          <cell r="AP48">
            <v>92.781583863667421</v>
          </cell>
          <cell r="AQ48">
            <v>96.270188223354495</v>
          </cell>
          <cell r="AR48">
            <v>98.194719214593178</v>
          </cell>
          <cell r="AS48">
            <v>100</v>
          </cell>
          <cell r="AT48">
            <v>100</v>
          </cell>
          <cell r="AU48">
            <v>100</v>
          </cell>
          <cell r="AV48">
            <v>100</v>
          </cell>
          <cell r="AW48">
            <v>100</v>
          </cell>
          <cell r="AX48">
            <v>100</v>
          </cell>
          <cell r="AY48">
            <v>100</v>
          </cell>
          <cell r="AZ48">
            <v>100</v>
          </cell>
        </row>
        <row r="49">
          <cell r="A49" t="str">
            <v>PRTRNMC509</v>
          </cell>
          <cell r="B49" t="str">
            <v>Shipping For Towers (Part I)</v>
          </cell>
          <cell r="C49">
            <v>37599</v>
          </cell>
          <cell r="D49">
            <v>37626</v>
          </cell>
          <cell r="E49">
            <v>0</v>
          </cell>
          <cell r="F49" t="str">
            <v>MC509</v>
          </cell>
          <cell r="H49">
            <v>5</v>
          </cell>
          <cell r="K49">
            <v>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85.525907118551189</v>
          </cell>
          <cell r="AT49">
            <v>100</v>
          </cell>
          <cell r="AU49">
            <v>100</v>
          </cell>
          <cell r="AV49">
            <v>100</v>
          </cell>
          <cell r="AW49">
            <v>100</v>
          </cell>
          <cell r="AX49">
            <v>100</v>
          </cell>
          <cell r="AY49">
            <v>100</v>
          </cell>
          <cell r="AZ49">
            <v>100</v>
          </cell>
        </row>
        <row r="50">
          <cell r="A50" t="str">
            <v>REQ-MC-511/NI</v>
          </cell>
          <cell r="B50" t="str">
            <v>Towers (Part II)</v>
          </cell>
          <cell r="C50">
            <v>50</v>
          </cell>
          <cell r="G50">
            <v>600</v>
          </cell>
          <cell r="H50">
            <v>9.316770186335404</v>
          </cell>
          <cell r="J50">
            <v>9.316770186335404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0</v>
          </cell>
          <cell r="AB50">
            <v>14.999999997817207</v>
          </cell>
          <cell r="AC50">
            <v>20.187300478547968</v>
          </cell>
          <cell r="AD50">
            <v>26.350236361122782</v>
          </cell>
          <cell r="AE50">
            <v>28.381508552414324</v>
          </cell>
          <cell r="AF50">
            <v>32.174651221568048</v>
          </cell>
          <cell r="AG50">
            <v>38.636854915807398</v>
          </cell>
          <cell r="AH50">
            <v>35.064323720131284</v>
          </cell>
          <cell r="AI50">
            <v>40.413040269472397</v>
          </cell>
          <cell r="AJ50">
            <v>47.886744808919445</v>
          </cell>
          <cell r="AK50">
            <v>56.226331739985547</v>
          </cell>
          <cell r="AL50">
            <v>65.210473803800639</v>
          </cell>
          <cell r="AM50">
            <v>73.41405111298846</v>
          </cell>
          <cell r="AN50">
            <v>80.646086572865428</v>
          </cell>
          <cell r="AO50">
            <v>86.20047391877813</v>
          </cell>
          <cell r="AP50">
            <v>89.947108704567199</v>
          </cell>
          <cell r="AQ50">
            <v>92.389131756348149</v>
          </cell>
          <cell r="AR50">
            <v>93.736303450215232</v>
          </cell>
          <cell r="AS50">
            <v>99.276295355927559</v>
          </cell>
          <cell r="AT50">
            <v>100</v>
          </cell>
          <cell r="AU50">
            <v>100</v>
          </cell>
          <cell r="AV50">
            <v>100</v>
          </cell>
          <cell r="AW50">
            <v>100</v>
          </cell>
          <cell r="AX50">
            <v>100</v>
          </cell>
          <cell r="AY50">
            <v>100</v>
          </cell>
          <cell r="AZ50">
            <v>100</v>
          </cell>
        </row>
        <row r="51">
          <cell r="A51" t="str">
            <v>PRCFBMC511</v>
          </cell>
          <cell r="B51" t="str">
            <v>Call For Bid For Towers (Part II)</v>
          </cell>
          <cell r="C51">
            <v>37055</v>
          </cell>
          <cell r="D51">
            <v>37059</v>
          </cell>
          <cell r="E51">
            <v>0</v>
          </cell>
          <cell r="F51" t="str">
            <v>MC511</v>
          </cell>
          <cell r="H51">
            <v>5</v>
          </cell>
          <cell r="K51">
            <v>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00</v>
          </cell>
          <cell r="AB51">
            <v>100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0</v>
          </cell>
          <cell r="AV51">
            <v>100</v>
          </cell>
          <cell r="AW51">
            <v>100</v>
          </cell>
          <cell r="AX51">
            <v>100</v>
          </cell>
          <cell r="AY51">
            <v>100</v>
          </cell>
          <cell r="AZ51">
            <v>100</v>
          </cell>
        </row>
        <row r="52">
          <cell r="A52" t="str">
            <v>PRBREMC511</v>
          </cell>
          <cell r="B52" t="str">
            <v>Bids Reciept For Towers (Part II)</v>
          </cell>
          <cell r="C52">
            <v>37066</v>
          </cell>
          <cell r="D52">
            <v>37081</v>
          </cell>
          <cell r="E52">
            <v>0</v>
          </cell>
          <cell r="F52" t="str">
            <v>MC511</v>
          </cell>
          <cell r="H52">
            <v>5</v>
          </cell>
          <cell r="K52">
            <v>5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00</v>
          </cell>
          <cell r="AB52">
            <v>100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0</v>
          </cell>
          <cell r="AV52">
            <v>100</v>
          </cell>
          <cell r="AW52">
            <v>100</v>
          </cell>
          <cell r="AX52">
            <v>100</v>
          </cell>
          <cell r="AY52">
            <v>100</v>
          </cell>
          <cell r="AZ52">
            <v>100</v>
          </cell>
        </row>
        <row r="53">
          <cell r="A53" t="str">
            <v>PRBEVMC511</v>
          </cell>
          <cell r="B53" t="str">
            <v>Bid Evaluation For Towers (Part II)</v>
          </cell>
          <cell r="C53">
            <v>37082</v>
          </cell>
          <cell r="D53">
            <v>37129</v>
          </cell>
          <cell r="E53">
            <v>0</v>
          </cell>
          <cell r="F53" t="str">
            <v>MC511</v>
          </cell>
          <cell r="H53">
            <v>10</v>
          </cell>
          <cell r="K53">
            <v>1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49.999999978172085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  <cell r="AV53">
            <v>100</v>
          </cell>
          <cell r="AW53">
            <v>100</v>
          </cell>
          <cell r="AX53">
            <v>100</v>
          </cell>
          <cell r="AY53">
            <v>100</v>
          </cell>
          <cell r="AZ53">
            <v>100</v>
          </cell>
        </row>
        <row r="54">
          <cell r="A54" t="str">
            <v>PRCONMC511</v>
          </cell>
          <cell r="B54" t="str">
            <v>Contract For Towers (Part II)</v>
          </cell>
          <cell r="C54">
            <v>37130</v>
          </cell>
          <cell r="D54">
            <v>37205</v>
          </cell>
          <cell r="E54">
            <v>0</v>
          </cell>
          <cell r="F54" t="str">
            <v>MC511</v>
          </cell>
          <cell r="H54">
            <v>5</v>
          </cell>
          <cell r="K54">
            <v>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3.7460095709593633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0</v>
          </cell>
          <cell r="AV54">
            <v>100</v>
          </cell>
          <cell r="AW54">
            <v>100</v>
          </cell>
          <cell r="AX54">
            <v>100</v>
          </cell>
          <cell r="AY54">
            <v>100</v>
          </cell>
          <cell r="AZ54">
            <v>100</v>
          </cell>
        </row>
        <row r="55">
          <cell r="A55" t="str">
            <v>PRFABMC511</v>
          </cell>
          <cell r="B55" t="str">
            <v>Fabrication For Towers (Part II)</v>
          </cell>
          <cell r="C55">
            <v>37176</v>
          </cell>
          <cell r="D55">
            <v>37598</v>
          </cell>
          <cell r="E55">
            <v>0</v>
          </cell>
          <cell r="F55" t="str">
            <v>MC511</v>
          </cell>
          <cell r="H55">
            <v>70</v>
          </cell>
          <cell r="K55">
            <v>7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.9289090873182646</v>
          </cell>
          <cell r="AE55">
            <v>4.8307265034490339</v>
          </cell>
          <cell r="AF55">
            <v>10.249501745097211</v>
          </cell>
          <cell r="AG55">
            <v>19.481221308296281</v>
          </cell>
          <cell r="AH55">
            <v>14.377605314473263</v>
          </cell>
          <cell r="AI55">
            <v>22.01862895638914</v>
          </cell>
          <cell r="AJ55">
            <v>32.695349727027775</v>
          </cell>
          <cell r="AK55">
            <v>44.609045342836495</v>
          </cell>
          <cell r="AL55">
            <v>57.443534005429477</v>
          </cell>
          <cell r="AM55">
            <v>69.162930161412078</v>
          </cell>
          <cell r="AN55">
            <v>79.494409389807743</v>
          </cell>
          <cell r="AO55">
            <v>87.429248455397328</v>
          </cell>
          <cell r="AP55">
            <v>92.781583863667421</v>
          </cell>
          <cell r="AQ55">
            <v>96.270188223354495</v>
          </cell>
          <cell r="AR55">
            <v>98.194719214593178</v>
          </cell>
          <cell r="AS55">
            <v>100</v>
          </cell>
          <cell r="AT55">
            <v>100</v>
          </cell>
          <cell r="AU55">
            <v>100</v>
          </cell>
          <cell r="AV55">
            <v>100</v>
          </cell>
          <cell r="AW55">
            <v>100</v>
          </cell>
          <cell r="AX55">
            <v>100</v>
          </cell>
          <cell r="AY55">
            <v>100</v>
          </cell>
          <cell r="AZ55">
            <v>100</v>
          </cell>
        </row>
        <row r="56">
          <cell r="A56" t="str">
            <v>PRTRNMC511</v>
          </cell>
          <cell r="B56" t="str">
            <v>Shipping For Towers (Part II)</v>
          </cell>
          <cell r="C56">
            <v>37599</v>
          </cell>
          <cell r="D56">
            <v>37626</v>
          </cell>
          <cell r="E56">
            <v>0</v>
          </cell>
          <cell r="F56" t="str">
            <v>MC511</v>
          </cell>
          <cell r="H56">
            <v>5</v>
          </cell>
          <cell r="K56">
            <v>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85.525907118551189</v>
          </cell>
          <cell r="AT56">
            <v>100</v>
          </cell>
          <cell r="AU56">
            <v>100</v>
          </cell>
          <cell r="AV56">
            <v>100</v>
          </cell>
          <cell r="AW56">
            <v>100</v>
          </cell>
          <cell r="AX56">
            <v>100</v>
          </cell>
          <cell r="AY56">
            <v>100</v>
          </cell>
          <cell r="AZ56">
            <v>100</v>
          </cell>
        </row>
        <row r="57">
          <cell r="A57" t="str">
            <v>REQ-MC-515/NI</v>
          </cell>
          <cell r="B57" t="str">
            <v>Lifting Equipment</v>
          </cell>
          <cell r="C57">
            <v>57</v>
          </cell>
          <cell r="G57">
            <v>84</v>
          </cell>
          <cell r="H57">
            <v>1.3043478260869565</v>
          </cell>
          <cell r="J57">
            <v>1.3043478260869565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0.296666810200406</v>
          </cell>
          <cell r="AH57">
            <v>20</v>
          </cell>
          <cell r="AI57">
            <v>20</v>
          </cell>
          <cell r="AJ57">
            <v>26.686656439772715</v>
          </cell>
          <cell r="AK57">
            <v>30.069043652780021</v>
          </cell>
          <cell r="AL57">
            <v>37.145574571300855</v>
          </cell>
          <cell r="AM57">
            <v>48.536846301790156</v>
          </cell>
          <cell r="AN57">
            <v>63.125537343480772</v>
          </cell>
          <cell r="AO57">
            <v>76.884218830793827</v>
          </cell>
          <cell r="AP57">
            <v>86.455163444639624</v>
          </cell>
          <cell r="AQ57">
            <v>91.877836974700131</v>
          </cell>
          <cell r="AR57">
            <v>95</v>
          </cell>
          <cell r="AS57">
            <v>100</v>
          </cell>
          <cell r="AT57">
            <v>100</v>
          </cell>
          <cell r="AU57">
            <v>100</v>
          </cell>
          <cell r="AV57">
            <v>100</v>
          </cell>
          <cell r="AW57">
            <v>100</v>
          </cell>
          <cell r="AX57">
            <v>100</v>
          </cell>
          <cell r="AY57">
            <v>100</v>
          </cell>
          <cell r="AZ57">
            <v>100</v>
          </cell>
        </row>
        <row r="58">
          <cell r="A58" t="str">
            <v>PRCFBMC515</v>
          </cell>
          <cell r="B58" t="str">
            <v>Call For Bid For Lifting Equipment ( part I )</v>
          </cell>
          <cell r="C58">
            <v>37233</v>
          </cell>
          <cell r="D58">
            <v>37234</v>
          </cell>
          <cell r="E58">
            <v>0</v>
          </cell>
          <cell r="F58" t="str">
            <v>MC515</v>
          </cell>
          <cell r="H58">
            <v>5</v>
          </cell>
          <cell r="K58">
            <v>5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00</v>
          </cell>
          <cell r="AV58">
            <v>100</v>
          </cell>
          <cell r="AW58">
            <v>100</v>
          </cell>
          <cell r="AX58">
            <v>100</v>
          </cell>
          <cell r="AY58">
            <v>100</v>
          </cell>
          <cell r="AZ58">
            <v>100</v>
          </cell>
        </row>
        <row r="59">
          <cell r="A59" t="str">
            <v>PRBREMC515</v>
          </cell>
          <cell r="B59" t="str">
            <v>Bids Reciept For Lifting Equipment ( part I )</v>
          </cell>
          <cell r="C59">
            <v>37243</v>
          </cell>
          <cell r="D59">
            <v>37251</v>
          </cell>
          <cell r="E59">
            <v>0</v>
          </cell>
          <cell r="F59" t="str">
            <v>MC515</v>
          </cell>
          <cell r="H59">
            <v>5</v>
          </cell>
          <cell r="K59">
            <v>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00</v>
          </cell>
          <cell r="AV59">
            <v>100</v>
          </cell>
          <cell r="AW59">
            <v>100</v>
          </cell>
          <cell r="AX59">
            <v>100</v>
          </cell>
          <cell r="AY59">
            <v>100</v>
          </cell>
          <cell r="AZ59">
            <v>100</v>
          </cell>
        </row>
        <row r="60">
          <cell r="A60" t="str">
            <v>PRBEVMC515</v>
          </cell>
          <cell r="B60" t="str">
            <v>Bid Evaluation For Lifting Equipment ( part I )</v>
          </cell>
          <cell r="C60">
            <v>37251</v>
          </cell>
          <cell r="D60">
            <v>37282</v>
          </cell>
          <cell r="E60">
            <v>0</v>
          </cell>
          <cell r="F60" t="str">
            <v>MC515</v>
          </cell>
          <cell r="H60">
            <v>10</v>
          </cell>
          <cell r="K60">
            <v>1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2.9666681020040553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00</v>
          </cell>
          <cell r="AV60">
            <v>100</v>
          </cell>
          <cell r="AW60">
            <v>100</v>
          </cell>
          <cell r="AX60">
            <v>100</v>
          </cell>
          <cell r="AY60">
            <v>100</v>
          </cell>
          <cell r="AZ60">
            <v>100</v>
          </cell>
        </row>
        <row r="61">
          <cell r="A61" t="str">
            <v>PRCONMC515</v>
          </cell>
          <cell r="B61" t="str">
            <v>Contract For Lifting Equipment ( part I )</v>
          </cell>
          <cell r="C61">
            <v>37317</v>
          </cell>
          <cell r="D61">
            <v>37331</v>
          </cell>
          <cell r="E61">
            <v>0</v>
          </cell>
          <cell r="F61" t="str">
            <v>MC515</v>
          </cell>
          <cell r="H61">
            <v>5</v>
          </cell>
          <cell r="K61">
            <v>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0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00</v>
          </cell>
          <cell r="AV61">
            <v>100</v>
          </cell>
          <cell r="AW61">
            <v>100</v>
          </cell>
          <cell r="AX61">
            <v>100</v>
          </cell>
          <cell r="AY61">
            <v>100</v>
          </cell>
          <cell r="AZ61">
            <v>100</v>
          </cell>
        </row>
        <row r="62">
          <cell r="A62" t="str">
            <v>PRFABMC515</v>
          </cell>
          <cell r="B62" t="str">
            <v>Fabrication For Lifting Equipment ( part I )</v>
          </cell>
          <cell r="C62">
            <v>37332</v>
          </cell>
          <cell r="D62">
            <v>37587</v>
          </cell>
          <cell r="E62">
            <v>0</v>
          </cell>
          <cell r="F62" t="str">
            <v>MC515</v>
          </cell>
          <cell r="H62">
            <v>70</v>
          </cell>
          <cell r="K62">
            <v>7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.4095091996753082</v>
          </cell>
          <cell r="AK62">
            <v>7.2414909325428827</v>
          </cell>
          <cell r="AL62">
            <v>17.350820816144076</v>
          </cell>
          <cell r="AM62">
            <v>33.62406614541451</v>
          </cell>
          <cell r="AN62">
            <v>54.465053347829674</v>
          </cell>
          <cell r="AO62">
            <v>74.120312615419763</v>
          </cell>
          <cell r="AP62">
            <v>87.793090635199476</v>
          </cell>
          <cell r="AQ62">
            <v>95.539767106714478</v>
          </cell>
          <cell r="AR62">
            <v>100</v>
          </cell>
          <cell r="AS62">
            <v>100</v>
          </cell>
          <cell r="AT62">
            <v>100</v>
          </cell>
          <cell r="AU62">
            <v>100</v>
          </cell>
          <cell r="AV62">
            <v>100</v>
          </cell>
          <cell r="AW62">
            <v>100</v>
          </cell>
          <cell r="AX62">
            <v>100</v>
          </cell>
          <cell r="AY62">
            <v>100</v>
          </cell>
          <cell r="AZ62">
            <v>100</v>
          </cell>
        </row>
        <row r="63">
          <cell r="A63" t="str">
            <v>PRTRNMC515</v>
          </cell>
          <cell r="B63" t="str">
            <v>Shipping For Lifting Equipment ( part I )</v>
          </cell>
          <cell r="C63">
            <v>37590</v>
          </cell>
          <cell r="D63">
            <v>37605</v>
          </cell>
          <cell r="E63">
            <v>0</v>
          </cell>
          <cell r="F63" t="str">
            <v>MC515</v>
          </cell>
          <cell r="H63">
            <v>5</v>
          </cell>
          <cell r="K63">
            <v>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AW63">
            <v>100</v>
          </cell>
          <cell r="AX63">
            <v>100</v>
          </cell>
          <cell r="AY63">
            <v>100</v>
          </cell>
          <cell r="AZ63">
            <v>100</v>
          </cell>
        </row>
        <row r="64">
          <cell r="A64" t="str">
            <v>REQ-MC-517/NI</v>
          </cell>
          <cell r="B64" t="str">
            <v>Lifting Equipment (Part II)</v>
          </cell>
          <cell r="C64">
            <v>64</v>
          </cell>
          <cell r="G64">
            <v>116</v>
          </cell>
          <cell r="H64">
            <v>1.8012422360248446</v>
          </cell>
          <cell r="J64">
            <v>1.8012422360248446</v>
          </cell>
          <cell r="AR64">
            <v>10</v>
          </cell>
          <cell r="AS64">
            <v>31.731717712321267</v>
          </cell>
          <cell r="AT64">
            <v>87.243168130492506</v>
          </cell>
          <cell r="AU64">
            <v>100</v>
          </cell>
          <cell r="AV64">
            <v>100</v>
          </cell>
          <cell r="AW64">
            <v>100</v>
          </cell>
          <cell r="AX64">
            <v>100</v>
          </cell>
          <cell r="AY64">
            <v>100</v>
          </cell>
          <cell r="AZ64">
            <v>100</v>
          </cell>
        </row>
        <row r="65">
          <cell r="A65" t="str">
            <v>PRCFBMC517</v>
          </cell>
          <cell r="B65" t="str">
            <v>Call For Bid For Lifting Equipment ( part II )</v>
          </cell>
          <cell r="C65">
            <v>37576</v>
          </cell>
          <cell r="D65">
            <v>37573</v>
          </cell>
          <cell r="E65">
            <v>318</v>
          </cell>
          <cell r="F65" t="str">
            <v>MC517</v>
          </cell>
          <cell r="H65">
            <v>5</v>
          </cell>
          <cell r="K65">
            <v>5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100</v>
          </cell>
          <cell r="AS65">
            <v>100</v>
          </cell>
          <cell r="AT65">
            <v>100</v>
          </cell>
          <cell r="AU65">
            <v>100</v>
          </cell>
          <cell r="AV65">
            <v>100</v>
          </cell>
          <cell r="AW65">
            <v>100</v>
          </cell>
          <cell r="AX65">
            <v>100</v>
          </cell>
          <cell r="AY65">
            <v>100</v>
          </cell>
          <cell r="AZ65">
            <v>100</v>
          </cell>
        </row>
        <row r="66">
          <cell r="A66" t="str">
            <v>PRBREMC517</v>
          </cell>
          <cell r="B66" t="str">
            <v>Bids Reciept For Lifting Equipment ( part II )</v>
          </cell>
          <cell r="C66">
            <v>37580</v>
          </cell>
          <cell r="D66">
            <v>37586</v>
          </cell>
          <cell r="E66">
            <v>318</v>
          </cell>
          <cell r="F66" t="str">
            <v>MC517</v>
          </cell>
          <cell r="H66">
            <v>5</v>
          </cell>
          <cell r="K66">
            <v>5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100</v>
          </cell>
          <cell r="AS66">
            <v>100</v>
          </cell>
          <cell r="AT66">
            <v>100</v>
          </cell>
          <cell r="AU66">
            <v>100</v>
          </cell>
          <cell r="AV66">
            <v>100</v>
          </cell>
          <cell r="AW66">
            <v>100</v>
          </cell>
          <cell r="AX66">
            <v>100</v>
          </cell>
          <cell r="AY66">
            <v>100</v>
          </cell>
          <cell r="AZ66">
            <v>100</v>
          </cell>
        </row>
        <row r="67">
          <cell r="A67" t="str">
            <v>PRBEVMC517</v>
          </cell>
          <cell r="B67" t="str">
            <v>Bid Evaluation For Lifting Equipment ( part II )</v>
          </cell>
          <cell r="C67">
            <v>37590</v>
          </cell>
          <cell r="D67">
            <v>37600</v>
          </cell>
          <cell r="E67">
            <v>318</v>
          </cell>
          <cell r="F67" t="str">
            <v>MC517</v>
          </cell>
          <cell r="H67">
            <v>10</v>
          </cell>
          <cell r="K67">
            <v>1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00</v>
          </cell>
          <cell r="AT67">
            <v>100</v>
          </cell>
          <cell r="AU67">
            <v>100</v>
          </cell>
          <cell r="AV67">
            <v>100</v>
          </cell>
          <cell r="AW67">
            <v>100</v>
          </cell>
          <cell r="AX67">
            <v>100</v>
          </cell>
          <cell r="AY67">
            <v>100</v>
          </cell>
          <cell r="AZ67">
            <v>100</v>
          </cell>
        </row>
        <row r="68">
          <cell r="A68" t="str">
            <v>PRCONMC517</v>
          </cell>
          <cell r="B68" t="str">
            <v>Contract For Lifting Equipment ( part II )</v>
          </cell>
          <cell r="C68">
            <v>37605</v>
          </cell>
          <cell r="D68">
            <v>37606</v>
          </cell>
          <cell r="E68">
            <v>318</v>
          </cell>
          <cell r="F68" t="str">
            <v>MC517</v>
          </cell>
          <cell r="H68">
            <v>5</v>
          </cell>
          <cell r="K68">
            <v>5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100</v>
          </cell>
          <cell r="AT68">
            <v>100</v>
          </cell>
          <cell r="AU68">
            <v>100</v>
          </cell>
          <cell r="AV68">
            <v>100</v>
          </cell>
          <cell r="AW68">
            <v>100</v>
          </cell>
          <cell r="AX68">
            <v>100</v>
          </cell>
          <cell r="AY68">
            <v>100</v>
          </cell>
          <cell r="AZ68">
            <v>100</v>
          </cell>
        </row>
        <row r="69">
          <cell r="A69" t="str">
            <v>PRFABMC517</v>
          </cell>
          <cell r="B69" t="str">
            <v>Fabrication For Lifting Equipment ( part II )</v>
          </cell>
          <cell r="C69">
            <v>37608</v>
          </cell>
          <cell r="D69">
            <v>37662</v>
          </cell>
          <cell r="E69">
            <v>318</v>
          </cell>
          <cell r="F69" t="str">
            <v>MC517</v>
          </cell>
          <cell r="H69">
            <v>70</v>
          </cell>
          <cell r="K69">
            <v>7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9.6167395890303773</v>
          </cell>
          <cell r="AT69">
            <v>88.918811614989295</v>
          </cell>
          <cell r="AU69">
            <v>100</v>
          </cell>
          <cell r="AV69">
            <v>100</v>
          </cell>
          <cell r="AW69">
            <v>100</v>
          </cell>
          <cell r="AX69">
            <v>100</v>
          </cell>
          <cell r="AY69">
            <v>100</v>
          </cell>
          <cell r="AZ69">
            <v>100</v>
          </cell>
        </row>
        <row r="70">
          <cell r="A70" t="str">
            <v>PRTRNMC517</v>
          </cell>
          <cell r="B70" t="str">
            <v>Shipping For Lifting Equipment ( part II )</v>
          </cell>
          <cell r="C70">
            <v>37663</v>
          </cell>
          <cell r="D70">
            <v>37667</v>
          </cell>
          <cell r="E70">
            <v>318</v>
          </cell>
          <cell r="F70" t="str">
            <v>MC517</v>
          </cell>
          <cell r="H70">
            <v>5</v>
          </cell>
          <cell r="K70">
            <v>5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100</v>
          </cell>
          <cell r="AV70">
            <v>100</v>
          </cell>
          <cell r="AW70">
            <v>100</v>
          </cell>
          <cell r="AX70">
            <v>100</v>
          </cell>
          <cell r="AY70">
            <v>100</v>
          </cell>
          <cell r="AZ70">
            <v>100</v>
          </cell>
        </row>
        <row r="71">
          <cell r="A71" t="str">
            <v>REQ-PV-501/NI</v>
          </cell>
          <cell r="B71" t="str">
            <v>Press. Vessels (Part I)</v>
          </cell>
          <cell r="C71">
            <v>71</v>
          </cell>
          <cell r="G71">
            <v>2300</v>
          </cell>
          <cell r="H71">
            <v>35.714285714285715</v>
          </cell>
          <cell r="J71">
            <v>35.71428571428571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7.9827830776463689</v>
          </cell>
          <cell r="AB71">
            <v>13.430764021413761</v>
          </cell>
          <cell r="AC71">
            <v>20.116346025018053</v>
          </cell>
          <cell r="AD71">
            <v>26.342521376282392</v>
          </cell>
          <cell r="AE71">
            <v>28.63295336476423</v>
          </cell>
          <cell r="AF71">
            <v>33.09924494521843</v>
          </cell>
          <cell r="AG71">
            <v>40.812459581536451</v>
          </cell>
          <cell r="AH71">
            <v>36.156005178817914</v>
          </cell>
          <cell r="AI71">
            <v>42.077739837134807</v>
          </cell>
          <cell r="AJ71">
            <v>50.221568881456626</v>
          </cell>
          <cell r="AK71">
            <v>59.092218438251102</v>
          </cell>
          <cell r="AL71">
            <v>68.345806262789665</v>
          </cell>
          <cell r="AM71">
            <v>76.462965717111899</v>
          </cell>
          <cell r="AN71">
            <v>83.282726183824636</v>
          </cell>
          <cell r="AO71">
            <v>88.229868738006957</v>
          </cell>
          <cell r="AP71">
            <v>91.358900874857284</v>
          </cell>
          <cell r="AQ71">
            <v>93.25659085408796</v>
          </cell>
          <cell r="AR71">
            <v>96.158387831935926</v>
          </cell>
          <cell r="AS71">
            <v>100</v>
          </cell>
          <cell r="AT71">
            <v>100</v>
          </cell>
          <cell r="AU71">
            <v>100</v>
          </cell>
          <cell r="AV71">
            <v>100</v>
          </cell>
          <cell r="AW71">
            <v>100</v>
          </cell>
          <cell r="AX71">
            <v>100</v>
          </cell>
          <cell r="AY71">
            <v>100</v>
          </cell>
          <cell r="AZ71">
            <v>100</v>
          </cell>
        </row>
        <row r="72">
          <cell r="A72" t="str">
            <v>PRCFBPV501</v>
          </cell>
          <cell r="B72" t="str">
            <v>Call For Bid For Press. Vessels (Part I)</v>
          </cell>
          <cell r="C72">
            <v>37055</v>
          </cell>
          <cell r="D72">
            <v>37059</v>
          </cell>
          <cell r="E72">
            <v>0</v>
          </cell>
          <cell r="F72" t="str">
            <v>PV501</v>
          </cell>
          <cell r="H72">
            <v>5</v>
          </cell>
          <cell r="K72">
            <v>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00</v>
          </cell>
          <cell r="AB72">
            <v>100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00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00</v>
          </cell>
          <cell r="AV72">
            <v>100</v>
          </cell>
          <cell r="AW72">
            <v>100</v>
          </cell>
          <cell r="AX72">
            <v>100</v>
          </cell>
          <cell r="AY72">
            <v>100</v>
          </cell>
          <cell r="AZ72">
            <v>100</v>
          </cell>
        </row>
        <row r="73">
          <cell r="A73" t="str">
            <v>PRBREPV501</v>
          </cell>
          <cell r="B73" t="str">
            <v>Bids Reciept For Press. Vessels (Part I)</v>
          </cell>
          <cell r="C73">
            <v>37062</v>
          </cell>
          <cell r="D73">
            <v>37084</v>
          </cell>
          <cell r="E73">
            <v>0</v>
          </cell>
          <cell r="F73" t="str">
            <v>PV501</v>
          </cell>
          <cell r="H73">
            <v>5</v>
          </cell>
          <cell r="K73">
            <v>5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59.655661552927384</v>
          </cell>
          <cell r="AB73">
            <v>100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00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00</v>
          </cell>
          <cell r="AV73">
            <v>100</v>
          </cell>
          <cell r="AW73">
            <v>100</v>
          </cell>
          <cell r="AX73">
            <v>100</v>
          </cell>
          <cell r="AY73">
            <v>100</v>
          </cell>
          <cell r="AZ73">
            <v>100</v>
          </cell>
        </row>
        <row r="74">
          <cell r="A74" t="str">
            <v>PRBEVPV501</v>
          </cell>
          <cell r="B74" t="str">
            <v>Bid Evaluation For Press. Vessels (Part I)</v>
          </cell>
          <cell r="C74">
            <v>37085</v>
          </cell>
          <cell r="D74">
            <v>37129</v>
          </cell>
          <cell r="E74">
            <v>0</v>
          </cell>
          <cell r="F74" t="str">
            <v>PV501</v>
          </cell>
          <cell r="H74">
            <v>10</v>
          </cell>
          <cell r="K74">
            <v>1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34.30764021413761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00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00</v>
          </cell>
          <cell r="AV74">
            <v>100</v>
          </cell>
          <cell r="AW74">
            <v>100</v>
          </cell>
          <cell r="AX74">
            <v>100</v>
          </cell>
          <cell r="AY74">
            <v>100</v>
          </cell>
          <cell r="AZ74">
            <v>100</v>
          </cell>
        </row>
        <row r="75">
          <cell r="A75" t="str">
            <v>PRCONPV501</v>
          </cell>
          <cell r="B75" t="str">
            <v>Contract For Press. Vessels (Part I)</v>
          </cell>
          <cell r="C75">
            <v>37130</v>
          </cell>
          <cell r="D75">
            <v>37170</v>
          </cell>
          <cell r="E75">
            <v>0</v>
          </cell>
          <cell r="F75" t="str">
            <v>PV501</v>
          </cell>
          <cell r="H75">
            <v>5</v>
          </cell>
          <cell r="K75">
            <v>5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2.326920500361096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00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00</v>
          </cell>
          <cell r="AV75">
            <v>100</v>
          </cell>
          <cell r="AW75">
            <v>100</v>
          </cell>
          <cell r="AX75">
            <v>100</v>
          </cell>
          <cell r="AY75">
            <v>100</v>
          </cell>
          <cell r="AZ75">
            <v>100</v>
          </cell>
        </row>
        <row r="76">
          <cell r="A76" t="str">
            <v>PRFABPV501</v>
          </cell>
          <cell r="B76" t="str">
            <v>Fabrication For Press. Vessels (Part I)</v>
          </cell>
          <cell r="C76">
            <v>37174</v>
          </cell>
          <cell r="D76">
            <v>37580</v>
          </cell>
          <cell r="E76">
            <v>0</v>
          </cell>
          <cell r="F76" t="str">
            <v>PV501</v>
          </cell>
          <cell r="H76">
            <v>70</v>
          </cell>
          <cell r="K76">
            <v>7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.9178876804034184</v>
          </cell>
          <cell r="AE76">
            <v>5.1899333782346124</v>
          </cell>
          <cell r="AF76">
            <v>11.570349921740618</v>
          </cell>
          <cell r="AG76">
            <v>22.589227973623505</v>
          </cell>
          <cell r="AH76">
            <v>15.937150255454158</v>
          </cell>
          <cell r="AI76">
            <v>24.396771195906865</v>
          </cell>
          <cell r="AJ76">
            <v>36.030812687795176</v>
          </cell>
          <cell r="AK76">
            <v>48.703169197501573</v>
          </cell>
          <cell r="AL76">
            <v>61.922580375413801</v>
          </cell>
          <cell r="AM76">
            <v>73.518522453016999</v>
          </cell>
          <cell r="AN76">
            <v>83.261037405463782</v>
          </cell>
          <cell r="AO76">
            <v>90.328383911438493</v>
          </cell>
          <cell r="AP76">
            <v>94.798429821224701</v>
          </cell>
          <cell r="AQ76">
            <v>97.509415505839939</v>
          </cell>
          <cell r="AR76">
            <v>100</v>
          </cell>
          <cell r="AS76">
            <v>100</v>
          </cell>
          <cell r="AT76">
            <v>100</v>
          </cell>
          <cell r="AU76">
            <v>100</v>
          </cell>
          <cell r="AV76">
            <v>100</v>
          </cell>
          <cell r="AW76">
            <v>100</v>
          </cell>
          <cell r="AX76">
            <v>100</v>
          </cell>
          <cell r="AY76">
            <v>100</v>
          </cell>
          <cell r="AZ76">
            <v>100</v>
          </cell>
        </row>
        <row r="77">
          <cell r="A77" t="str">
            <v>PRTRNPV501</v>
          </cell>
          <cell r="B77" t="str">
            <v>Shipping For Press. Vessels (Part I)</v>
          </cell>
          <cell r="C77">
            <v>37583</v>
          </cell>
          <cell r="D77">
            <v>37598</v>
          </cell>
          <cell r="E77">
            <v>0</v>
          </cell>
          <cell r="F77" t="str">
            <v>PV501</v>
          </cell>
          <cell r="H77">
            <v>5</v>
          </cell>
          <cell r="K77">
            <v>5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3.167756638718661</v>
          </cell>
          <cell r="AS77">
            <v>100</v>
          </cell>
          <cell r="AT77">
            <v>100</v>
          </cell>
          <cell r="AU77">
            <v>100</v>
          </cell>
          <cell r="AV77">
            <v>100</v>
          </cell>
          <cell r="AW77">
            <v>100</v>
          </cell>
          <cell r="AX77">
            <v>100</v>
          </cell>
          <cell r="AY77">
            <v>100</v>
          </cell>
          <cell r="AZ77">
            <v>100</v>
          </cell>
        </row>
        <row r="78">
          <cell r="A78" t="str">
            <v>REQ-PV-503/NI</v>
          </cell>
          <cell r="B78" t="str">
            <v>Press. Vessels (Part II)</v>
          </cell>
          <cell r="C78">
            <v>78</v>
          </cell>
          <cell r="G78">
            <v>2000</v>
          </cell>
          <cell r="H78">
            <v>31.05590062111801</v>
          </cell>
          <cell r="J78">
            <v>31.0559006211180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7.9827830776463689</v>
          </cell>
          <cell r="AB78">
            <v>13.430764021413761</v>
          </cell>
          <cell r="AC78">
            <v>20.116346025018053</v>
          </cell>
          <cell r="AD78">
            <v>26.278763082121554</v>
          </cell>
          <cell r="AE78">
            <v>28.021108492946333</v>
          </cell>
          <cell r="AF78">
            <v>31.17857082783031</v>
          </cell>
          <cell r="AG78">
            <v>36.521461390546825</v>
          </cell>
          <cell r="AH78">
            <v>36.156005178817914</v>
          </cell>
          <cell r="AI78">
            <v>42.077739837134807</v>
          </cell>
          <cell r="AJ78">
            <v>50.221568881456626</v>
          </cell>
          <cell r="AK78">
            <v>59.092218438251102</v>
          </cell>
          <cell r="AL78">
            <v>68.345806262789665</v>
          </cell>
          <cell r="AM78">
            <v>76.462965717111899</v>
          </cell>
          <cell r="AN78">
            <v>83.282726183824636</v>
          </cell>
          <cell r="AO78">
            <v>88.229868738006957</v>
          </cell>
          <cell r="AP78">
            <v>91.358900874857284</v>
          </cell>
          <cell r="AQ78">
            <v>93.25659085408796</v>
          </cell>
          <cell r="AR78">
            <v>96.158387831935926</v>
          </cell>
          <cell r="AS78">
            <v>100</v>
          </cell>
          <cell r="AT78">
            <v>100</v>
          </cell>
          <cell r="AU78">
            <v>100</v>
          </cell>
          <cell r="AV78">
            <v>100</v>
          </cell>
          <cell r="AW78">
            <v>100</v>
          </cell>
          <cell r="AX78">
            <v>100</v>
          </cell>
          <cell r="AY78">
            <v>100</v>
          </cell>
          <cell r="AZ78">
            <v>100</v>
          </cell>
        </row>
        <row r="79">
          <cell r="A79" t="str">
            <v>PRCFBPV503</v>
          </cell>
          <cell r="B79" t="str">
            <v>Call For Bid For Press. Vessels (Part II)</v>
          </cell>
          <cell r="C79">
            <v>37055</v>
          </cell>
          <cell r="D79">
            <v>37059</v>
          </cell>
          <cell r="E79">
            <v>0</v>
          </cell>
          <cell r="F79" t="str">
            <v>PV503</v>
          </cell>
          <cell r="H79">
            <v>5</v>
          </cell>
          <cell r="K79">
            <v>5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00</v>
          </cell>
          <cell r="AB79">
            <v>100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00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00</v>
          </cell>
          <cell r="AV79">
            <v>100</v>
          </cell>
          <cell r="AW79">
            <v>100</v>
          </cell>
          <cell r="AX79">
            <v>100</v>
          </cell>
          <cell r="AY79">
            <v>100</v>
          </cell>
          <cell r="AZ79">
            <v>100</v>
          </cell>
        </row>
        <row r="80">
          <cell r="A80" t="str">
            <v>PRBREPV503</v>
          </cell>
          <cell r="B80" t="str">
            <v>Bids Reciept For Press. Vessels (Part II)</v>
          </cell>
          <cell r="C80">
            <v>37062</v>
          </cell>
          <cell r="D80">
            <v>37084</v>
          </cell>
          <cell r="E80">
            <v>0</v>
          </cell>
          <cell r="F80" t="str">
            <v>PV503</v>
          </cell>
          <cell r="H80">
            <v>5</v>
          </cell>
          <cell r="K80">
            <v>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59.655661552927384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00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00</v>
          </cell>
          <cell r="AV80">
            <v>100</v>
          </cell>
          <cell r="AW80">
            <v>100</v>
          </cell>
          <cell r="AX80">
            <v>100</v>
          </cell>
          <cell r="AY80">
            <v>100</v>
          </cell>
          <cell r="AZ80">
            <v>100</v>
          </cell>
        </row>
        <row r="81">
          <cell r="A81" t="str">
            <v>PRBEVPV503</v>
          </cell>
          <cell r="B81" t="str">
            <v>Bid Evaluation For Press. Vessels (Part II)</v>
          </cell>
          <cell r="C81">
            <v>37085</v>
          </cell>
          <cell r="D81">
            <v>37129</v>
          </cell>
          <cell r="E81">
            <v>0</v>
          </cell>
          <cell r="F81" t="str">
            <v>PV503</v>
          </cell>
          <cell r="H81">
            <v>10</v>
          </cell>
          <cell r="K81">
            <v>1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34.307640214137614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00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00</v>
          </cell>
          <cell r="AV81">
            <v>100</v>
          </cell>
          <cell r="AW81">
            <v>100</v>
          </cell>
          <cell r="AX81">
            <v>100</v>
          </cell>
          <cell r="AY81">
            <v>100</v>
          </cell>
          <cell r="AZ81">
            <v>100</v>
          </cell>
        </row>
        <row r="82">
          <cell r="A82" t="str">
            <v>PRCONPV503</v>
          </cell>
          <cell r="B82" t="str">
            <v>Contract For Press. Vessels (Part II)</v>
          </cell>
          <cell r="C82">
            <v>37130</v>
          </cell>
          <cell r="D82">
            <v>37170</v>
          </cell>
          <cell r="E82">
            <v>0</v>
          </cell>
          <cell r="F82" t="str">
            <v>PV503</v>
          </cell>
          <cell r="H82">
            <v>5</v>
          </cell>
          <cell r="K82">
            <v>5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2.326920500361096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00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00</v>
          </cell>
          <cell r="AV82">
            <v>100</v>
          </cell>
          <cell r="AW82">
            <v>100</v>
          </cell>
          <cell r="AX82">
            <v>100</v>
          </cell>
          <cell r="AY82">
            <v>100</v>
          </cell>
          <cell r="AZ82">
            <v>100</v>
          </cell>
        </row>
        <row r="83">
          <cell r="A83" t="str">
            <v>PRFABPV503</v>
          </cell>
          <cell r="B83" t="str">
            <v>Fabrication For Press. Vessels (Part II)</v>
          </cell>
          <cell r="C83">
            <v>37174</v>
          </cell>
          <cell r="D83">
            <v>37580</v>
          </cell>
          <cell r="E83">
            <v>0</v>
          </cell>
          <cell r="F83" t="str">
            <v>PV503</v>
          </cell>
          <cell r="H83">
            <v>70</v>
          </cell>
          <cell r="K83">
            <v>7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.8268044030307906</v>
          </cell>
          <cell r="AE83">
            <v>4.3158692756376187</v>
          </cell>
          <cell r="AF83">
            <v>8.8265297540432996</v>
          </cell>
          <cell r="AG83">
            <v>16.459230557924045</v>
          </cell>
          <cell r="AH83">
            <v>15.937150255454158</v>
          </cell>
          <cell r="AI83">
            <v>24.396771195906865</v>
          </cell>
          <cell r="AJ83">
            <v>36.030812687795176</v>
          </cell>
          <cell r="AK83">
            <v>48.703169197501573</v>
          </cell>
          <cell r="AL83">
            <v>61.922580375413801</v>
          </cell>
          <cell r="AM83">
            <v>73.518522453016999</v>
          </cell>
          <cell r="AN83">
            <v>83.261037405463782</v>
          </cell>
          <cell r="AO83">
            <v>90.328383911438493</v>
          </cell>
          <cell r="AP83">
            <v>94.798429821224701</v>
          </cell>
          <cell r="AQ83">
            <v>97.509415505839939</v>
          </cell>
          <cell r="AR83">
            <v>100</v>
          </cell>
          <cell r="AS83">
            <v>100</v>
          </cell>
          <cell r="AT83">
            <v>100</v>
          </cell>
          <cell r="AU83">
            <v>100</v>
          </cell>
          <cell r="AV83">
            <v>100</v>
          </cell>
          <cell r="AW83">
            <v>100</v>
          </cell>
          <cell r="AX83">
            <v>100</v>
          </cell>
          <cell r="AY83">
            <v>100</v>
          </cell>
          <cell r="AZ83">
            <v>100</v>
          </cell>
        </row>
        <row r="84">
          <cell r="A84" t="str">
            <v>PRTRNPV503</v>
          </cell>
          <cell r="B84" t="str">
            <v>Shipping For Press. Vessels (Part II)</v>
          </cell>
          <cell r="C84">
            <v>37583</v>
          </cell>
          <cell r="D84">
            <v>37598</v>
          </cell>
          <cell r="E84">
            <v>0</v>
          </cell>
          <cell r="F84" t="str">
            <v>PV503</v>
          </cell>
          <cell r="H84">
            <v>5</v>
          </cell>
          <cell r="K84">
            <v>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23.167756638718661</v>
          </cell>
          <cell r="AS84">
            <v>100</v>
          </cell>
          <cell r="AT84">
            <v>100</v>
          </cell>
          <cell r="AU84">
            <v>100</v>
          </cell>
          <cell r="AV84">
            <v>100</v>
          </cell>
          <cell r="AW84">
            <v>100</v>
          </cell>
          <cell r="AX84">
            <v>100</v>
          </cell>
          <cell r="AY84">
            <v>100</v>
          </cell>
          <cell r="AZ84">
            <v>100</v>
          </cell>
        </row>
        <row r="85">
          <cell r="A85" t="str">
            <v>REQ-PV-505/NI</v>
          </cell>
          <cell r="B85" t="str">
            <v>Press. Vessels (Part III)</v>
          </cell>
          <cell r="C85">
            <v>85</v>
          </cell>
          <cell r="G85">
            <v>300</v>
          </cell>
          <cell r="H85">
            <v>4.658385093167702</v>
          </cell>
          <cell r="J85">
            <v>4.658385093167702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7.9827830776463689</v>
          </cell>
          <cell r="AB85">
            <v>13.430764021413761</v>
          </cell>
          <cell r="AC85">
            <v>20.116346025018053</v>
          </cell>
          <cell r="AD85">
            <v>26.342521376282392</v>
          </cell>
          <cell r="AE85">
            <v>28.63295336476423</v>
          </cell>
          <cell r="AF85">
            <v>33.09924494521843</v>
          </cell>
          <cell r="AG85">
            <v>40.812459581536451</v>
          </cell>
          <cell r="AH85">
            <v>36.156005178817914</v>
          </cell>
          <cell r="AI85">
            <v>42.077739837134807</v>
          </cell>
          <cell r="AJ85">
            <v>50.221568881456626</v>
          </cell>
          <cell r="AK85">
            <v>59.092218438251102</v>
          </cell>
          <cell r="AL85">
            <v>68.345806262789665</v>
          </cell>
          <cell r="AM85">
            <v>76.462965717111899</v>
          </cell>
          <cell r="AN85">
            <v>83.282726183824636</v>
          </cell>
          <cell r="AO85">
            <v>88.229868738006957</v>
          </cell>
          <cell r="AP85">
            <v>91.358900874857284</v>
          </cell>
          <cell r="AQ85">
            <v>93.25659085408796</v>
          </cell>
          <cell r="AR85">
            <v>96.158387831935926</v>
          </cell>
          <cell r="AS85">
            <v>100</v>
          </cell>
          <cell r="AT85">
            <v>100</v>
          </cell>
          <cell r="AU85">
            <v>100</v>
          </cell>
          <cell r="AV85">
            <v>100</v>
          </cell>
          <cell r="AW85">
            <v>100</v>
          </cell>
          <cell r="AX85">
            <v>100</v>
          </cell>
          <cell r="AY85">
            <v>100</v>
          </cell>
          <cell r="AZ85">
            <v>100</v>
          </cell>
        </row>
        <row r="86">
          <cell r="A86" t="str">
            <v>PRCFBPV505</v>
          </cell>
          <cell r="B86" t="str">
            <v>Call For Bid For Press. Vessels (Part III)</v>
          </cell>
          <cell r="C86">
            <v>37055</v>
          </cell>
          <cell r="D86">
            <v>37059</v>
          </cell>
          <cell r="E86">
            <v>0</v>
          </cell>
          <cell r="F86" t="str">
            <v>PV505</v>
          </cell>
          <cell r="H86">
            <v>5</v>
          </cell>
          <cell r="K86">
            <v>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100</v>
          </cell>
          <cell r="AB86">
            <v>100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00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00</v>
          </cell>
          <cell r="AV86">
            <v>100</v>
          </cell>
          <cell r="AW86">
            <v>100</v>
          </cell>
          <cell r="AX86">
            <v>100</v>
          </cell>
          <cell r="AY86">
            <v>100</v>
          </cell>
          <cell r="AZ86">
            <v>100</v>
          </cell>
        </row>
        <row r="87">
          <cell r="A87" t="str">
            <v>PRBREPV505</v>
          </cell>
          <cell r="B87" t="str">
            <v>Bids Reciept For Press. Vessels (Part III)</v>
          </cell>
          <cell r="C87">
            <v>37062</v>
          </cell>
          <cell r="D87">
            <v>37084</v>
          </cell>
          <cell r="E87">
            <v>0</v>
          </cell>
          <cell r="F87" t="str">
            <v>PV505</v>
          </cell>
          <cell r="H87">
            <v>5</v>
          </cell>
          <cell r="K87">
            <v>5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59.655661552927384</v>
          </cell>
          <cell r="AB87">
            <v>100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00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00</v>
          </cell>
          <cell r="AV87">
            <v>100</v>
          </cell>
          <cell r="AW87">
            <v>100</v>
          </cell>
          <cell r="AX87">
            <v>100</v>
          </cell>
          <cell r="AY87">
            <v>100</v>
          </cell>
          <cell r="AZ87">
            <v>100</v>
          </cell>
        </row>
        <row r="88">
          <cell r="A88" t="str">
            <v>PRBEVPV505</v>
          </cell>
          <cell r="B88" t="str">
            <v>Bid Evaluation For Press. Vessels (Part III)</v>
          </cell>
          <cell r="C88">
            <v>37085</v>
          </cell>
          <cell r="D88">
            <v>37129</v>
          </cell>
          <cell r="E88">
            <v>0</v>
          </cell>
          <cell r="F88" t="str">
            <v>PV505</v>
          </cell>
          <cell r="H88">
            <v>10</v>
          </cell>
          <cell r="K88">
            <v>1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.307640214137614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00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00</v>
          </cell>
          <cell r="AV88">
            <v>100</v>
          </cell>
          <cell r="AW88">
            <v>100</v>
          </cell>
          <cell r="AX88">
            <v>100</v>
          </cell>
          <cell r="AY88">
            <v>100</v>
          </cell>
          <cell r="AZ88">
            <v>100</v>
          </cell>
        </row>
        <row r="89">
          <cell r="A89" t="str">
            <v>PRCONPV505</v>
          </cell>
          <cell r="B89" t="str">
            <v>Contract For Press. Vessels (Part III)</v>
          </cell>
          <cell r="C89">
            <v>37130</v>
          </cell>
          <cell r="D89">
            <v>37170</v>
          </cell>
          <cell r="E89">
            <v>0</v>
          </cell>
          <cell r="F89" t="str">
            <v>PV505</v>
          </cell>
          <cell r="H89">
            <v>5</v>
          </cell>
          <cell r="K89">
            <v>5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2.326920500361096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00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00</v>
          </cell>
          <cell r="AV89">
            <v>100</v>
          </cell>
          <cell r="AW89">
            <v>100</v>
          </cell>
          <cell r="AX89">
            <v>100</v>
          </cell>
          <cell r="AY89">
            <v>100</v>
          </cell>
          <cell r="AZ89">
            <v>100</v>
          </cell>
        </row>
        <row r="90">
          <cell r="A90" t="str">
            <v>PRFABPV505</v>
          </cell>
          <cell r="B90" t="str">
            <v>Fabrication For Press. Vessels (Part III)</v>
          </cell>
          <cell r="C90">
            <v>37174</v>
          </cell>
          <cell r="D90">
            <v>37580</v>
          </cell>
          <cell r="E90">
            <v>0</v>
          </cell>
          <cell r="F90" t="str">
            <v>PV505</v>
          </cell>
          <cell r="H90">
            <v>70</v>
          </cell>
          <cell r="K90">
            <v>7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.9178876804034184</v>
          </cell>
          <cell r="AE90">
            <v>5.1899333782346124</v>
          </cell>
          <cell r="AF90">
            <v>11.570349921740618</v>
          </cell>
          <cell r="AG90">
            <v>22.589227973623505</v>
          </cell>
          <cell r="AH90">
            <v>15.937150255454158</v>
          </cell>
          <cell r="AI90">
            <v>24.396771195906865</v>
          </cell>
          <cell r="AJ90">
            <v>36.030812687795176</v>
          </cell>
          <cell r="AK90">
            <v>48.703169197501573</v>
          </cell>
          <cell r="AL90">
            <v>61.922580375413801</v>
          </cell>
          <cell r="AM90">
            <v>73.518522453016999</v>
          </cell>
          <cell r="AN90">
            <v>83.261037405463782</v>
          </cell>
          <cell r="AO90">
            <v>90.328383911438493</v>
          </cell>
          <cell r="AP90">
            <v>94.798429821224701</v>
          </cell>
          <cell r="AQ90">
            <v>97.509415505839939</v>
          </cell>
          <cell r="AR90">
            <v>100</v>
          </cell>
          <cell r="AS90">
            <v>100</v>
          </cell>
          <cell r="AT90">
            <v>100</v>
          </cell>
          <cell r="AU90">
            <v>100</v>
          </cell>
          <cell r="AV90">
            <v>100</v>
          </cell>
          <cell r="AW90">
            <v>100</v>
          </cell>
          <cell r="AX90">
            <v>100</v>
          </cell>
          <cell r="AY90">
            <v>100</v>
          </cell>
          <cell r="AZ90">
            <v>100</v>
          </cell>
        </row>
        <row r="91">
          <cell r="A91" t="str">
            <v>PRTRNPV505</v>
          </cell>
          <cell r="B91" t="str">
            <v>Shipping For Press. Vessels (Part III)</v>
          </cell>
          <cell r="C91">
            <v>37583</v>
          </cell>
          <cell r="D91">
            <v>37598</v>
          </cell>
          <cell r="E91">
            <v>0</v>
          </cell>
          <cell r="F91" t="str">
            <v>PV505</v>
          </cell>
          <cell r="H91">
            <v>5</v>
          </cell>
          <cell r="K91">
            <v>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23.167756638718661</v>
          </cell>
          <cell r="AS91">
            <v>100</v>
          </cell>
          <cell r="AT91">
            <v>100</v>
          </cell>
          <cell r="AU91">
            <v>100</v>
          </cell>
          <cell r="AV91">
            <v>100</v>
          </cell>
          <cell r="AW91">
            <v>100</v>
          </cell>
          <cell r="AX91">
            <v>100</v>
          </cell>
          <cell r="AY91">
            <v>100</v>
          </cell>
          <cell r="AZ91">
            <v>100</v>
          </cell>
        </row>
        <row r="92">
          <cell r="A92" t="str">
            <v>REQ-PV-506/NI</v>
          </cell>
          <cell r="B92" t="str">
            <v>Press. Vessels (Part IV)</v>
          </cell>
          <cell r="C92">
            <v>92</v>
          </cell>
          <cell r="G92">
            <v>90</v>
          </cell>
          <cell r="H92">
            <v>1.3975155279503106</v>
          </cell>
          <cell r="J92">
            <v>1.3975155279503106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0.296666876789361</v>
          </cell>
          <cell r="AD92">
            <v>21.158388061897519</v>
          </cell>
          <cell r="AE92">
            <v>27.220740303634521</v>
          </cell>
          <cell r="AF92">
            <v>30.384803109083183</v>
          </cell>
          <cell r="AG92">
            <v>36.417651571756124</v>
          </cell>
          <cell r="AH92">
            <v>36.156005178817914</v>
          </cell>
          <cell r="AI92">
            <v>42.077739837134807</v>
          </cell>
          <cell r="AJ92">
            <v>50.221568881456626</v>
          </cell>
          <cell r="AK92">
            <v>59.092218438251102</v>
          </cell>
          <cell r="AL92">
            <v>68.345806262789665</v>
          </cell>
          <cell r="AM92">
            <v>76.462965717111899</v>
          </cell>
          <cell r="AN92">
            <v>83.282726183824636</v>
          </cell>
          <cell r="AO92">
            <v>88.229868738006957</v>
          </cell>
          <cell r="AP92">
            <v>91.358900874857284</v>
          </cell>
          <cell r="AQ92">
            <v>93.25659085408796</v>
          </cell>
          <cell r="AR92">
            <v>96.158387831935926</v>
          </cell>
          <cell r="AS92">
            <v>100</v>
          </cell>
          <cell r="AT92">
            <v>100</v>
          </cell>
          <cell r="AU92">
            <v>100</v>
          </cell>
          <cell r="AV92">
            <v>100</v>
          </cell>
          <cell r="AW92">
            <v>100</v>
          </cell>
          <cell r="AX92">
            <v>100</v>
          </cell>
          <cell r="AY92">
            <v>100</v>
          </cell>
          <cell r="AZ92">
            <v>100</v>
          </cell>
        </row>
        <row r="93">
          <cell r="A93" t="str">
            <v>PRCFBPV506</v>
          </cell>
          <cell r="B93" t="str">
            <v>Call For Bid For Press. Vessels (Part IV)</v>
          </cell>
          <cell r="C93">
            <v>37104</v>
          </cell>
          <cell r="D93">
            <v>37106</v>
          </cell>
          <cell r="E93">
            <v>0</v>
          </cell>
          <cell r="F93" t="str">
            <v>PV506</v>
          </cell>
          <cell r="H93">
            <v>5</v>
          </cell>
          <cell r="K93">
            <v>5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00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00</v>
          </cell>
          <cell r="AV93">
            <v>100</v>
          </cell>
          <cell r="AW93">
            <v>100</v>
          </cell>
          <cell r="AX93">
            <v>100</v>
          </cell>
          <cell r="AY93">
            <v>100</v>
          </cell>
          <cell r="AZ93">
            <v>100</v>
          </cell>
        </row>
        <row r="94">
          <cell r="A94" t="str">
            <v>PRBREPV506</v>
          </cell>
          <cell r="B94" t="str">
            <v>Bids Reciept For Press. Vessels (Part IV)</v>
          </cell>
          <cell r="C94">
            <v>37119</v>
          </cell>
          <cell r="D94">
            <v>37123</v>
          </cell>
          <cell r="E94">
            <v>0</v>
          </cell>
          <cell r="F94" t="str">
            <v>PV506</v>
          </cell>
          <cell r="H94">
            <v>5</v>
          </cell>
          <cell r="K94">
            <v>5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00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00</v>
          </cell>
          <cell r="AV94">
            <v>100</v>
          </cell>
          <cell r="AW94">
            <v>100</v>
          </cell>
          <cell r="AX94">
            <v>100</v>
          </cell>
          <cell r="AY94">
            <v>100</v>
          </cell>
          <cell r="AZ94">
            <v>100</v>
          </cell>
        </row>
        <row r="95">
          <cell r="A95" t="str">
            <v>PRBEVPV506</v>
          </cell>
          <cell r="B95" t="str">
            <v>Bids Evaluation For press.vessels(part IV)</v>
          </cell>
          <cell r="C95">
            <v>37124</v>
          </cell>
          <cell r="D95">
            <v>37151</v>
          </cell>
          <cell r="E95">
            <v>0</v>
          </cell>
          <cell r="F95" t="str">
            <v>PV506</v>
          </cell>
          <cell r="H95">
            <v>10</v>
          </cell>
          <cell r="K95">
            <v>1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2.9666687678936099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00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00</v>
          </cell>
          <cell r="AV95">
            <v>100</v>
          </cell>
          <cell r="AW95">
            <v>100</v>
          </cell>
          <cell r="AX95">
            <v>100</v>
          </cell>
          <cell r="AY95">
            <v>100</v>
          </cell>
          <cell r="AZ95">
            <v>100</v>
          </cell>
        </row>
        <row r="96">
          <cell r="A96" t="str">
            <v>PRCONPV506</v>
          </cell>
          <cell r="B96" t="str">
            <v>Contract For Press. Vessels (Part IV)</v>
          </cell>
          <cell r="C96">
            <v>37152</v>
          </cell>
          <cell r="D96">
            <v>37170</v>
          </cell>
          <cell r="E96">
            <v>0</v>
          </cell>
          <cell r="F96" t="str">
            <v>PV506</v>
          </cell>
          <cell r="H96">
            <v>5</v>
          </cell>
          <cell r="K96">
            <v>5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23.167761237950302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00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00</v>
          </cell>
          <cell r="AV96">
            <v>100</v>
          </cell>
          <cell r="AW96">
            <v>100</v>
          </cell>
          <cell r="AX96">
            <v>100</v>
          </cell>
          <cell r="AY96">
            <v>100</v>
          </cell>
          <cell r="AZ96">
            <v>100</v>
          </cell>
        </row>
        <row r="97">
          <cell r="A97" t="str">
            <v>PRFABPV506</v>
          </cell>
          <cell r="B97" t="str">
            <v>Fabrication For Press. Vessels (Part IV)</v>
          </cell>
          <cell r="C97">
            <v>37174</v>
          </cell>
          <cell r="D97">
            <v>37580</v>
          </cell>
          <cell r="E97">
            <v>0</v>
          </cell>
          <cell r="F97" t="str">
            <v>PV506</v>
          </cell>
          <cell r="H97">
            <v>70</v>
          </cell>
          <cell r="K97">
            <v>7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3.1724861480493138</v>
          </cell>
          <cell r="AF97">
            <v>7.6925758701188336</v>
          </cell>
          <cell r="AG97">
            <v>16.310930816794468</v>
          </cell>
          <cell r="AH97">
            <v>15.937150255454158</v>
          </cell>
          <cell r="AI97">
            <v>24.396771195906865</v>
          </cell>
          <cell r="AJ97">
            <v>36.030812687795176</v>
          </cell>
          <cell r="AK97">
            <v>48.703169197501573</v>
          </cell>
          <cell r="AL97">
            <v>61.922580375413801</v>
          </cell>
          <cell r="AM97">
            <v>73.518522453016999</v>
          </cell>
          <cell r="AN97">
            <v>83.261037405463782</v>
          </cell>
          <cell r="AO97">
            <v>90.328383911438493</v>
          </cell>
          <cell r="AP97">
            <v>94.798429821224701</v>
          </cell>
          <cell r="AQ97">
            <v>97.509415505839939</v>
          </cell>
          <cell r="AR97">
            <v>100</v>
          </cell>
          <cell r="AS97">
            <v>100</v>
          </cell>
          <cell r="AT97">
            <v>100</v>
          </cell>
          <cell r="AU97">
            <v>100</v>
          </cell>
          <cell r="AV97">
            <v>100</v>
          </cell>
          <cell r="AW97">
            <v>100</v>
          </cell>
          <cell r="AX97">
            <v>100</v>
          </cell>
          <cell r="AY97">
            <v>100</v>
          </cell>
          <cell r="AZ97">
            <v>100</v>
          </cell>
        </row>
        <row r="98">
          <cell r="A98" t="str">
            <v>PRTRNPV506</v>
          </cell>
          <cell r="B98" t="str">
            <v>Shipping For Press. Vessels (Part IV)</v>
          </cell>
          <cell r="C98">
            <v>37583</v>
          </cell>
          <cell r="D98">
            <v>37598</v>
          </cell>
          <cell r="E98">
            <v>0</v>
          </cell>
          <cell r="F98" t="str">
            <v>PV506</v>
          </cell>
          <cell r="H98">
            <v>5</v>
          </cell>
          <cell r="K98">
            <v>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23.167756638718661</v>
          </cell>
          <cell r="AS98">
            <v>100</v>
          </cell>
          <cell r="AT98">
            <v>100</v>
          </cell>
          <cell r="AU98">
            <v>100</v>
          </cell>
          <cell r="AV98">
            <v>100</v>
          </cell>
          <cell r="AW98">
            <v>100</v>
          </cell>
          <cell r="AX98">
            <v>100</v>
          </cell>
          <cell r="AY98">
            <v>100</v>
          </cell>
          <cell r="AZ98">
            <v>100</v>
          </cell>
        </row>
        <row r="99">
          <cell r="A99" t="str">
            <v>REQ-HM-507/NI</v>
          </cell>
          <cell r="B99" t="str">
            <v>Heat Exchangers (Part I)</v>
          </cell>
          <cell r="C99">
            <v>99</v>
          </cell>
          <cell r="G99">
            <v>350</v>
          </cell>
          <cell r="H99">
            <v>5.4347826086956523</v>
          </cell>
          <cell r="J99">
            <v>5.4347826086956523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9.3216692727946153</v>
          </cell>
          <cell r="AD99">
            <v>23.675925810385124</v>
          </cell>
          <cell r="AE99">
            <v>26.921491837814557</v>
          </cell>
          <cell r="AF99">
            <v>29.20631680084308</v>
          </cell>
          <cell r="AG99">
            <v>33.38334564243209</v>
          </cell>
          <cell r="AH99">
            <v>32.620065952004815</v>
          </cell>
          <cell r="AI99">
            <v>37.128013044823611</v>
          </cell>
          <cell r="AJ99">
            <v>43.759085447257547</v>
          </cell>
          <cell r="AK99">
            <v>51.563364530613235</v>
          </cell>
          <cell r="AL99">
            <v>60.435708820508282</v>
          </cell>
          <cell r="AM99">
            <v>68.989077856106476</v>
          </cell>
          <cell r="AN99">
            <v>76.953449036959213</v>
          </cell>
          <cell r="AO99">
            <v>83.423272012701489</v>
          </cell>
          <cell r="AP99">
            <v>88.037782577214344</v>
          </cell>
          <cell r="AQ99">
            <v>91.218805124184399</v>
          </cell>
          <cell r="AR99">
            <v>93.076212621225039</v>
          </cell>
          <cell r="AS99">
            <v>95.141409259038213</v>
          </cell>
          <cell r="AT99">
            <v>100</v>
          </cell>
          <cell r="AU99">
            <v>100</v>
          </cell>
          <cell r="AV99">
            <v>100</v>
          </cell>
          <cell r="AW99">
            <v>100</v>
          </cell>
          <cell r="AX99">
            <v>100</v>
          </cell>
          <cell r="AY99">
            <v>100</v>
          </cell>
          <cell r="AZ99">
            <v>100</v>
          </cell>
        </row>
        <row r="100">
          <cell r="A100" t="str">
            <v>PRCFBHM507</v>
          </cell>
          <cell r="B100" t="str">
            <v>Call For Bid For Heat Exchangers (Part I)</v>
          </cell>
          <cell r="C100">
            <v>37109</v>
          </cell>
          <cell r="D100">
            <v>37113</v>
          </cell>
          <cell r="E100">
            <v>0</v>
          </cell>
          <cell r="F100" t="str">
            <v>HM507</v>
          </cell>
          <cell r="H100">
            <v>5</v>
          </cell>
          <cell r="K100">
            <v>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00</v>
          </cell>
          <cell r="AD100">
            <v>100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100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00</v>
          </cell>
          <cell r="AV100">
            <v>100</v>
          </cell>
          <cell r="AW100">
            <v>100</v>
          </cell>
          <cell r="AX100">
            <v>100</v>
          </cell>
          <cell r="AY100">
            <v>100</v>
          </cell>
          <cell r="AZ100">
            <v>100</v>
          </cell>
        </row>
        <row r="101">
          <cell r="A101" t="str">
            <v>PRBREHM507</v>
          </cell>
          <cell r="B101" t="str">
            <v>Bids Reciept For Heat Exchangers (Part I)</v>
          </cell>
          <cell r="C101">
            <v>37119</v>
          </cell>
          <cell r="D101">
            <v>37132</v>
          </cell>
          <cell r="E101">
            <v>0</v>
          </cell>
          <cell r="F101" t="str">
            <v>HM507</v>
          </cell>
          <cell r="H101">
            <v>5</v>
          </cell>
          <cell r="K101">
            <v>5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86.433385455892292</v>
          </cell>
          <cell r="AD101">
            <v>100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00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00</v>
          </cell>
          <cell r="AV101">
            <v>100</v>
          </cell>
          <cell r="AW101">
            <v>100</v>
          </cell>
          <cell r="AX101">
            <v>100</v>
          </cell>
          <cell r="AY101">
            <v>100</v>
          </cell>
          <cell r="AZ101">
            <v>100</v>
          </cell>
        </row>
        <row r="102">
          <cell r="A102" t="str">
            <v>PRBEVHM507</v>
          </cell>
          <cell r="B102" t="str">
            <v>Bid Evaluation For Heat Exchangers (Part I)</v>
          </cell>
          <cell r="C102">
            <v>37131</v>
          </cell>
          <cell r="D102">
            <v>37142</v>
          </cell>
          <cell r="E102">
            <v>0</v>
          </cell>
          <cell r="F102" t="str">
            <v>HM507</v>
          </cell>
          <cell r="H102">
            <v>10</v>
          </cell>
          <cell r="K102">
            <v>1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00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00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00</v>
          </cell>
          <cell r="AV102">
            <v>100</v>
          </cell>
          <cell r="AW102">
            <v>100</v>
          </cell>
          <cell r="AX102">
            <v>100</v>
          </cell>
          <cell r="AY102">
            <v>100</v>
          </cell>
          <cell r="AZ102">
            <v>100</v>
          </cell>
        </row>
        <row r="103">
          <cell r="A103" t="str">
            <v>PRCONHM507</v>
          </cell>
          <cell r="B103" t="str">
            <v>Contract For Heat Exchangers (Part I)</v>
          </cell>
          <cell r="C103">
            <v>37143</v>
          </cell>
          <cell r="D103">
            <v>37170</v>
          </cell>
          <cell r="E103">
            <v>0</v>
          </cell>
          <cell r="F103" t="str">
            <v>HM507</v>
          </cell>
          <cell r="H103">
            <v>5</v>
          </cell>
          <cell r="K103">
            <v>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73.518516207702532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00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00</v>
          </cell>
          <cell r="AV103">
            <v>100</v>
          </cell>
          <cell r="AW103">
            <v>100</v>
          </cell>
          <cell r="AX103">
            <v>100</v>
          </cell>
          <cell r="AY103">
            <v>100</v>
          </cell>
          <cell r="AZ103">
            <v>100</v>
          </cell>
        </row>
        <row r="104">
          <cell r="A104" t="str">
            <v>PRFABHM507</v>
          </cell>
          <cell r="B104" t="str">
            <v>Fabrication For Heat Exchangers (Part I)</v>
          </cell>
          <cell r="C104">
            <v>37192</v>
          </cell>
          <cell r="D104">
            <v>37615</v>
          </cell>
          <cell r="E104">
            <v>0</v>
          </cell>
          <cell r="F104" t="str">
            <v>HM507</v>
          </cell>
          <cell r="H104">
            <v>70</v>
          </cell>
          <cell r="K104">
            <v>7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2.7449883397350772</v>
          </cell>
          <cell r="AF104">
            <v>6.0090240012043994</v>
          </cell>
          <cell r="AG104">
            <v>11.976208060617266</v>
          </cell>
          <cell r="AH104">
            <v>10.885808502864025</v>
          </cell>
          <cell r="AI104">
            <v>17.325732921176584</v>
          </cell>
          <cell r="AJ104">
            <v>26.798693496082215</v>
          </cell>
          <cell r="AK104">
            <v>37.947663615161773</v>
          </cell>
          <cell r="AL104">
            <v>50.622441172154687</v>
          </cell>
          <cell r="AM104">
            <v>62.841539794437828</v>
          </cell>
          <cell r="AN104">
            <v>74.219212909941731</v>
          </cell>
          <cell r="AO104">
            <v>83.461817161002145</v>
          </cell>
          <cell r="AP104">
            <v>90.053975110306197</v>
          </cell>
          <cell r="AQ104">
            <v>94.598293034549158</v>
          </cell>
          <cell r="AR104">
            <v>97.251732316035771</v>
          </cell>
          <cell r="AS104">
            <v>100</v>
          </cell>
          <cell r="AT104">
            <v>100</v>
          </cell>
          <cell r="AU104">
            <v>100</v>
          </cell>
          <cell r="AV104">
            <v>100</v>
          </cell>
          <cell r="AW104">
            <v>100</v>
          </cell>
          <cell r="AX104">
            <v>100</v>
          </cell>
          <cell r="AY104">
            <v>100</v>
          </cell>
          <cell r="AZ104">
            <v>100</v>
          </cell>
        </row>
        <row r="105">
          <cell r="A105" t="str">
            <v>PRTRNHM507</v>
          </cell>
          <cell r="B105" t="str">
            <v>Shipping For Heat Exchangers (Part I)</v>
          </cell>
          <cell r="C105">
            <v>37618</v>
          </cell>
          <cell r="D105">
            <v>37633</v>
          </cell>
          <cell r="E105">
            <v>0</v>
          </cell>
          <cell r="F105" t="str">
            <v>HM507</v>
          </cell>
          <cell r="H105">
            <v>5</v>
          </cell>
          <cell r="K105">
            <v>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2.8281851807643643</v>
          </cell>
          <cell r="AT105">
            <v>100</v>
          </cell>
          <cell r="AU105">
            <v>100</v>
          </cell>
          <cell r="AV105">
            <v>100</v>
          </cell>
          <cell r="AW105">
            <v>100</v>
          </cell>
          <cell r="AX105">
            <v>100</v>
          </cell>
          <cell r="AY105">
            <v>100</v>
          </cell>
          <cell r="AZ105">
            <v>100</v>
          </cell>
        </row>
        <row r="106">
          <cell r="A106" t="str">
            <v>REQ-HM-508/NI</v>
          </cell>
          <cell r="B106" t="str">
            <v>Heat Exchangers (Part II)</v>
          </cell>
          <cell r="C106">
            <v>106</v>
          </cell>
          <cell r="G106">
            <v>500</v>
          </cell>
          <cell r="H106">
            <v>7.7639751552795024</v>
          </cell>
          <cell r="J106">
            <v>7.7639751552795024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9.3216692727946153</v>
          </cell>
          <cell r="AD106">
            <v>23.675925810385124</v>
          </cell>
          <cell r="AE106">
            <v>26.921491837814557</v>
          </cell>
          <cell r="AF106">
            <v>29.20631680084308</v>
          </cell>
          <cell r="AG106">
            <v>33.38334564243209</v>
          </cell>
          <cell r="AH106">
            <v>32.409164174654904</v>
          </cell>
          <cell r="AI106">
            <v>36.862320092822884</v>
          </cell>
          <cell r="AJ106">
            <v>43.45158363878577</v>
          </cell>
          <cell r="AK106">
            <v>51.246673974186216</v>
          </cell>
          <cell r="AL106">
            <v>60.145931581808561</v>
          </cell>
          <cell r="AM106">
            <v>68.753326025813791</v>
          </cell>
          <cell r="AN106">
            <v>76.786604223467393</v>
          </cell>
          <cell r="AO106">
            <v>83.321511708931794</v>
          </cell>
          <cell r="AP106">
            <v>87.984423439503985</v>
          </cell>
          <cell r="AQ106">
            <v>91.197133517964133</v>
          </cell>
          <cell r="AR106">
            <v>93.070296916836924</v>
          </cell>
          <cell r="AS106">
            <v>95.141409259038213</v>
          </cell>
          <cell r="AT106">
            <v>100</v>
          </cell>
          <cell r="AU106">
            <v>100</v>
          </cell>
          <cell r="AV106">
            <v>100</v>
          </cell>
          <cell r="AW106">
            <v>100</v>
          </cell>
          <cell r="AX106">
            <v>100</v>
          </cell>
          <cell r="AY106">
            <v>100</v>
          </cell>
          <cell r="AZ106">
            <v>100</v>
          </cell>
        </row>
        <row r="107">
          <cell r="A107" t="str">
            <v>PRCFBHM508</v>
          </cell>
          <cell r="B107" t="str">
            <v>Call For Bid For Heat Exchangers (Part II)</v>
          </cell>
          <cell r="C107">
            <v>37109</v>
          </cell>
          <cell r="D107">
            <v>37113</v>
          </cell>
          <cell r="E107">
            <v>0</v>
          </cell>
          <cell r="F107" t="str">
            <v>HM508</v>
          </cell>
          <cell r="H107">
            <v>5</v>
          </cell>
          <cell r="K107">
            <v>5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0</v>
          </cell>
          <cell r="AD107">
            <v>100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00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00</v>
          </cell>
          <cell r="AV107">
            <v>100</v>
          </cell>
          <cell r="AW107">
            <v>100</v>
          </cell>
          <cell r="AX107">
            <v>100</v>
          </cell>
          <cell r="AY107">
            <v>100</v>
          </cell>
          <cell r="AZ107">
            <v>100</v>
          </cell>
        </row>
        <row r="108">
          <cell r="A108" t="str">
            <v>PRBREHM508</v>
          </cell>
          <cell r="B108" t="str">
            <v>Bids Reciept For Heat Exchangers (Part II)</v>
          </cell>
          <cell r="C108">
            <v>37119</v>
          </cell>
          <cell r="D108">
            <v>37132</v>
          </cell>
          <cell r="E108">
            <v>0</v>
          </cell>
          <cell r="F108" t="str">
            <v>HM508</v>
          </cell>
          <cell r="H108">
            <v>5</v>
          </cell>
          <cell r="K108">
            <v>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86.433385455892292</v>
          </cell>
          <cell r="AD108">
            <v>100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00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00</v>
          </cell>
          <cell r="AV108">
            <v>100</v>
          </cell>
          <cell r="AW108">
            <v>100</v>
          </cell>
          <cell r="AX108">
            <v>100</v>
          </cell>
          <cell r="AY108">
            <v>100</v>
          </cell>
          <cell r="AZ108">
            <v>100</v>
          </cell>
        </row>
        <row r="109">
          <cell r="A109" t="str">
            <v>PRBEVHM508</v>
          </cell>
          <cell r="B109" t="str">
            <v>Bid Evaluation For Heat Exchangers (Part II)</v>
          </cell>
          <cell r="C109">
            <v>37133</v>
          </cell>
          <cell r="D109">
            <v>37142</v>
          </cell>
          <cell r="E109">
            <v>0</v>
          </cell>
          <cell r="F109" t="str">
            <v>HM508</v>
          </cell>
          <cell r="H109">
            <v>10</v>
          </cell>
          <cell r="K109">
            <v>1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00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00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00</v>
          </cell>
          <cell r="AV109">
            <v>100</v>
          </cell>
          <cell r="AW109">
            <v>100</v>
          </cell>
          <cell r="AX109">
            <v>100</v>
          </cell>
          <cell r="AY109">
            <v>100</v>
          </cell>
          <cell r="AZ109">
            <v>100</v>
          </cell>
        </row>
        <row r="110">
          <cell r="A110" t="str">
            <v>PRCONHM508</v>
          </cell>
          <cell r="B110" t="str">
            <v>Contract For Heat Exchangers (Part II)</v>
          </cell>
          <cell r="C110">
            <v>37143</v>
          </cell>
          <cell r="D110">
            <v>37170</v>
          </cell>
          <cell r="E110">
            <v>0</v>
          </cell>
          <cell r="F110" t="str">
            <v>HM508</v>
          </cell>
          <cell r="H110">
            <v>5</v>
          </cell>
          <cell r="K110">
            <v>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73.518516207702532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00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00</v>
          </cell>
          <cell r="AV110">
            <v>100</v>
          </cell>
          <cell r="AW110">
            <v>100</v>
          </cell>
          <cell r="AX110">
            <v>100</v>
          </cell>
          <cell r="AY110">
            <v>100</v>
          </cell>
          <cell r="AZ110">
            <v>100</v>
          </cell>
        </row>
        <row r="111">
          <cell r="A111" t="str">
            <v>PRFABHM508</v>
          </cell>
          <cell r="B111" t="str">
            <v>Fabrication For Heat Exchangers (Part II)</v>
          </cell>
          <cell r="C111">
            <v>37194</v>
          </cell>
          <cell r="D111">
            <v>37615</v>
          </cell>
          <cell r="E111">
            <v>0</v>
          </cell>
          <cell r="F111" t="str">
            <v>HM508</v>
          </cell>
          <cell r="H111">
            <v>70</v>
          </cell>
          <cell r="K111">
            <v>7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2.7449883397350772</v>
          </cell>
          <cell r="AF111">
            <v>6.0090240012043994</v>
          </cell>
          <cell r="AG111">
            <v>11.976208060617266</v>
          </cell>
          <cell r="AH111">
            <v>10.584520249507001</v>
          </cell>
          <cell r="AI111">
            <v>16.94617156117555</v>
          </cell>
          <cell r="AJ111">
            <v>26.359405198265385</v>
          </cell>
          <cell r="AK111">
            <v>37.495248534551727</v>
          </cell>
          <cell r="AL111">
            <v>50.20847368829795</v>
          </cell>
          <cell r="AM111">
            <v>62.504751465448273</v>
          </cell>
          <cell r="AN111">
            <v>73.980863176381988</v>
          </cell>
          <cell r="AO111">
            <v>83.316445298473994</v>
          </cell>
          <cell r="AP111">
            <v>89.977747770719986</v>
          </cell>
          <cell r="AQ111">
            <v>94.567333597091618</v>
          </cell>
          <cell r="AR111">
            <v>97.243281309767042</v>
          </cell>
          <cell r="AS111">
            <v>100</v>
          </cell>
          <cell r="AT111">
            <v>100</v>
          </cell>
          <cell r="AU111">
            <v>100</v>
          </cell>
          <cell r="AV111">
            <v>100</v>
          </cell>
          <cell r="AW111">
            <v>100</v>
          </cell>
          <cell r="AX111">
            <v>100</v>
          </cell>
          <cell r="AY111">
            <v>100</v>
          </cell>
          <cell r="AZ111">
            <v>100</v>
          </cell>
        </row>
        <row r="112">
          <cell r="A112" t="str">
            <v>PRTRNHM508</v>
          </cell>
          <cell r="B112" t="str">
            <v>Shipping For Heat Exchangers (Part II)</v>
          </cell>
          <cell r="C112">
            <v>37618</v>
          </cell>
          <cell r="D112">
            <v>37633</v>
          </cell>
          <cell r="E112">
            <v>0</v>
          </cell>
          <cell r="F112" t="str">
            <v>HM508</v>
          </cell>
          <cell r="H112">
            <v>5</v>
          </cell>
          <cell r="K112">
            <v>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.8281851807643643</v>
          </cell>
          <cell r="AT112">
            <v>100</v>
          </cell>
          <cell r="AU112">
            <v>100</v>
          </cell>
          <cell r="AV112">
            <v>100</v>
          </cell>
          <cell r="AW112">
            <v>100</v>
          </cell>
          <cell r="AX112">
            <v>100</v>
          </cell>
          <cell r="AY112">
            <v>100</v>
          </cell>
          <cell r="AZ112">
            <v>100</v>
          </cell>
        </row>
        <row r="113">
          <cell r="A113">
            <v>60</v>
          </cell>
        </row>
        <row r="114">
          <cell r="A114" t="str">
            <v>1-4</v>
          </cell>
          <cell r="B114" t="str">
            <v>PIPING</v>
          </cell>
          <cell r="C114">
            <v>114</v>
          </cell>
          <cell r="G114">
            <v>2500</v>
          </cell>
          <cell r="H114">
            <v>13.119916032537393</v>
          </cell>
          <cell r="I114">
            <v>13.11991603253739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3.4791451255080375E-2</v>
          </cell>
          <cell r="AM114">
            <v>5.3861047171147218</v>
          </cell>
          <cell r="AN114">
            <v>11.301347110992998</v>
          </cell>
          <cell r="AO114">
            <v>18.656464478690928</v>
          </cell>
          <cell r="AP114">
            <v>29.464089226319565</v>
          </cell>
          <cell r="AQ114">
            <v>43.99913892683341</v>
          </cell>
          <cell r="AR114">
            <v>65.236424018741445</v>
          </cell>
          <cell r="AS114">
            <v>89.566171832526166</v>
          </cell>
          <cell r="AT114">
            <v>96.965978549571886</v>
          </cell>
          <cell r="AU114">
            <v>99.779151219984044</v>
          </cell>
          <cell r="AV114">
            <v>100</v>
          </cell>
          <cell r="AW114">
            <v>100</v>
          </cell>
          <cell r="AX114">
            <v>100</v>
          </cell>
          <cell r="AY114">
            <v>100</v>
          </cell>
          <cell r="AZ114">
            <v>100</v>
          </cell>
        </row>
        <row r="115">
          <cell r="A115" t="str">
            <v>REQ-PI-301/NI</v>
          </cell>
          <cell r="B115" t="str">
            <v>Paint</v>
          </cell>
          <cell r="C115">
            <v>115</v>
          </cell>
          <cell r="G115">
            <v>400</v>
          </cell>
          <cell r="H115">
            <v>16</v>
          </cell>
          <cell r="J115">
            <v>16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0</v>
          </cell>
          <cell r="AP115">
            <v>20</v>
          </cell>
          <cell r="AQ115">
            <v>28.776590646291151</v>
          </cell>
          <cell r="AR115">
            <v>50.725544035142178</v>
          </cell>
          <cell r="AS115">
            <v>83.431972087459101</v>
          </cell>
          <cell r="AT115">
            <v>95.141409259038213</v>
          </cell>
          <cell r="AU115">
            <v>100</v>
          </cell>
          <cell r="AV115">
            <v>100</v>
          </cell>
          <cell r="AW115">
            <v>100</v>
          </cell>
          <cell r="AX115">
            <v>100</v>
          </cell>
          <cell r="AY115">
            <v>100</v>
          </cell>
          <cell r="AZ115">
            <v>100</v>
          </cell>
        </row>
        <row r="116">
          <cell r="A116" t="str">
            <v>PRCFBPI301</v>
          </cell>
          <cell r="B116" t="str">
            <v>Call For Bid For Paint</v>
          </cell>
          <cell r="C116">
            <v>37474</v>
          </cell>
          <cell r="D116">
            <v>37475</v>
          </cell>
          <cell r="E116">
            <v>21</v>
          </cell>
          <cell r="F116" t="str">
            <v>PI301</v>
          </cell>
          <cell r="H116">
            <v>5</v>
          </cell>
          <cell r="K116">
            <v>5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00</v>
          </cell>
          <cell r="AV116">
            <v>100</v>
          </cell>
          <cell r="AW116">
            <v>100</v>
          </cell>
          <cell r="AX116">
            <v>100</v>
          </cell>
          <cell r="AY116">
            <v>100</v>
          </cell>
          <cell r="AZ116">
            <v>100</v>
          </cell>
        </row>
        <row r="117">
          <cell r="A117" t="str">
            <v>PRBREPI301</v>
          </cell>
          <cell r="B117" t="str">
            <v>Bids Reciept For Paint</v>
          </cell>
          <cell r="C117">
            <v>37478</v>
          </cell>
          <cell r="D117">
            <v>37499</v>
          </cell>
          <cell r="E117">
            <v>21</v>
          </cell>
          <cell r="F117" t="str">
            <v>PI301</v>
          </cell>
          <cell r="H117">
            <v>5</v>
          </cell>
          <cell r="K117">
            <v>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00</v>
          </cell>
          <cell r="AV117">
            <v>100</v>
          </cell>
          <cell r="AW117">
            <v>100</v>
          </cell>
          <cell r="AX117">
            <v>100</v>
          </cell>
          <cell r="AY117">
            <v>100</v>
          </cell>
          <cell r="AZ117">
            <v>100</v>
          </cell>
        </row>
        <row r="118">
          <cell r="A118" t="str">
            <v>PRBEVPI301</v>
          </cell>
          <cell r="B118" t="str">
            <v>Bid Evaluation For Paint</v>
          </cell>
          <cell r="C118">
            <v>37500</v>
          </cell>
          <cell r="D118">
            <v>37528</v>
          </cell>
          <cell r="E118">
            <v>21</v>
          </cell>
          <cell r="F118" t="str">
            <v>PI301</v>
          </cell>
          <cell r="H118">
            <v>10</v>
          </cell>
          <cell r="K118">
            <v>1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00</v>
          </cell>
          <cell r="AV118">
            <v>100</v>
          </cell>
          <cell r="AW118">
            <v>100</v>
          </cell>
          <cell r="AX118">
            <v>100</v>
          </cell>
          <cell r="AY118">
            <v>100</v>
          </cell>
          <cell r="AZ118">
            <v>100</v>
          </cell>
        </row>
        <row r="119">
          <cell r="A119" t="str">
            <v>PRCONPI301</v>
          </cell>
          <cell r="B119" t="str">
            <v>Contract For Paint</v>
          </cell>
          <cell r="C119">
            <v>37529</v>
          </cell>
          <cell r="D119">
            <v>37543</v>
          </cell>
          <cell r="E119">
            <v>21</v>
          </cell>
          <cell r="F119" t="str">
            <v>PI301</v>
          </cell>
          <cell r="H119">
            <v>5</v>
          </cell>
          <cell r="K119">
            <v>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00</v>
          </cell>
          <cell r="AV119">
            <v>100</v>
          </cell>
          <cell r="AW119">
            <v>100</v>
          </cell>
          <cell r="AX119">
            <v>100</v>
          </cell>
          <cell r="AY119">
            <v>100</v>
          </cell>
          <cell r="AZ119">
            <v>100</v>
          </cell>
        </row>
        <row r="120">
          <cell r="A120" t="str">
            <v>PRFABPI301</v>
          </cell>
          <cell r="B120" t="str">
            <v>Fabrication For Paint</v>
          </cell>
          <cell r="C120">
            <v>37544</v>
          </cell>
          <cell r="D120">
            <v>37648</v>
          </cell>
          <cell r="E120">
            <v>21</v>
          </cell>
          <cell r="F120" t="str">
            <v>PI301</v>
          </cell>
          <cell r="H120">
            <v>70</v>
          </cell>
          <cell r="K120">
            <v>7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.3951294947016448</v>
          </cell>
          <cell r="AR120">
            <v>36.750777193060259</v>
          </cell>
          <cell r="AS120">
            <v>83.474245839227294</v>
          </cell>
          <cell r="AT120">
            <v>100</v>
          </cell>
          <cell r="AU120">
            <v>100</v>
          </cell>
          <cell r="AV120">
            <v>100</v>
          </cell>
          <cell r="AW120">
            <v>100</v>
          </cell>
          <cell r="AX120">
            <v>100</v>
          </cell>
          <cell r="AY120">
            <v>100</v>
          </cell>
          <cell r="AZ120">
            <v>100</v>
          </cell>
        </row>
        <row r="121">
          <cell r="A121" t="str">
            <v>PRTRNPI301</v>
          </cell>
          <cell r="B121" t="str">
            <v>Shipping For Paint</v>
          </cell>
          <cell r="C121">
            <v>37649</v>
          </cell>
          <cell r="D121">
            <v>37664</v>
          </cell>
          <cell r="E121">
            <v>21</v>
          </cell>
          <cell r="F121" t="str">
            <v>PI301</v>
          </cell>
          <cell r="H121">
            <v>5</v>
          </cell>
          <cell r="K121">
            <v>5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2.8281851807643643</v>
          </cell>
          <cell r="AU121">
            <v>100</v>
          </cell>
          <cell r="AV121">
            <v>100</v>
          </cell>
          <cell r="AW121">
            <v>100</v>
          </cell>
          <cell r="AX121">
            <v>100</v>
          </cell>
          <cell r="AY121">
            <v>100</v>
          </cell>
          <cell r="AZ121">
            <v>100</v>
          </cell>
        </row>
        <row r="122">
          <cell r="A122" t="str">
            <v>REQ-PI-302/NI</v>
          </cell>
          <cell r="B122" t="str">
            <v>Welding Electrodes</v>
          </cell>
          <cell r="C122">
            <v>122</v>
          </cell>
          <cell r="G122">
            <v>90</v>
          </cell>
          <cell r="H122">
            <v>3.5999999999999996</v>
          </cell>
          <cell r="J122">
            <v>3.599999999999999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0</v>
          </cell>
          <cell r="AP122">
            <v>20</v>
          </cell>
          <cell r="AQ122">
            <v>30.071049922966058</v>
          </cell>
          <cell r="AR122">
            <v>63.69022717938936</v>
          </cell>
          <cell r="AS122">
            <v>92.34879470135246</v>
          </cell>
          <cell r="AT122">
            <v>100</v>
          </cell>
          <cell r="AU122">
            <v>100</v>
          </cell>
          <cell r="AV122">
            <v>100</v>
          </cell>
          <cell r="AW122">
            <v>100</v>
          </cell>
          <cell r="AX122">
            <v>100</v>
          </cell>
          <cell r="AY122">
            <v>100</v>
          </cell>
          <cell r="AZ122">
            <v>100</v>
          </cell>
        </row>
        <row r="123">
          <cell r="A123" t="str">
            <v>PRCFBPI302</v>
          </cell>
          <cell r="B123" t="str">
            <v>Call For Bid For Welding Electrodes</v>
          </cell>
          <cell r="C123">
            <v>37474</v>
          </cell>
          <cell r="D123">
            <v>37475</v>
          </cell>
          <cell r="E123">
            <v>-70</v>
          </cell>
          <cell r="F123" t="str">
            <v>PI302</v>
          </cell>
          <cell r="H123">
            <v>5</v>
          </cell>
          <cell r="K123">
            <v>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00</v>
          </cell>
          <cell r="AV123">
            <v>100</v>
          </cell>
          <cell r="AW123">
            <v>100</v>
          </cell>
          <cell r="AX123">
            <v>100</v>
          </cell>
          <cell r="AY123">
            <v>100</v>
          </cell>
          <cell r="AZ123">
            <v>100</v>
          </cell>
        </row>
        <row r="124">
          <cell r="A124" t="str">
            <v>PRBREPI302</v>
          </cell>
          <cell r="B124" t="str">
            <v>Bids Reciept For Welding Electrodes</v>
          </cell>
          <cell r="C124">
            <v>37478</v>
          </cell>
          <cell r="D124">
            <v>37499</v>
          </cell>
          <cell r="E124">
            <v>-70</v>
          </cell>
          <cell r="F124" t="str">
            <v>PI302</v>
          </cell>
          <cell r="H124">
            <v>5</v>
          </cell>
          <cell r="K124">
            <v>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00</v>
          </cell>
          <cell r="AV124">
            <v>100</v>
          </cell>
          <cell r="AW124">
            <v>100</v>
          </cell>
          <cell r="AX124">
            <v>100</v>
          </cell>
          <cell r="AY124">
            <v>100</v>
          </cell>
          <cell r="AZ124">
            <v>100</v>
          </cell>
        </row>
        <row r="125">
          <cell r="A125" t="str">
            <v>PRBEVPI302</v>
          </cell>
          <cell r="B125" t="str">
            <v>Bid Evaluation For Welding Electrodes</v>
          </cell>
          <cell r="C125">
            <v>37500</v>
          </cell>
          <cell r="D125">
            <v>37528</v>
          </cell>
          <cell r="E125">
            <v>-70</v>
          </cell>
          <cell r="F125" t="str">
            <v>PI302</v>
          </cell>
          <cell r="H125">
            <v>10</v>
          </cell>
          <cell r="K125">
            <v>1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00</v>
          </cell>
          <cell r="AV125">
            <v>100</v>
          </cell>
          <cell r="AW125">
            <v>100</v>
          </cell>
          <cell r="AX125">
            <v>100</v>
          </cell>
          <cell r="AY125">
            <v>100</v>
          </cell>
          <cell r="AZ125">
            <v>100</v>
          </cell>
        </row>
        <row r="126">
          <cell r="A126" t="str">
            <v>PRCONPI302</v>
          </cell>
          <cell r="B126" t="str">
            <v>Contract For Welding Electrodes</v>
          </cell>
          <cell r="C126">
            <v>37529</v>
          </cell>
          <cell r="D126">
            <v>37543</v>
          </cell>
          <cell r="E126">
            <v>-70</v>
          </cell>
          <cell r="F126" t="str">
            <v>PI302</v>
          </cell>
          <cell r="H126">
            <v>5</v>
          </cell>
          <cell r="K126">
            <v>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100</v>
          </cell>
          <cell r="AV126">
            <v>100</v>
          </cell>
          <cell r="AW126">
            <v>100</v>
          </cell>
          <cell r="AX126">
            <v>100</v>
          </cell>
          <cell r="AY126">
            <v>100</v>
          </cell>
          <cell r="AZ126">
            <v>100</v>
          </cell>
        </row>
        <row r="127">
          <cell r="A127" t="str">
            <v>PRPURPI302</v>
          </cell>
          <cell r="B127" t="str">
            <v>Purchacing For Welding Electrodes</v>
          </cell>
          <cell r="C127">
            <v>37544</v>
          </cell>
          <cell r="D127">
            <v>37627</v>
          </cell>
          <cell r="E127">
            <v>-70</v>
          </cell>
          <cell r="F127" t="str">
            <v>PI302</v>
          </cell>
          <cell r="H127">
            <v>70</v>
          </cell>
          <cell r="K127">
            <v>7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7.2443570328086571</v>
          </cell>
          <cell r="AR127">
            <v>55.271753113413368</v>
          </cell>
          <cell r="AS127">
            <v>96.212563859074933</v>
          </cell>
          <cell r="AT127">
            <v>100</v>
          </cell>
          <cell r="AU127">
            <v>100</v>
          </cell>
          <cell r="AV127">
            <v>100</v>
          </cell>
          <cell r="AW127">
            <v>100</v>
          </cell>
          <cell r="AX127">
            <v>100</v>
          </cell>
          <cell r="AY127">
            <v>100</v>
          </cell>
          <cell r="AZ127">
            <v>100</v>
          </cell>
        </row>
        <row r="128">
          <cell r="A128" t="str">
            <v>PRTRNPI302</v>
          </cell>
          <cell r="B128" t="str">
            <v>Shipping For Welding Electrodes</v>
          </cell>
          <cell r="C128">
            <v>37628</v>
          </cell>
          <cell r="D128">
            <v>37641</v>
          </cell>
          <cell r="E128">
            <v>-70</v>
          </cell>
          <cell r="F128" t="str">
            <v>PI302</v>
          </cell>
          <cell r="H128">
            <v>5</v>
          </cell>
          <cell r="K128">
            <v>5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0</v>
          </cell>
          <cell r="AU128">
            <v>100</v>
          </cell>
          <cell r="AV128">
            <v>100</v>
          </cell>
          <cell r="AW128">
            <v>100</v>
          </cell>
          <cell r="AX128">
            <v>100</v>
          </cell>
          <cell r="AY128">
            <v>100</v>
          </cell>
          <cell r="AZ128">
            <v>100</v>
          </cell>
        </row>
        <row r="129">
          <cell r="A129" t="str">
            <v>REQ-PI-303/NI</v>
          </cell>
          <cell r="B129" t="str">
            <v>Hot Insulation</v>
          </cell>
          <cell r="C129">
            <v>129</v>
          </cell>
          <cell r="G129">
            <v>250</v>
          </cell>
          <cell r="H129">
            <v>10</v>
          </cell>
          <cell r="J129">
            <v>1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10</v>
          </cell>
          <cell r="AP129">
            <v>20</v>
          </cell>
          <cell r="AQ129">
            <v>28.072469067131628</v>
          </cell>
          <cell r="AR129">
            <v>43.022104463769445</v>
          </cell>
          <cell r="AS129">
            <v>71.902199021207821</v>
          </cell>
          <cell r="AT129">
            <v>90.599799261068696</v>
          </cell>
          <cell r="AU129">
            <v>97.791512199840511</v>
          </cell>
          <cell r="AV129">
            <v>100</v>
          </cell>
          <cell r="AW129">
            <v>100</v>
          </cell>
          <cell r="AX129">
            <v>100</v>
          </cell>
          <cell r="AY129">
            <v>100</v>
          </cell>
          <cell r="AZ129">
            <v>100</v>
          </cell>
        </row>
        <row r="130">
          <cell r="A130" t="str">
            <v>PRCFBPI303</v>
          </cell>
          <cell r="B130" t="str">
            <v>Call For Bid For Hot Insulation</v>
          </cell>
          <cell r="C130">
            <v>37474</v>
          </cell>
          <cell r="D130">
            <v>37475</v>
          </cell>
          <cell r="E130">
            <v>15</v>
          </cell>
          <cell r="F130" t="str">
            <v>PI303</v>
          </cell>
          <cell r="H130">
            <v>5</v>
          </cell>
          <cell r="K130">
            <v>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100</v>
          </cell>
          <cell r="AV130">
            <v>100</v>
          </cell>
          <cell r="AW130">
            <v>100</v>
          </cell>
          <cell r="AX130">
            <v>100</v>
          </cell>
          <cell r="AY130">
            <v>100</v>
          </cell>
          <cell r="AZ130">
            <v>100</v>
          </cell>
        </row>
        <row r="131">
          <cell r="A131" t="str">
            <v>PRBREPI303</v>
          </cell>
          <cell r="B131" t="str">
            <v>Bids Reciept For Hot Insulation</v>
          </cell>
          <cell r="C131">
            <v>37478</v>
          </cell>
          <cell r="D131">
            <v>37499</v>
          </cell>
          <cell r="E131">
            <v>15</v>
          </cell>
          <cell r="F131" t="str">
            <v>PI303</v>
          </cell>
          <cell r="H131">
            <v>5</v>
          </cell>
          <cell r="K131">
            <v>5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100</v>
          </cell>
          <cell r="AP131">
            <v>100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100</v>
          </cell>
          <cell r="AV131">
            <v>100</v>
          </cell>
          <cell r="AW131">
            <v>100</v>
          </cell>
          <cell r="AX131">
            <v>100</v>
          </cell>
          <cell r="AY131">
            <v>100</v>
          </cell>
          <cell r="AZ131">
            <v>100</v>
          </cell>
        </row>
        <row r="132">
          <cell r="A132" t="str">
            <v>PRBEVPI303</v>
          </cell>
          <cell r="B132" t="str">
            <v>Bid Evaluation For Hot Insulation</v>
          </cell>
          <cell r="C132">
            <v>37500</v>
          </cell>
          <cell r="D132">
            <v>37528</v>
          </cell>
          <cell r="E132">
            <v>15</v>
          </cell>
          <cell r="F132" t="str">
            <v>PI303</v>
          </cell>
          <cell r="H132">
            <v>10</v>
          </cell>
          <cell r="K132">
            <v>1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100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100</v>
          </cell>
          <cell r="AV132">
            <v>100</v>
          </cell>
          <cell r="AW132">
            <v>100</v>
          </cell>
          <cell r="AX132">
            <v>100</v>
          </cell>
          <cell r="AY132">
            <v>100</v>
          </cell>
          <cell r="AZ132">
            <v>100</v>
          </cell>
        </row>
        <row r="133">
          <cell r="A133" t="str">
            <v>PRCONPI303</v>
          </cell>
          <cell r="B133" t="str">
            <v>Contract For Hot Insulation</v>
          </cell>
          <cell r="C133">
            <v>37529</v>
          </cell>
          <cell r="D133">
            <v>37543</v>
          </cell>
          <cell r="E133">
            <v>15</v>
          </cell>
          <cell r="F133" t="str">
            <v>PI303</v>
          </cell>
          <cell r="H133">
            <v>5</v>
          </cell>
          <cell r="K133">
            <v>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100</v>
          </cell>
          <cell r="AV133">
            <v>100</v>
          </cell>
          <cell r="AW133">
            <v>100</v>
          </cell>
          <cell r="AX133">
            <v>100</v>
          </cell>
          <cell r="AY133">
            <v>100</v>
          </cell>
          <cell r="AZ133">
            <v>100</v>
          </cell>
        </row>
        <row r="134">
          <cell r="A134" t="str">
            <v>PRPURPI303</v>
          </cell>
          <cell r="B134" t="str">
            <v>Purchacing For Hot Insulation</v>
          </cell>
          <cell r="C134">
            <v>37544</v>
          </cell>
          <cell r="D134">
            <v>37669</v>
          </cell>
          <cell r="E134">
            <v>15</v>
          </cell>
          <cell r="F134" t="str">
            <v>PI303</v>
          </cell>
          <cell r="H134">
            <v>70</v>
          </cell>
          <cell r="K134">
            <v>7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4.3892415244737526</v>
          </cell>
          <cell r="AR134">
            <v>25.745863519670642</v>
          </cell>
          <cell r="AS134">
            <v>67.003141458868328</v>
          </cell>
          <cell r="AT134">
            <v>93.713998944383846</v>
          </cell>
          <cell r="AU134">
            <v>100</v>
          </cell>
          <cell r="AV134">
            <v>100</v>
          </cell>
          <cell r="AW134">
            <v>100</v>
          </cell>
          <cell r="AX134">
            <v>100</v>
          </cell>
          <cell r="AY134">
            <v>100</v>
          </cell>
          <cell r="AZ134">
            <v>100</v>
          </cell>
        </row>
        <row r="135">
          <cell r="A135" t="str">
            <v>PRTRNPI303</v>
          </cell>
          <cell r="B135" t="str">
            <v>Shipping For Hot Insulation</v>
          </cell>
          <cell r="C135">
            <v>37670</v>
          </cell>
          <cell r="D135">
            <v>37685</v>
          </cell>
          <cell r="E135">
            <v>15</v>
          </cell>
          <cell r="F135" t="str">
            <v>PI303</v>
          </cell>
          <cell r="H135">
            <v>5</v>
          </cell>
          <cell r="K135">
            <v>5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55.830243996810182</v>
          </cell>
          <cell r="AV135">
            <v>100</v>
          </cell>
          <cell r="AW135">
            <v>100</v>
          </cell>
          <cell r="AX135">
            <v>100</v>
          </cell>
          <cell r="AY135">
            <v>100</v>
          </cell>
          <cell r="AZ135">
            <v>100</v>
          </cell>
        </row>
        <row r="136">
          <cell r="A136" t="str">
            <v>REQ-PI-305/NI</v>
          </cell>
          <cell r="B136" t="str">
            <v>Insulation Accessories</v>
          </cell>
          <cell r="C136">
            <v>136</v>
          </cell>
          <cell r="G136">
            <v>90</v>
          </cell>
          <cell r="H136">
            <v>3.5999999999999996</v>
          </cell>
          <cell r="J136">
            <v>3.5999999999999996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0</v>
          </cell>
          <cell r="AP136">
            <v>20.029818594485608</v>
          </cell>
          <cell r="AQ136">
            <v>28.794161764871451</v>
          </cell>
          <cell r="AR136">
            <v>48.703815881231691</v>
          </cell>
          <cell r="AS136">
            <v>80.424596743511387</v>
          </cell>
          <cell r="AT136">
            <v>93.557760583340098</v>
          </cell>
          <cell r="AU136">
            <v>100</v>
          </cell>
          <cell r="AV136">
            <v>100</v>
          </cell>
          <cell r="AW136">
            <v>100</v>
          </cell>
          <cell r="AX136">
            <v>100</v>
          </cell>
          <cell r="AY136">
            <v>100</v>
          </cell>
          <cell r="AZ136">
            <v>100</v>
          </cell>
        </row>
        <row r="137">
          <cell r="A137" t="str">
            <v>PRCFBPI305</v>
          </cell>
          <cell r="B137" t="str">
            <v>Call For Bid For Insulation Accessories</v>
          </cell>
          <cell r="C137">
            <v>37474</v>
          </cell>
          <cell r="D137">
            <v>37474</v>
          </cell>
          <cell r="E137">
            <v>35</v>
          </cell>
          <cell r="F137" t="str">
            <v>PI305</v>
          </cell>
          <cell r="H137">
            <v>5</v>
          </cell>
          <cell r="K137">
            <v>5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100</v>
          </cell>
          <cell r="AP137">
            <v>100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100</v>
          </cell>
          <cell r="AV137">
            <v>100</v>
          </cell>
          <cell r="AW137">
            <v>100</v>
          </cell>
          <cell r="AX137">
            <v>100</v>
          </cell>
          <cell r="AY137">
            <v>100</v>
          </cell>
          <cell r="AZ137">
            <v>100</v>
          </cell>
        </row>
        <row r="138">
          <cell r="A138" t="str">
            <v>PRBREPI305</v>
          </cell>
          <cell r="B138" t="str">
            <v>Bids Reciept For Insulation Accessories</v>
          </cell>
          <cell r="C138">
            <v>37475</v>
          </cell>
          <cell r="D138">
            <v>37496</v>
          </cell>
          <cell r="E138">
            <v>35</v>
          </cell>
          <cell r="F138" t="str">
            <v>PI305</v>
          </cell>
          <cell r="H138">
            <v>5</v>
          </cell>
          <cell r="K138">
            <v>5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100</v>
          </cell>
          <cell r="AP138">
            <v>100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100</v>
          </cell>
          <cell r="AV138">
            <v>100</v>
          </cell>
          <cell r="AW138">
            <v>100</v>
          </cell>
          <cell r="AX138">
            <v>100</v>
          </cell>
          <cell r="AY138">
            <v>100</v>
          </cell>
          <cell r="AZ138">
            <v>100</v>
          </cell>
        </row>
        <row r="139">
          <cell r="A139" t="str">
            <v>PRBEVPI305</v>
          </cell>
          <cell r="B139" t="str">
            <v>Bid Evaluation For Insulation Accessories</v>
          </cell>
          <cell r="C139">
            <v>37499</v>
          </cell>
          <cell r="D139">
            <v>37527</v>
          </cell>
          <cell r="E139">
            <v>35</v>
          </cell>
          <cell r="F139" t="str">
            <v>PI305</v>
          </cell>
          <cell r="H139">
            <v>10</v>
          </cell>
          <cell r="K139">
            <v>1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</row>
        <row r="140">
          <cell r="A140" t="str">
            <v>PRCONPI305</v>
          </cell>
          <cell r="B140" t="str">
            <v>Contract For Insulation Accessories</v>
          </cell>
          <cell r="C140">
            <v>37528</v>
          </cell>
          <cell r="D140">
            <v>37542</v>
          </cell>
          <cell r="E140">
            <v>35</v>
          </cell>
          <cell r="F140" t="str">
            <v>PI305</v>
          </cell>
          <cell r="H140">
            <v>5</v>
          </cell>
          <cell r="K140">
            <v>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.59637188971214394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100</v>
          </cell>
          <cell r="AV140">
            <v>100</v>
          </cell>
          <cell r="AW140">
            <v>100</v>
          </cell>
          <cell r="AX140">
            <v>100</v>
          </cell>
          <cell r="AY140">
            <v>100</v>
          </cell>
          <cell r="AZ140">
            <v>100</v>
          </cell>
        </row>
        <row r="141">
          <cell r="A141" t="str">
            <v>PRPURPI305</v>
          </cell>
          <cell r="B141" t="str">
            <v>Purchacing For Insulation Accessories</v>
          </cell>
          <cell r="C141">
            <v>37543</v>
          </cell>
          <cell r="D141">
            <v>37654</v>
          </cell>
          <cell r="E141">
            <v>35</v>
          </cell>
          <cell r="F141" t="str">
            <v>PI305</v>
          </cell>
          <cell r="H141">
            <v>70</v>
          </cell>
          <cell r="K141">
            <v>7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5.4202310926735002</v>
          </cell>
          <cell r="AR141">
            <v>33.862594116045287</v>
          </cell>
          <cell r="AS141">
            <v>79.17799534787342</v>
          </cell>
          <cell r="AT141">
            <v>97.939657976200152</v>
          </cell>
          <cell r="AU141">
            <v>100</v>
          </cell>
          <cell r="AV141">
            <v>100</v>
          </cell>
          <cell r="AW141">
            <v>100</v>
          </cell>
          <cell r="AX141">
            <v>100</v>
          </cell>
          <cell r="AY141">
            <v>100</v>
          </cell>
          <cell r="AZ141">
            <v>100</v>
          </cell>
        </row>
        <row r="142">
          <cell r="A142" t="str">
            <v>PRTRNPI305</v>
          </cell>
          <cell r="B142" t="str">
            <v>Shipping For Insulation Accessories</v>
          </cell>
          <cell r="C142">
            <v>37655</v>
          </cell>
          <cell r="D142">
            <v>37670</v>
          </cell>
          <cell r="E142">
            <v>35</v>
          </cell>
          <cell r="F142" t="str">
            <v>PI305</v>
          </cell>
          <cell r="H142">
            <v>5</v>
          </cell>
          <cell r="K142">
            <v>5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100</v>
          </cell>
          <cell r="AV142">
            <v>100</v>
          </cell>
          <cell r="AW142">
            <v>100</v>
          </cell>
          <cell r="AX142">
            <v>100</v>
          </cell>
          <cell r="AY142">
            <v>100</v>
          </cell>
          <cell r="AZ142">
            <v>100</v>
          </cell>
        </row>
        <row r="143">
          <cell r="A143" t="str">
            <v>REQ-PI-313/NI</v>
          </cell>
          <cell r="B143" t="str">
            <v>Standard Pipe Supports ( part I )</v>
          </cell>
          <cell r="C143">
            <v>143</v>
          </cell>
          <cell r="G143">
            <v>100</v>
          </cell>
          <cell r="H143">
            <v>4</v>
          </cell>
          <cell r="J143">
            <v>4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45.381184599479141</v>
          </cell>
          <cell r="AS143">
            <v>100</v>
          </cell>
          <cell r="AT143">
            <v>100</v>
          </cell>
          <cell r="AU143">
            <v>100</v>
          </cell>
          <cell r="AV143">
            <v>100</v>
          </cell>
          <cell r="AW143">
            <v>100</v>
          </cell>
          <cell r="AX143">
            <v>100</v>
          </cell>
          <cell r="AY143">
            <v>100</v>
          </cell>
          <cell r="AZ143">
            <v>100</v>
          </cell>
        </row>
        <row r="144">
          <cell r="A144" t="str">
            <v>PRCFBPI313</v>
          </cell>
          <cell r="B144" t="str">
            <v>Call For Bid For Standard Pipe Supports ( part I )</v>
          </cell>
          <cell r="C144">
            <v>37562</v>
          </cell>
          <cell r="D144">
            <v>37563</v>
          </cell>
          <cell r="E144">
            <v>-27</v>
          </cell>
          <cell r="F144" t="str">
            <v>PI313</v>
          </cell>
          <cell r="H144">
            <v>5</v>
          </cell>
          <cell r="K144">
            <v>5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100</v>
          </cell>
          <cell r="AS144">
            <v>100</v>
          </cell>
          <cell r="AT144">
            <v>100</v>
          </cell>
          <cell r="AU144">
            <v>100</v>
          </cell>
          <cell r="AV144">
            <v>100</v>
          </cell>
          <cell r="AW144">
            <v>100</v>
          </cell>
          <cell r="AX144">
            <v>100</v>
          </cell>
          <cell r="AY144">
            <v>100</v>
          </cell>
          <cell r="AZ144">
            <v>100</v>
          </cell>
        </row>
        <row r="145">
          <cell r="A145" t="str">
            <v>PRBREPI313</v>
          </cell>
          <cell r="B145" t="str">
            <v>Bids Reciept For Standard Pipe Supports ( part I )</v>
          </cell>
          <cell r="C145">
            <v>37564</v>
          </cell>
          <cell r="D145">
            <v>37565</v>
          </cell>
          <cell r="E145">
            <v>-27</v>
          </cell>
          <cell r="F145" t="str">
            <v>PI313</v>
          </cell>
          <cell r="H145">
            <v>5</v>
          </cell>
          <cell r="K145">
            <v>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100</v>
          </cell>
          <cell r="AS145">
            <v>100</v>
          </cell>
          <cell r="AT145">
            <v>100</v>
          </cell>
          <cell r="AU145">
            <v>100</v>
          </cell>
          <cell r="AV145">
            <v>100</v>
          </cell>
          <cell r="AW145">
            <v>100</v>
          </cell>
          <cell r="AX145">
            <v>100</v>
          </cell>
          <cell r="AY145">
            <v>100</v>
          </cell>
          <cell r="AZ145">
            <v>100</v>
          </cell>
        </row>
        <row r="146">
          <cell r="A146" t="str">
            <v>PRBEVPI313</v>
          </cell>
          <cell r="B146" t="str">
            <v>Bid Evaluation For Standard Pipe Supports ( part I )</v>
          </cell>
          <cell r="C146">
            <v>37566</v>
          </cell>
          <cell r="D146">
            <v>37579</v>
          </cell>
          <cell r="E146">
            <v>-27</v>
          </cell>
          <cell r="F146" t="str">
            <v>PI313</v>
          </cell>
          <cell r="H146">
            <v>10</v>
          </cell>
          <cell r="K146">
            <v>1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100</v>
          </cell>
          <cell r="AS146">
            <v>100</v>
          </cell>
          <cell r="AT146">
            <v>100</v>
          </cell>
          <cell r="AU146">
            <v>100</v>
          </cell>
          <cell r="AV146">
            <v>100</v>
          </cell>
          <cell r="AW146">
            <v>100</v>
          </cell>
          <cell r="AX146">
            <v>100</v>
          </cell>
          <cell r="AY146">
            <v>100</v>
          </cell>
          <cell r="AZ146">
            <v>100</v>
          </cell>
        </row>
        <row r="147">
          <cell r="A147" t="str">
            <v>PRCONPI313</v>
          </cell>
          <cell r="B147" t="str">
            <v>Contract For Standard Pipe Supports ( part I )</v>
          </cell>
          <cell r="C147">
            <v>37580</v>
          </cell>
          <cell r="D147">
            <v>37584</v>
          </cell>
          <cell r="E147">
            <v>-27</v>
          </cell>
          <cell r="F147" t="str">
            <v>PI313</v>
          </cell>
          <cell r="H147">
            <v>5</v>
          </cell>
          <cell r="K147">
            <v>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00</v>
          </cell>
          <cell r="AS147">
            <v>100</v>
          </cell>
          <cell r="AT147">
            <v>100</v>
          </cell>
          <cell r="AU147">
            <v>100</v>
          </cell>
          <cell r="AV147">
            <v>100</v>
          </cell>
          <cell r="AW147">
            <v>100</v>
          </cell>
          <cell r="AX147">
            <v>100</v>
          </cell>
          <cell r="AY147">
            <v>100</v>
          </cell>
          <cell r="AZ147">
            <v>100</v>
          </cell>
        </row>
        <row r="148">
          <cell r="A148" t="str">
            <v>PRFABPI313</v>
          </cell>
          <cell r="B148" t="str">
            <v>Fabrication For Standard Pipe Supports ( part I )</v>
          </cell>
          <cell r="C148">
            <v>37585</v>
          </cell>
          <cell r="D148">
            <v>37593</v>
          </cell>
          <cell r="E148">
            <v>-27</v>
          </cell>
          <cell r="F148" t="str">
            <v>PI313</v>
          </cell>
          <cell r="H148">
            <v>70</v>
          </cell>
          <cell r="K148">
            <v>7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29.115977999255914</v>
          </cell>
          <cell r="AS148">
            <v>100</v>
          </cell>
          <cell r="AT148">
            <v>100</v>
          </cell>
          <cell r="AU148">
            <v>100</v>
          </cell>
          <cell r="AV148">
            <v>100</v>
          </cell>
          <cell r="AW148">
            <v>100</v>
          </cell>
          <cell r="AX148">
            <v>100</v>
          </cell>
          <cell r="AY148">
            <v>100</v>
          </cell>
          <cell r="AZ148">
            <v>100</v>
          </cell>
        </row>
        <row r="149">
          <cell r="A149" t="str">
            <v>PRTRNPI313</v>
          </cell>
          <cell r="B149" t="str">
            <v>Shipping For Standard Pipe Supports ( part I )</v>
          </cell>
          <cell r="C149">
            <v>37594</v>
          </cell>
          <cell r="D149">
            <v>37601</v>
          </cell>
          <cell r="E149">
            <v>-27</v>
          </cell>
          <cell r="F149" t="str">
            <v>PI313</v>
          </cell>
          <cell r="H149">
            <v>5</v>
          </cell>
          <cell r="K149">
            <v>5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100</v>
          </cell>
          <cell r="AT149">
            <v>100</v>
          </cell>
          <cell r="AU149">
            <v>100</v>
          </cell>
          <cell r="AV149">
            <v>100</v>
          </cell>
          <cell r="AW149">
            <v>100</v>
          </cell>
          <cell r="AX149">
            <v>100</v>
          </cell>
          <cell r="AY149">
            <v>100</v>
          </cell>
          <cell r="AZ149">
            <v>100</v>
          </cell>
        </row>
        <row r="150">
          <cell r="A150" t="str">
            <v>REQ-PI-314/NI</v>
          </cell>
          <cell r="B150" t="str">
            <v>Standard Pipe Supports ( part II )</v>
          </cell>
          <cell r="C150">
            <v>150</v>
          </cell>
          <cell r="G150">
            <v>100</v>
          </cell>
          <cell r="H150">
            <v>4</v>
          </cell>
          <cell r="J150">
            <v>4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29.062914142338776</v>
          </cell>
          <cell r="AS150">
            <v>100</v>
          </cell>
          <cell r="AT150">
            <v>100</v>
          </cell>
          <cell r="AU150">
            <v>100</v>
          </cell>
          <cell r="AV150">
            <v>100</v>
          </cell>
          <cell r="AW150">
            <v>100</v>
          </cell>
          <cell r="AX150">
            <v>100</v>
          </cell>
          <cell r="AY150">
            <v>100</v>
          </cell>
          <cell r="AZ150">
            <v>100</v>
          </cell>
        </row>
        <row r="151">
          <cell r="A151" t="str">
            <v>PRCFBPI314</v>
          </cell>
          <cell r="B151" t="str">
            <v>Call For Bid For Standard Pipe Supports ( part II )</v>
          </cell>
          <cell r="C151">
            <v>37562</v>
          </cell>
          <cell r="D151">
            <v>37563</v>
          </cell>
          <cell r="E151">
            <v>-19</v>
          </cell>
          <cell r="F151" t="str">
            <v>PI314</v>
          </cell>
          <cell r="H151">
            <v>5</v>
          </cell>
          <cell r="K151">
            <v>5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00</v>
          </cell>
          <cell r="AS151">
            <v>100</v>
          </cell>
          <cell r="AT151">
            <v>100</v>
          </cell>
          <cell r="AU151">
            <v>100</v>
          </cell>
          <cell r="AV151">
            <v>100</v>
          </cell>
          <cell r="AW151">
            <v>100</v>
          </cell>
          <cell r="AX151">
            <v>100</v>
          </cell>
          <cell r="AY151">
            <v>100</v>
          </cell>
          <cell r="AZ151">
            <v>100</v>
          </cell>
        </row>
        <row r="152">
          <cell r="A152" t="str">
            <v>PRBREPI314</v>
          </cell>
          <cell r="B152" t="str">
            <v>Bids Reciept For Standard Pipe Supports ( part II )</v>
          </cell>
          <cell r="C152">
            <v>37564</v>
          </cell>
          <cell r="D152">
            <v>37566</v>
          </cell>
          <cell r="E152">
            <v>-19</v>
          </cell>
          <cell r="F152" t="str">
            <v>PI314</v>
          </cell>
          <cell r="H152">
            <v>5</v>
          </cell>
          <cell r="K152">
            <v>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100</v>
          </cell>
          <cell r="AS152">
            <v>100</v>
          </cell>
          <cell r="AT152">
            <v>100</v>
          </cell>
          <cell r="AU152">
            <v>100</v>
          </cell>
          <cell r="AV152">
            <v>100</v>
          </cell>
          <cell r="AW152">
            <v>100</v>
          </cell>
          <cell r="AX152">
            <v>100</v>
          </cell>
          <cell r="AY152">
            <v>100</v>
          </cell>
          <cell r="AZ152">
            <v>100</v>
          </cell>
        </row>
        <row r="153">
          <cell r="A153" t="str">
            <v>PRBEVPI314</v>
          </cell>
          <cell r="B153" t="str">
            <v>Bid Evaluation For Standard Pipe Supports ( part II )</v>
          </cell>
          <cell r="C153">
            <v>37569</v>
          </cell>
          <cell r="D153">
            <v>37580</v>
          </cell>
          <cell r="E153">
            <v>-19</v>
          </cell>
          <cell r="F153" t="str">
            <v>PI314</v>
          </cell>
          <cell r="H153">
            <v>10</v>
          </cell>
          <cell r="K153">
            <v>1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100</v>
          </cell>
          <cell r="AS153">
            <v>100</v>
          </cell>
          <cell r="AT153">
            <v>100</v>
          </cell>
          <cell r="AU153">
            <v>100</v>
          </cell>
          <cell r="AV153">
            <v>100</v>
          </cell>
          <cell r="AW153">
            <v>100</v>
          </cell>
          <cell r="AX153">
            <v>100</v>
          </cell>
          <cell r="AY153">
            <v>100</v>
          </cell>
          <cell r="AZ153">
            <v>100</v>
          </cell>
        </row>
        <row r="154">
          <cell r="A154" t="str">
            <v>PRCONPI314</v>
          </cell>
          <cell r="B154" t="str">
            <v>Contract For Standard Pipe Supports ( part II )</v>
          </cell>
          <cell r="C154">
            <v>37580</v>
          </cell>
          <cell r="D154">
            <v>37584</v>
          </cell>
          <cell r="E154">
            <v>-19</v>
          </cell>
          <cell r="F154" t="str">
            <v>PI314</v>
          </cell>
          <cell r="H154">
            <v>5</v>
          </cell>
          <cell r="K154">
            <v>5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100</v>
          </cell>
          <cell r="AS154">
            <v>100</v>
          </cell>
          <cell r="AT154">
            <v>100</v>
          </cell>
          <cell r="AU154">
            <v>100</v>
          </cell>
          <cell r="AV154">
            <v>100</v>
          </cell>
          <cell r="AW154">
            <v>100</v>
          </cell>
          <cell r="AX154">
            <v>100</v>
          </cell>
          <cell r="AY154">
            <v>100</v>
          </cell>
          <cell r="AZ154">
            <v>100</v>
          </cell>
        </row>
        <row r="155">
          <cell r="A155" t="str">
            <v>PRFABPI314</v>
          </cell>
          <cell r="B155" t="str">
            <v>Fabrication For Standard Pipe Supports ( part II )</v>
          </cell>
          <cell r="C155">
            <v>37586</v>
          </cell>
          <cell r="D155">
            <v>37600</v>
          </cell>
          <cell r="E155">
            <v>-19</v>
          </cell>
          <cell r="F155" t="str">
            <v>PI314</v>
          </cell>
          <cell r="H155">
            <v>70</v>
          </cell>
          <cell r="K155">
            <v>7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5.8041630604839689</v>
          </cell>
          <cell r="AS155">
            <v>100</v>
          </cell>
          <cell r="AT155">
            <v>100</v>
          </cell>
          <cell r="AU155">
            <v>100</v>
          </cell>
          <cell r="AV155">
            <v>100</v>
          </cell>
          <cell r="AW155">
            <v>100</v>
          </cell>
          <cell r="AX155">
            <v>100</v>
          </cell>
          <cell r="AY155">
            <v>100</v>
          </cell>
          <cell r="AZ155">
            <v>100</v>
          </cell>
        </row>
        <row r="156">
          <cell r="A156" t="str">
            <v>PRTRNPI314</v>
          </cell>
          <cell r="B156" t="str">
            <v>Shipping For Standard Pipe Supports ( part II )</v>
          </cell>
          <cell r="C156">
            <v>37600</v>
          </cell>
          <cell r="D156">
            <v>37605</v>
          </cell>
          <cell r="E156">
            <v>-19</v>
          </cell>
          <cell r="F156" t="str">
            <v>PI314</v>
          </cell>
          <cell r="H156">
            <v>5</v>
          </cell>
          <cell r="K156">
            <v>5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00</v>
          </cell>
          <cell r="AT156">
            <v>100</v>
          </cell>
          <cell r="AU156">
            <v>100</v>
          </cell>
          <cell r="AV156">
            <v>100</v>
          </cell>
          <cell r="AW156">
            <v>100</v>
          </cell>
          <cell r="AX156">
            <v>100</v>
          </cell>
          <cell r="AY156">
            <v>100</v>
          </cell>
          <cell r="AZ156">
            <v>100</v>
          </cell>
        </row>
        <row r="157">
          <cell r="A157" t="str">
            <v>REQ-PI-315/NI</v>
          </cell>
          <cell r="B157" t="str">
            <v>Special Pipe Supports</v>
          </cell>
          <cell r="C157">
            <v>157</v>
          </cell>
          <cell r="G157">
            <v>60</v>
          </cell>
          <cell r="H157">
            <v>2.4</v>
          </cell>
          <cell r="J157">
            <v>2.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29.062914142338776</v>
          </cell>
          <cell r="AS157">
            <v>100</v>
          </cell>
          <cell r="AT157">
            <v>100</v>
          </cell>
          <cell r="AU157">
            <v>100</v>
          </cell>
          <cell r="AV157">
            <v>100</v>
          </cell>
          <cell r="AW157">
            <v>100</v>
          </cell>
          <cell r="AX157">
            <v>100</v>
          </cell>
          <cell r="AY157">
            <v>100</v>
          </cell>
          <cell r="AZ157">
            <v>100</v>
          </cell>
        </row>
        <row r="158">
          <cell r="A158" t="str">
            <v>PRCFBPI315</v>
          </cell>
          <cell r="B158" t="str">
            <v>Call For Bid For Special Pipe Supports</v>
          </cell>
          <cell r="C158">
            <v>37562</v>
          </cell>
          <cell r="D158">
            <v>37563</v>
          </cell>
          <cell r="E158">
            <v>7</v>
          </cell>
          <cell r="F158" t="str">
            <v>PI315</v>
          </cell>
          <cell r="H158">
            <v>5</v>
          </cell>
          <cell r="K158">
            <v>5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00</v>
          </cell>
          <cell r="AS158">
            <v>100</v>
          </cell>
          <cell r="AT158">
            <v>100</v>
          </cell>
          <cell r="AU158">
            <v>100</v>
          </cell>
          <cell r="AV158">
            <v>100</v>
          </cell>
          <cell r="AW158">
            <v>100</v>
          </cell>
          <cell r="AX158">
            <v>100</v>
          </cell>
          <cell r="AY158">
            <v>100</v>
          </cell>
          <cell r="AZ158">
            <v>100</v>
          </cell>
        </row>
        <row r="159">
          <cell r="A159" t="str">
            <v>PRBREPI315</v>
          </cell>
          <cell r="B159" t="str">
            <v>Bids Reciept For Special Pipe Supports</v>
          </cell>
          <cell r="C159">
            <v>37564</v>
          </cell>
          <cell r="D159">
            <v>37566</v>
          </cell>
          <cell r="E159">
            <v>7</v>
          </cell>
          <cell r="F159" t="str">
            <v>PI315</v>
          </cell>
          <cell r="H159">
            <v>5</v>
          </cell>
          <cell r="K159">
            <v>5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00</v>
          </cell>
          <cell r="AS159">
            <v>100</v>
          </cell>
          <cell r="AT159">
            <v>100</v>
          </cell>
          <cell r="AU159">
            <v>100</v>
          </cell>
          <cell r="AV159">
            <v>100</v>
          </cell>
          <cell r="AW159">
            <v>100</v>
          </cell>
          <cell r="AX159">
            <v>100</v>
          </cell>
          <cell r="AY159">
            <v>100</v>
          </cell>
          <cell r="AZ159">
            <v>100</v>
          </cell>
        </row>
        <row r="160">
          <cell r="A160" t="str">
            <v>PRBEVPI315</v>
          </cell>
          <cell r="B160" t="str">
            <v>Bid Evaluation For Special Pipe Supports</v>
          </cell>
          <cell r="C160">
            <v>37569</v>
          </cell>
          <cell r="D160">
            <v>37580</v>
          </cell>
          <cell r="E160">
            <v>7</v>
          </cell>
          <cell r="F160" t="str">
            <v>PI315</v>
          </cell>
          <cell r="H160">
            <v>10</v>
          </cell>
          <cell r="K160">
            <v>1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00</v>
          </cell>
          <cell r="AS160">
            <v>100</v>
          </cell>
          <cell r="AT160">
            <v>100</v>
          </cell>
          <cell r="AU160">
            <v>100</v>
          </cell>
          <cell r="AV160">
            <v>100</v>
          </cell>
          <cell r="AW160">
            <v>100</v>
          </cell>
          <cell r="AX160">
            <v>100</v>
          </cell>
          <cell r="AY160">
            <v>100</v>
          </cell>
          <cell r="AZ160">
            <v>100</v>
          </cell>
        </row>
        <row r="161">
          <cell r="A161" t="str">
            <v>PRCONPI315</v>
          </cell>
          <cell r="B161" t="str">
            <v>Contract For Special Pipe Supports</v>
          </cell>
          <cell r="C161">
            <v>37583</v>
          </cell>
          <cell r="D161">
            <v>37584</v>
          </cell>
          <cell r="E161">
            <v>7</v>
          </cell>
          <cell r="F161" t="str">
            <v>PI315</v>
          </cell>
          <cell r="H161">
            <v>5</v>
          </cell>
          <cell r="K161">
            <v>5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100</v>
          </cell>
          <cell r="AS161">
            <v>100</v>
          </cell>
          <cell r="AT161">
            <v>100</v>
          </cell>
          <cell r="AU161">
            <v>100</v>
          </cell>
          <cell r="AV161">
            <v>100</v>
          </cell>
          <cell r="AW161">
            <v>100</v>
          </cell>
          <cell r="AX161">
            <v>100</v>
          </cell>
          <cell r="AY161">
            <v>100</v>
          </cell>
          <cell r="AZ161">
            <v>100</v>
          </cell>
        </row>
        <row r="162">
          <cell r="A162" t="str">
            <v>PRFABPI315</v>
          </cell>
          <cell r="B162" t="str">
            <v>Fabrication For Special Pipe Supports</v>
          </cell>
          <cell r="C162">
            <v>37586</v>
          </cell>
          <cell r="D162">
            <v>37600</v>
          </cell>
          <cell r="E162">
            <v>7</v>
          </cell>
          <cell r="F162" t="str">
            <v>PI315</v>
          </cell>
          <cell r="H162">
            <v>70</v>
          </cell>
          <cell r="K162">
            <v>7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5.8041630604839689</v>
          </cell>
          <cell r="AS162">
            <v>100</v>
          </cell>
          <cell r="AT162">
            <v>100</v>
          </cell>
          <cell r="AU162">
            <v>100</v>
          </cell>
          <cell r="AV162">
            <v>100</v>
          </cell>
          <cell r="AW162">
            <v>100</v>
          </cell>
          <cell r="AX162">
            <v>100</v>
          </cell>
          <cell r="AY162">
            <v>100</v>
          </cell>
          <cell r="AZ162">
            <v>100</v>
          </cell>
        </row>
        <row r="163">
          <cell r="A163" t="str">
            <v>PRTRNPI315</v>
          </cell>
          <cell r="B163" t="str">
            <v>Shipping For Special Pipe Supports</v>
          </cell>
          <cell r="C163">
            <v>37600</v>
          </cell>
          <cell r="D163">
            <v>37605</v>
          </cell>
          <cell r="E163">
            <v>7</v>
          </cell>
          <cell r="F163" t="str">
            <v>PI315</v>
          </cell>
          <cell r="H163">
            <v>5</v>
          </cell>
          <cell r="K163">
            <v>5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100</v>
          </cell>
          <cell r="AT163">
            <v>100</v>
          </cell>
          <cell r="AU163">
            <v>100</v>
          </cell>
          <cell r="AV163">
            <v>100</v>
          </cell>
          <cell r="AW163">
            <v>100</v>
          </cell>
          <cell r="AX163">
            <v>100</v>
          </cell>
          <cell r="AY163">
            <v>100</v>
          </cell>
          <cell r="AZ163">
            <v>100</v>
          </cell>
        </row>
        <row r="164">
          <cell r="A164" t="str">
            <v>REQ-PI-317/NI</v>
          </cell>
          <cell r="B164" t="str">
            <v>Special Pipe Supports ( HARD WOOD)</v>
          </cell>
          <cell r="C164">
            <v>164</v>
          </cell>
          <cell r="G164">
            <v>40</v>
          </cell>
          <cell r="H164">
            <v>1.6</v>
          </cell>
          <cell r="J164">
            <v>1.6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9.062914142338776</v>
          </cell>
          <cell r="AS164">
            <v>100</v>
          </cell>
          <cell r="AT164">
            <v>100</v>
          </cell>
          <cell r="AU164">
            <v>100</v>
          </cell>
          <cell r="AV164">
            <v>100</v>
          </cell>
          <cell r="AW164">
            <v>100</v>
          </cell>
          <cell r="AX164">
            <v>100</v>
          </cell>
          <cell r="AY164">
            <v>100</v>
          </cell>
          <cell r="AZ164">
            <v>100</v>
          </cell>
        </row>
        <row r="165">
          <cell r="A165" t="str">
            <v>PRCFBPI317</v>
          </cell>
          <cell r="B165" t="str">
            <v>Call For Bid For Special Pipe Supports ( HARD WO</v>
          </cell>
          <cell r="C165">
            <v>37562</v>
          </cell>
          <cell r="D165">
            <v>37563</v>
          </cell>
          <cell r="E165">
            <v>-20</v>
          </cell>
          <cell r="F165" t="str">
            <v>PI317</v>
          </cell>
          <cell r="H165">
            <v>5</v>
          </cell>
          <cell r="K165">
            <v>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100</v>
          </cell>
          <cell r="AS165">
            <v>100</v>
          </cell>
          <cell r="AT165">
            <v>100</v>
          </cell>
          <cell r="AU165">
            <v>100</v>
          </cell>
          <cell r="AV165">
            <v>100</v>
          </cell>
          <cell r="AW165">
            <v>100</v>
          </cell>
          <cell r="AX165">
            <v>100</v>
          </cell>
          <cell r="AY165">
            <v>100</v>
          </cell>
          <cell r="AZ165">
            <v>100</v>
          </cell>
        </row>
        <row r="166">
          <cell r="A166" t="str">
            <v>PRBREPI317</v>
          </cell>
          <cell r="B166" t="str">
            <v>Bids Reciept For Special Pipe Supports ( HARD WO</v>
          </cell>
          <cell r="C166">
            <v>37564</v>
          </cell>
          <cell r="D166">
            <v>37566</v>
          </cell>
          <cell r="E166">
            <v>-20</v>
          </cell>
          <cell r="F166" t="str">
            <v>PI317</v>
          </cell>
          <cell r="H166">
            <v>5</v>
          </cell>
          <cell r="K166">
            <v>5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00</v>
          </cell>
          <cell r="AS166">
            <v>100</v>
          </cell>
          <cell r="AT166">
            <v>100</v>
          </cell>
          <cell r="AU166">
            <v>100</v>
          </cell>
          <cell r="AV166">
            <v>100</v>
          </cell>
          <cell r="AW166">
            <v>100</v>
          </cell>
          <cell r="AX166">
            <v>100</v>
          </cell>
          <cell r="AY166">
            <v>100</v>
          </cell>
          <cell r="AZ166">
            <v>100</v>
          </cell>
        </row>
        <row r="167">
          <cell r="A167" t="str">
            <v>PRBEVPI317</v>
          </cell>
          <cell r="B167" t="str">
            <v>Bid Evaluation For Special Pipe Supports ( HARD</v>
          </cell>
          <cell r="C167">
            <v>37569</v>
          </cell>
          <cell r="D167">
            <v>37580</v>
          </cell>
          <cell r="E167">
            <v>-20</v>
          </cell>
          <cell r="F167" t="str">
            <v>PI317</v>
          </cell>
          <cell r="H167">
            <v>10</v>
          </cell>
          <cell r="K167">
            <v>1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100</v>
          </cell>
          <cell r="AS167">
            <v>100</v>
          </cell>
          <cell r="AT167">
            <v>100</v>
          </cell>
          <cell r="AU167">
            <v>100</v>
          </cell>
          <cell r="AV167">
            <v>100</v>
          </cell>
          <cell r="AW167">
            <v>100</v>
          </cell>
          <cell r="AX167">
            <v>100</v>
          </cell>
          <cell r="AY167">
            <v>100</v>
          </cell>
          <cell r="AZ167">
            <v>100</v>
          </cell>
        </row>
        <row r="168">
          <cell r="A168" t="str">
            <v>PRCONPI317</v>
          </cell>
          <cell r="B168" t="str">
            <v>Contract For Special Pipe Supports ( HARD WOOD)</v>
          </cell>
          <cell r="C168">
            <v>37583</v>
          </cell>
          <cell r="D168">
            <v>37584</v>
          </cell>
          <cell r="E168">
            <v>-20</v>
          </cell>
          <cell r="F168" t="str">
            <v>PI317</v>
          </cell>
          <cell r="H168">
            <v>5</v>
          </cell>
          <cell r="K168">
            <v>5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00</v>
          </cell>
          <cell r="AS168">
            <v>100</v>
          </cell>
          <cell r="AT168">
            <v>100</v>
          </cell>
          <cell r="AU168">
            <v>100</v>
          </cell>
          <cell r="AV168">
            <v>100</v>
          </cell>
          <cell r="AW168">
            <v>100</v>
          </cell>
          <cell r="AX168">
            <v>100</v>
          </cell>
          <cell r="AY168">
            <v>100</v>
          </cell>
          <cell r="AZ168">
            <v>100</v>
          </cell>
        </row>
        <row r="169">
          <cell r="A169" t="str">
            <v>PRFABPI317</v>
          </cell>
          <cell r="B169" t="str">
            <v>Fabrication For Special Pipe Supports ( HARD WOO</v>
          </cell>
          <cell r="C169">
            <v>37586</v>
          </cell>
          <cell r="D169">
            <v>37600</v>
          </cell>
          <cell r="E169">
            <v>-20</v>
          </cell>
          <cell r="F169" t="str">
            <v>PI317</v>
          </cell>
          <cell r="H169">
            <v>70</v>
          </cell>
          <cell r="K169">
            <v>7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5.8041630604839689</v>
          </cell>
          <cell r="AS169">
            <v>100</v>
          </cell>
          <cell r="AT169">
            <v>100</v>
          </cell>
          <cell r="AU169">
            <v>100</v>
          </cell>
          <cell r="AV169">
            <v>100</v>
          </cell>
          <cell r="AW169">
            <v>100</v>
          </cell>
          <cell r="AX169">
            <v>100</v>
          </cell>
          <cell r="AY169">
            <v>100</v>
          </cell>
          <cell r="AZ169">
            <v>100</v>
          </cell>
        </row>
        <row r="170">
          <cell r="A170" t="str">
            <v>PRTRNPI317</v>
          </cell>
          <cell r="B170" t="str">
            <v>Shipping For Special Pipe Supports ( HARD WOOD)</v>
          </cell>
          <cell r="C170">
            <v>37600</v>
          </cell>
          <cell r="D170">
            <v>37605</v>
          </cell>
          <cell r="E170">
            <v>-20</v>
          </cell>
          <cell r="F170" t="str">
            <v>PI317</v>
          </cell>
          <cell r="H170">
            <v>5</v>
          </cell>
          <cell r="K170">
            <v>5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100</v>
          </cell>
          <cell r="AT170">
            <v>100</v>
          </cell>
          <cell r="AU170">
            <v>100</v>
          </cell>
          <cell r="AV170">
            <v>100</v>
          </cell>
          <cell r="AW170">
            <v>100</v>
          </cell>
          <cell r="AX170">
            <v>100</v>
          </cell>
          <cell r="AY170">
            <v>100</v>
          </cell>
          <cell r="AZ170">
            <v>100</v>
          </cell>
        </row>
        <row r="171">
          <cell r="A171" t="str">
            <v>REQ-HV-901/NI</v>
          </cell>
          <cell r="B171" t="str">
            <v>HVAC Equip.(Package unit, Air c</v>
          </cell>
          <cell r="C171">
            <v>171</v>
          </cell>
          <cell r="G171">
            <v>550</v>
          </cell>
          <cell r="H171">
            <v>22</v>
          </cell>
          <cell r="J171">
            <v>2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6.9582902510160749E-2</v>
          </cell>
          <cell r="AM171">
            <v>10.304600646389479</v>
          </cell>
          <cell r="AN171">
            <v>21.529173109863947</v>
          </cell>
          <cell r="AO171">
            <v>28.508493710712028</v>
          </cell>
          <cell r="AP171">
            <v>38.164394923258889</v>
          </cell>
          <cell r="AQ171">
            <v>57.180110564598536</v>
          </cell>
          <cell r="AR171">
            <v>77.119276459224551</v>
          </cell>
          <cell r="AS171">
            <v>89.768282310161268</v>
          </cell>
          <cell r="AT171">
            <v>95.069517095539396</v>
          </cell>
          <cell r="AU171">
            <v>100</v>
          </cell>
          <cell r="AV171">
            <v>100</v>
          </cell>
          <cell r="AW171">
            <v>100</v>
          </cell>
          <cell r="AX171">
            <v>100</v>
          </cell>
          <cell r="AY171">
            <v>100</v>
          </cell>
          <cell r="AZ171">
            <v>100</v>
          </cell>
        </row>
        <row r="172">
          <cell r="A172" t="str">
            <v>PRCFBHV901</v>
          </cell>
          <cell r="B172" t="str">
            <v>Call For Bid For HVAC Equip.(Package unit, Air c</v>
          </cell>
          <cell r="C172">
            <v>37405</v>
          </cell>
          <cell r="D172">
            <v>37409</v>
          </cell>
          <cell r="E172">
            <v>22</v>
          </cell>
          <cell r="F172" t="str">
            <v>HV901</v>
          </cell>
          <cell r="H172">
            <v>5</v>
          </cell>
          <cell r="K172">
            <v>5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1.391658050203215</v>
          </cell>
          <cell r="AM172">
            <v>100</v>
          </cell>
          <cell r="AN172">
            <v>100</v>
          </cell>
          <cell r="AO172">
            <v>100</v>
          </cell>
          <cell r="AP172">
            <v>100</v>
          </cell>
          <cell r="AQ172">
            <v>100</v>
          </cell>
          <cell r="AR172">
            <v>100</v>
          </cell>
          <cell r="AS172">
            <v>100</v>
          </cell>
          <cell r="AT172">
            <v>100</v>
          </cell>
          <cell r="AU172">
            <v>100</v>
          </cell>
          <cell r="AV172">
            <v>100</v>
          </cell>
          <cell r="AW172">
            <v>100</v>
          </cell>
          <cell r="AX172">
            <v>100</v>
          </cell>
          <cell r="AY172">
            <v>100</v>
          </cell>
          <cell r="AZ172">
            <v>100</v>
          </cell>
        </row>
        <row r="173">
          <cell r="A173" t="str">
            <v>PRBREHV901</v>
          </cell>
          <cell r="B173" t="str">
            <v>Bids Reciept For HVAC Equip.(Package unit, Air c</v>
          </cell>
          <cell r="C173">
            <v>37412</v>
          </cell>
          <cell r="D173">
            <v>37432</v>
          </cell>
          <cell r="E173">
            <v>22</v>
          </cell>
          <cell r="F173" t="str">
            <v>HV901</v>
          </cell>
          <cell r="H173">
            <v>5</v>
          </cell>
          <cell r="K173">
            <v>5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100</v>
          </cell>
          <cell r="AN173">
            <v>100</v>
          </cell>
          <cell r="AO173">
            <v>100</v>
          </cell>
          <cell r="AP173">
            <v>100</v>
          </cell>
          <cell r="AQ173">
            <v>100</v>
          </cell>
          <cell r="AR173">
            <v>100</v>
          </cell>
          <cell r="AS173">
            <v>100</v>
          </cell>
          <cell r="AT173">
            <v>100</v>
          </cell>
          <cell r="AU173">
            <v>100</v>
          </cell>
          <cell r="AV173">
            <v>100</v>
          </cell>
          <cell r="AW173">
            <v>100</v>
          </cell>
          <cell r="AX173">
            <v>100</v>
          </cell>
          <cell r="AY173">
            <v>100</v>
          </cell>
          <cell r="AZ173">
            <v>100</v>
          </cell>
        </row>
        <row r="174">
          <cell r="A174" t="str">
            <v>PRBEVHV901</v>
          </cell>
          <cell r="B174" t="str">
            <v>Bid Evaluation For HVAC Equip.(Package unit, Air</v>
          </cell>
          <cell r="C174">
            <v>37433</v>
          </cell>
          <cell r="D174">
            <v>37460</v>
          </cell>
          <cell r="E174">
            <v>22</v>
          </cell>
          <cell r="F174" t="str">
            <v>HV901</v>
          </cell>
          <cell r="H174">
            <v>10</v>
          </cell>
          <cell r="K174">
            <v>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3.0460064638947792</v>
          </cell>
          <cell r="AN174">
            <v>100</v>
          </cell>
          <cell r="AO174">
            <v>100</v>
          </cell>
          <cell r="AP174">
            <v>100</v>
          </cell>
          <cell r="AQ174">
            <v>100</v>
          </cell>
          <cell r="AR174">
            <v>100</v>
          </cell>
          <cell r="AS174">
            <v>100</v>
          </cell>
          <cell r="AT174">
            <v>100</v>
          </cell>
          <cell r="AU174">
            <v>100</v>
          </cell>
          <cell r="AV174">
            <v>100</v>
          </cell>
          <cell r="AW174">
            <v>100</v>
          </cell>
          <cell r="AX174">
            <v>100</v>
          </cell>
          <cell r="AY174">
            <v>100</v>
          </cell>
          <cell r="AZ174">
            <v>100</v>
          </cell>
        </row>
        <row r="175">
          <cell r="A175" t="str">
            <v>PRCONHV901</v>
          </cell>
          <cell r="B175" t="str">
            <v>Contract For HVAC Equip.(Package unit, Air coole</v>
          </cell>
          <cell r="C175">
            <v>37461</v>
          </cell>
          <cell r="D175">
            <v>37474</v>
          </cell>
          <cell r="E175">
            <v>22</v>
          </cell>
          <cell r="F175" t="str">
            <v>HV901</v>
          </cell>
          <cell r="H175">
            <v>5</v>
          </cell>
          <cell r="K175">
            <v>5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30.583462197278898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  <cell r="AS175">
            <v>100</v>
          </cell>
          <cell r="AT175">
            <v>100</v>
          </cell>
          <cell r="AU175">
            <v>100</v>
          </cell>
          <cell r="AV175">
            <v>100</v>
          </cell>
          <cell r="AW175">
            <v>100</v>
          </cell>
          <cell r="AX175">
            <v>100</v>
          </cell>
          <cell r="AY175">
            <v>100</v>
          </cell>
          <cell r="AZ175">
            <v>100</v>
          </cell>
        </row>
        <row r="176">
          <cell r="A176" t="str">
            <v>PRFABHV901</v>
          </cell>
          <cell r="B176" t="str">
            <v>Fabrication For HVAC Equip.(Package unit, Air co</v>
          </cell>
          <cell r="C176">
            <v>37475</v>
          </cell>
          <cell r="D176">
            <v>37649</v>
          </cell>
          <cell r="E176">
            <v>22</v>
          </cell>
          <cell r="F176" t="str">
            <v>HV901</v>
          </cell>
          <cell r="H176">
            <v>70</v>
          </cell>
          <cell r="K176">
            <v>7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5.0121338724457569</v>
          </cell>
          <cell r="AP176">
            <v>18.80627846179841</v>
          </cell>
          <cell r="AQ176">
            <v>45.971586520855048</v>
          </cell>
          <cell r="AR176">
            <v>74.456109227463656</v>
          </cell>
          <cell r="AS176">
            <v>92.526117585944675</v>
          </cell>
          <cell r="AT176">
            <v>100</v>
          </cell>
          <cell r="AU176">
            <v>100</v>
          </cell>
          <cell r="AV176">
            <v>100</v>
          </cell>
          <cell r="AW176">
            <v>100</v>
          </cell>
          <cell r="AX176">
            <v>100</v>
          </cell>
          <cell r="AY176">
            <v>100</v>
          </cell>
          <cell r="AZ176">
            <v>100</v>
          </cell>
        </row>
        <row r="177">
          <cell r="A177" t="str">
            <v>PRTRNHV901</v>
          </cell>
          <cell r="B177" t="str">
            <v>Shipping For HVAC Equip.(Package unit, Air coole</v>
          </cell>
          <cell r="C177">
            <v>37650</v>
          </cell>
          <cell r="D177">
            <v>37667</v>
          </cell>
          <cell r="E177">
            <v>22</v>
          </cell>
          <cell r="F177" t="str">
            <v>HV901</v>
          </cell>
          <cell r="H177">
            <v>5</v>
          </cell>
          <cell r="K177">
            <v>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1.3903419107877846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</row>
        <row r="178">
          <cell r="A178" t="str">
            <v>REQ-HV-903/NI</v>
          </cell>
          <cell r="B178" t="str">
            <v>Lab. Waste Pipes</v>
          </cell>
          <cell r="C178">
            <v>178</v>
          </cell>
          <cell r="G178">
            <v>70</v>
          </cell>
          <cell r="H178">
            <v>2.8000000000000003</v>
          </cell>
          <cell r="J178">
            <v>2.8000000000000003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8.3501569257136836</v>
          </cell>
          <cell r="AN178">
            <v>19.170019859322387</v>
          </cell>
          <cell r="AO178">
            <v>30.23171841025087</v>
          </cell>
          <cell r="AP178">
            <v>80.859687689400971</v>
          </cell>
          <cell r="AQ178">
            <v>98.841612168064074</v>
          </cell>
          <cell r="AR178">
            <v>100</v>
          </cell>
          <cell r="AS178">
            <v>100</v>
          </cell>
          <cell r="AT178">
            <v>100</v>
          </cell>
          <cell r="AU178">
            <v>100</v>
          </cell>
          <cell r="AV178">
            <v>100</v>
          </cell>
          <cell r="AW178">
            <v>100</v>
          </cell>
          <cell r="AX178">
            <v>100</v>
          </cell>
          <cell r="AY178">
            <v>100</v>
          </cell>
          <cell r="AZ178">
            <v>100</v>
          </cell>
        </row>
        <row r="179">
          <cell r="A179" t="str">
            <v>PRCFBHV903</v>
          </cell>
          <cell r="B179" t="str">
            <v>Call For Bid For Lab. Waste Pipes</v>
          </cell>
          <cell r="C179">
            <v>37419</v>
          </cell>
          <cell r="D179">
            <v>37422</v>
          </cell>
          <cell r="E179">
            <v>75</v>
          </cell>
          <cell r="F179" t="str">
            <v>HV903</v>
          </cell>
          <cell r="H179">
            <v>5</v>
          </cell>
          <cell r="K179">
            <v>5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00</v>
          </cell>
          <cell r="AN179">
            <v>100</v>
          </cell>
          <cell r="AO179">
            <v>100</v>
          </cell>
          <cell r="AP179">
            <v>100</v>
          </cell>
          <cell r="AQ179">
            <v>100</v>
          </cell>
          <cell r="AR179">
            <v>100</v>
          </cell>
          <cell r="AS179">
            <v>100</v>
          </cell>
          <cell r="AT179">
            <v>100</v>
          </cell>
          <cell r="AU179">
            <v>100</v>
          </cell>
          <cell r="AV179">
            <v>100</v>
          </cell>
          <cell r="AW179">
            <v>100</v>
          </cell>
          <cell r="AX179">
            <v>100</v>
          </cell>
          <cell r="AY179">
            <v>100</v>
          </cell>
          <cell r="AZ179">
            <v>100</v>
          </cell>
        </row>
        <row r="180">
          <cell r="A180" t="str">
            <v>PRBREHV903</v>
          </cell>
          <cell r="B180" t="str">
            <v>Bids Reciept For Lab. Waste Pipes</v>
          </cell>
          <cell r="C180">
            <v>37423</v>
          </cell>
          <cell r="D180">
            <v>37443</v>
          </cell>
          <cell r="E180">
            <v>75</v>
          </cell>
          <cell r="F180" t="str">
            <v>HV903</v>
          </cell>
          <cell r="H180">
            <v>5</v>
          </cell>
          <cell r="K180">
            <v>5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67.003138514273687</v>
          </cell>
          <cell r="AN180">
            <v>100</v>
          </cell>
          <cell r="AO180">
            <v>100</v>
          </cell>
          <cell r="AP180">
            <v>100</v>
          </cell>
          <cell r="AQ180">
            <v>100</v>
          </cell>
          <cell r="AR180">
            <v>100</v>
          </cell>
          <cell r="AS180">
            <v>100</v>
          </cell>
          <cell r="AT180">
            <v>100</v>
          </cell>
          <cell r="AU180">
            <v>100</v>
          </cell>
          <cell r="AV180">
            <v>100</v>
          </cell>
          <cell r="AW180">
            <v>100</v>
          </cell>
          <cell r="AX180">
            <v>100</v>
          </cell>
          <cell r="AY180">
            <v>100</v>
          </cell>
          <cell r="AZ180">
            <v>100</v>
          </cell>
        </row>
        <row r="181">
          <cell r="A181" t="str">
            <v>PRBEVHV903</v>
          </cell>
          <cell r="B181" t="str">
            <v>Bid Evaluation For Lab. Waste Pipes</v>
          </cell>
          <cell r="C181">
            <v>37444</v>
          </cell>
          <cell r="D181">
            <v>37471</v>
          </cell>
          <cell r="E181">
            <v>75</v>
          </cell>
          <cell r="F181" t="str">
            <v>HV903</v>
          </cell>
          <cell r="H181">
            <v>10</v>
          </cell>
          <cell r="K181">
            <v>1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91.700198593223874</v>
          </cell>
          <cell r="AO181">
            <v>100</v>
          </cell>
          <cell r="AP181">
            <v>100</v>
          </cell>
          <cell r="AQ181">
            <v>100</v>
          </cell>
          <cell r="AR181">
            <v>100</v>
          </cell>
          <cell r="AS181">
            <v>100</v>
          </cell>
          <cell r="AT181">
            <v>100</v>
          </cell>
          <cell r="AU181">
            <v>100</v>
          </cell>
          <cell r="AV181">
            <v>100</v>
          </cell>
          <cell r="AW181">
            <v>100</v>
          </cell>
          <cell r="AX181">
            <v>100</v>
          </cell>
          <cell r="AY181">
            <v>100</v>
          </cell>
          <cell r="AZ181">
            <v>100</v>
          </cell>
        </row>
        <row r="182">
          <cell r="A182" t="str">
            <v>PRCONHV903</v>
          </cell>
          <cell r="B182" t="str">
            <v>Contract For Lab. Waste Pipes</v>
          </cell>
          <cell r="C182">
            <v>37472</v>
          </cell>
          <cell r="D182">
            <v>37486</v>
          </cell>
          <cell r="E182">
            <v>75</v>
          </cell>
          <cell r="F182" t="str">
            <v>HV903</v>
          </cell>
          <cell r="H182">
            <v>5</v>
          </cell>
          <cell r="K182">
            <v>5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100</v>
          </cell>
          <cell r="AP182">
            <v>100</v>
          </cell>
          <cell r="AQ182">
            <v>100</v>
          </cell>
          <cell r="AR182">
            <v>100</v>
          </cell>
          <cell r="AS182">
            <v>100</v>
          </cell>
          <cell r="AT182">
            <v>100</v>
          </cell>
          <cell r="AU182">
            <v>100</v>
          </cell>
          <cell r="AV182">
            <v>100</v>
          </cell>
          <cell r="AW182">
            <v>100</v>
          </cell>
          <cell r="AX182">
            <v>100</v>
          </cell>
          <cell r="AY182">
            <v>100</v>
          </cell>
          <cell r="AZ182">
            <v>100</v>
          </cell>
        </row>
        <row r="183">
          <cell r="A183" t="str">
            <v>PRPURHV903</v>
          </cell>
          <cell r="B183" t="str">
            <v>Purchacing For Lab. Waste Pipes</v>
          </cell>
          <cell r="C183">
            <v>37487</v>
          </cell>
          <cell r="D183">
            <v>37545</v>
          </cell>
          <cell r="E183">
            <v>75</v>
          </cell>
          <cell r="F183" t="str">
            <v>HV903</v>
          </cell>
          <cell r="H183">
            <v>70</v>
          </cell>
          <cell r="K183">
            <v>7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7.4738834432155237</v>
          </cell>
          <cell r="AP183">
            <v>79.799553842001387</v>
          </cell>
          <cell r="AQ183">
            <v>100</v>
          </cell>
          <cell r="AR183">
            <v>100</v>
          </cell>
          <cell r="AS183">
            <v>100</v>
          </cell>
          <cell r="AT183">
            <v>100</v>
          </cell>
          <cell r="AU183">
            <v>100</v>
          </cell>
          <cell r="AV183">
            <v>100</v>
          </cell>
          <cell r="AW183">
            <v>100</v>
          </cell>
          <cell r="AX183">
            <v>100</v>
          </cell>
          <cell r="AY183">
            <v>100</v>
          </cell>
          <cell r="AZ183">
            <v>100</v>
          </cell>
        </row>
        <row r="184">
          <cell r="A184" t="str">
            <v>PRTRNHV903</v>
          </cell>
          <cell r="B184" t="str">
            <v>Shipping For Lab. Waste Pipes</v>
          </cell>
          <cell r="C184">
            <v>37548</v>
          </cell>
          <cell r="D184">
            <v>37563</v>
          </cell>
          <cell r="E184">
            <v>75</v>
          </cell>
          <cell r="F184" t="str">
            <v>HV903</v>
          </cell>
          <cell r="H184">
            <v>5</v>
          </cell>
          <cell r="K184">
            <v>5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76.832243361281343</v>
          </cell>
          <cell r="AR184">
            <v>100</v>
          </cell>
          <cell r="AS184">
            <v>100</v>
          </cell>
          <cell r="AT184">
            <v>100</v>
          </cell>
          <cell r="AU184">
            <v>100</v>
          </cell>
          <cell r="AV184">
            <v>100</v>
          </cell>
          <cell r="AW184">
            <v>100</v>
          </cell>
          <cell r="AX184">
            <v>100</v>
          </cell>
          <cell r="AY184">
            <v>100</v>
          </cell>
          <cell r="AZ184">
            <v>100</v>
          </cell>
        </row>
        <row r="185">
          <cell r="A185" t="str">
            <v>REQ-HV-905/NI</v>
          </cell>
          <cell r="B185" t="str">
            <v>Fresh Air intake, Duct Heater</v>
          </cell>
          <cell r="C185">
            <v>185</v>
          </cell>
          <cell r="G185">
            <v>180</v>
          </cell>
          <cell r="H185">
            <v>7.1999999999999993</v>
          </cell>
          <cell r="J185">
            <v>7.1999999999999993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6.9582902510160749E-2</v>
          </cell>
          <cell r="AM185">
            <v>10.304600646389479</v>
          </cell>
          <cell r="AN185">
            <v>21.529173109863947</v>
          </cell>
          <cell r="AO185">
            <v>29.350384810168784</v>
          </cell>
          <cell r="AP185">
            <v>43.438491494635358</v>
          </cell>
          <cell r="AQ185">
            <v>68.290358682264454</v>
          </cell>
          <cell r="AR185">
            <v>87.019355857727589</v>
          </cell>
          <cell r="AS185">
            <v>95</v>
          </cell>
          <cell r="AT185">
            <v>100</v>
          </cell>
          <cell r="AU185">
            <v>100</v>
          </cell>
          <cell r="AV185">
            <v>100</v>
          </cell>
          <cell r="AW185">
            <v>100</v>
          </cell>
          <cell r="AX185">
            <v>100</v>
          </cell>
          <cell r="AY185">
            <v>100</v>
          </cell>
          <cell r="AZ185">
            <v>100</v>
          </cell>
        </row>
        <row r="186">
          <cell r="A186" t="str">
            <v>PRCFBHV905</v>
          </cell>
          <cell r="B186" t="str">
            <v>Call For Bid For Fresh Air intake, Duct Heater</v>
          </cell>
          <cell r="C186">
            <v>37405</v>
          </cell>
          <cell r="D186">
            <v>37409</v>
          </cell>
          <cell r="E186">
            <v>24</v>
          </cell>
          <cell r="F186" t="str">
            <v>HV905</v>
          </cell>
          <cell r="H186">
            <v>5</v>
          </cell>
          <cell r="K186">
            <v>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1.391658050203215</v>
          </cell>
          <cell r="AM186">
            <v>100</v>
          </cell>
          <cell r="AN186">
            <v>100</v>
          </cell>
          <cell r="AO186">
            <v>100</v>
          </cell>
          <cell r="AP186">
            <v>100</v>
          </cell>
          <cell r="AQ186">
            <v>100</v>
          </cell>
          <cell r="AR186">
            <v>100</v>
          </cell>
          <cell r="AS186">
            <v>100</v>
          </cell>
          <cell r="AT186">
            <v>100</v>
          </cell>
          <cell r="AU186">
            <v>100</v>
          </cell>
          <cell r="AV186">
            <v>100</v>
          </cell>
          <cell r="AW186">
            <v>100</v>
          </cell>
          <cell r="AX186">
            <v>100</v>
          </cell>
          <cell r="AY186">
            <v>100</v>
          </cell>
          <cell r="AZ186">
            <v>100</v>
          </cell>
        </row>
        <row r="187">
          <cell r="A187" t="str">
            <v>PRBREHV905</v>
          </cell>
          <cell r="B187" t="str">
            <v>Bids Reciept For Fresh Air intake, Duct Heater</v>
          </cell>
          <cell r="C187">
            <v>37412</v>
          </cell>
          <cell r="D187">
            <v>37432</v>
          </cell>
          <cell r="E187">
            <v>24</v>
          </cell>
          <cell r="F187" t="str">
            <v>HV905</v>
          </cell>
          <cell r="H187">
            <v>5</v>
          </cell>
          <cell r="K187">
            <v>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100</v>
          </cell>
          <cell r="AN187">
            <v>100</v>
          </cell>
          <cell r="AO187">
            <v>100</v>
          </cell>
          <cell r="AP187">
            <v>100</v>
          </cell>
          <cell r="AQ187">
            <v>100</v>
          </cell>
          <cell r="AR187">
            <v>100</v>
          </cell>
          <cell r="AS187">
            <v>100</v>
          </cell>
          <cell r="AT187">
            <v>100</v>
          </cell>
          <cell r="AU187">
            <v>100</v>
          </cell>
          <cell r="AV187">
            <v>100</v>
          </cell>
          <cell r="AW187">
            <v>100</v>
          </cell>
          <cell r="AX187">
            <v>100</v>
          </cell>
          <cell r="AY187">
            <v>100</v>
          </cell>
          <cell r="AZ187">
            <v>100</v>
          </cell>
        </row>
        <row r="188">
          <cell r="A188" t="str">
            <v>PRBEVHV905</v>
          </cell>
          <cell r="B188" t="str">
            <v>Bid Evaluation For Fresh Air intake, Duct Heater</v>
          </cell>
          <cell r="C188">
            <v>37433</v>
          </cell>
          <cell r="D188">
            <v>37460</v>
          </cell>
          <cell r="E188">
            <v>24</v>
          </cell>
          <cell r="F188" t="str">
            <v>HV905</v>
          </cell>
          <cell r="H188">
            <v>10</v>
          </cell>
          <cell r="K188">
            <v>1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3.0460064638947792</v>
          </cell>
          <cell r="AN188">
            <v>100</v>
          </cell>
          <cell r="AO188">
            <v>100</v>
          </cell>
          <cell r="AP188">
            <v>100</v>
          </cell>
          <cell r="AQ188">
            <v>100</v>
          </cell>
          <cell r="AR188">
            <v>100</v>
          </cell>
          <cell r="AS188">
            <v>100</v>
          </cell>
          <cell r="AT188">
            <v>100</v>
          </cell>
          <cell r="AU188">
            <v>100</v>
          </cell>
          <cell r="AV188">
            <v>100</v>
          </cell>
          <cell r="AW188">
            <v>100</v>
          </cell>
          <cell r="AX188">
            <v>100</v>
          </cell>
          <cell r="AY188">
            <v>100</v>
          </cell>
          <cell r="AZ188">
            <v>100</v>
          </cell>
        </row>
        <row r="189">
          <cell r="A189" t="str">
            <v>PRCONHV905</v>
          </cell>
          <cell r="B189" t="str">
            <v>Contract For Fresh Air intake, Duct Heater</v>
          </cell>
          <cell r="C189">
            <v>37461</v>
          </cell>
          <cell r="D189">
            <v>37474</v>
          </cell>
          <cell r="E189">
            <v>24</v>
          </cell>
          <cell r="F189" t="str">
            <v>HV905</v>
          </cell>
          <cell r="H189">
            <v>5</v>
          </cell>
          <cell r="K189">
            <v>5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30.583462197278898</v>
          </cell>
          <cell r="AO189">
            <v>100</v>
          </cell>
          <cell r="AP189">
            <v>100</v>
          </cell>
          <cell r="AQ189">
            <v>100</v>
          </cell>
          <cell r="AR189">
            <v>100</v>
          </cell>
          <cell r="AS189">
            <v>100</v>
          </cell>
          <cell r="AT189">
            <v>100</v>
          </cell>
          <cell r="AU189">
            <v>100</v>
          </cell>
          <cell r="AV189">
            <v>100</v>
          </cell>
          <cell r="AW189">
            <v>100</v>
          </cell>
          <cell r="AX189">
            <v>100</v>
          </cell>
          <cell r="AY189">
            <v>100</v>
          </cell>
          <cell r="AZ189">
            <v>100</v>
          </cell>
        </row>
        <row r="190">
          <cell r="A190" t="str">
            <v>PRFABHV905</v>
          </cell>
          <cell r="B190" t="str">
            <v>Fabrication For Fresh Air intake, Duct Heater</v>
          </cell>
          <cell r="C190">
            <v>37475</v>
          </cell>
          <cell r="D190">
            <v>37621</v>
          </cell>
          <cell r="E190">
            <v>24</v>
          </cell>
          <cell r="F190" t="str">
            <v>HV905</v>
          </cell>
          <cell r="H190">
            <v>70</v>
          </cell>
          <cell r="K190">
            <v>7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6.2148354430982655</v>
          </cell>
          <cell r="AP190">
            <v>26.340702135193361</v>
          </cell>
          <cell r="AQ190">
            <v>61.843369546092084</v>
          </cell>
          <cell r="AR190">
            <v>88.599079796753699</v>
          </cell>
          <cell r="AS190">
            <v>100</v>
          </cell>
          <cell r="AT190">
            <v>100</v>
          </cell>
          <cell r="AU190">
            <v>100</v>
          </cell>
          <cell r="AV190">
            <v>100</v>
          </cell>
          <cell r="AW190">
            <v>100</v>
          </cell>
          <cell r="AX190">
            <v>100</v>
          </cell>
          <cell r="AY190">
            <v>100</v>
          </cell>
          <cell r="AZ190">
            <v>100</v>
          </cell>
        </row>
        <row r="191">
          <cell r="A191" t="str">
            <v>PRTRNHV905</v>
          </cell>
          <cell r="B191" t="str">
            <v>Shipping For Fresh Air intake, Duct Heater</v>
          </cell>
          <cell r="C191">
            <v>37622</v>
          </cell>
          <cell r="D191">
            <v>37639</v>
          </cell>
          <cell r="E191">
            <v>24</v>
          </cell>
          <cell r="F191" t="str">
            <v>HV905</v>
          </cell>
          <cell r="H191">
            <v>5</v>
          </cell>
          <cell r="K191">
            <v>5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100</v>
          </cell>
          <cell r="AU191">
            <v>100</v>
          </cell>
          <cell r="AV191">
            <v>100</v>
          </cell>
          <cell r="AW191">
            <v>100</v>
          </cell>
          <cell r="AX191">
            <v>100</v>
          </cell>
          <cell r="AY191">
            <v>100</v>
          </cell>
          <cell r="AZ191">
            <v>100</v>
          </cell>
        </row>
        <row r="192">
          <cell r="A192" t="str">
            <v>REQ-HV-907/NI</v>
          </cell>
          <cell r="B192" t="str">
            <v>Supply and Exhaust Fan</v>
          </cell>
          <cell r="C192">
            <v>192</v>
          </cell>
          <cell r="G192">
            <v>140</v>
          </cell>
          <cell r="H192">
            <v>5.6000000000000005</v>
          </cell>
          <cell r="J192">
            <v>5.600000000000000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6.9582902510160749E-2</v>
          </cell>
          <cell r="AM192">
            <v>10.304600646389479</v>
          </cell>
          <cell r="AN192">
            <v>21.529173109863947</v>
          </cell>
          <cell r="AO192">
            <v>29.350384810168784</v>
          </cell>
          <cell r="AP192">
            <v>43.438491494635358</v>
          </cell>
          <cell r="AQ192">
            <v>68.290358682264454</v>
          </cell>
          <cell r="AR192">
            <v>87.019355857727589</v>
          </cell>
          <cell r="AS192">
            <v>95</v>
          </cell>
          <cell r="AT192">
            <v>100</v>
          </cell>
          <cell r="AU192">
            <v>100</v>
          </cell>
          <cell r="AV192">
            <v>100</v>
          </cell>
          <cell r="AW192">
            <v>100</v>
          </cell>
          <cell r="AX192">
            <v>100</v>
          </cell>
          <cell r="AY192">
            <v>100</v>
          </cell>
          <cell r="AZ192">
            <v>100</v>
          </cell>
        </row>
        <row r="193">
          <cell r="A193" t="str">
            <v>PRCFBHV907</v>
          </cell>
          <cell r="B193" t="str">
            <v>Call For Bid For Supply and Exhaust Fan</v>
          </cell>
          <cell r="C193">
            <v>37405</v>
          </cell>
          <cell r="D193">
            <v>37409</v>
          </cell>
          <cell r="E193">
            <v>25</v>
          </cell>
          <cell r="F193" t="str">
            <v>HV907</v>
          </cell>
          <cell r="H193">
            <v>5</v>
          </cell>
          <cell r="K193">
            <v>5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1.391658050203215</v>
          </cell>
          <cell r="AM193">
            <v>100</v>
          </cell>
          <cell r="AN193">
            <v>100</v>
          </cell>
          <cell r="AO193">
            <v>100</v>
          </cell>
          <cell r="AP193">
            <v>100</v>
          </cell>
          <cell r="AQ193">
            <v>100</v>
          </cell>
          <cell r="AR193">
            <v>100</v>
          </cell>
          <cell r="AS193">
            <v>100</v>
          </cell>
          <cell r="AT193">
            <v>100</v>
          </cell>
          <cell r="AU193">
            <v>100</v>
          </cell>
          <cell r="AV193">
            <v>100</v>
          </cell>
          <cell r="AW193">
            <v>100</v>
          </cell>
          <cell r="AX193">
            <v>100</v>
          </cell>
          <cell r="AY193">
            <v>100</v>
          </cell>
          <cell r="AZ193">
            <v>100</v>
          </cell>
        </row>
        <row r="194">
          <cell r="A194" t="str">
            <v>PRBREHV907</v>
          </cell>
          <cell r="B194" t="str">
            <v>Bids Reciept For Supply and Exhaust Fan</v>
          </cell>
          <cell r="C194">
            <v>37412</v>
          </cell>
          <cell r="D194">
            <v>37432</v>
          </cell>
          <cell r="E194">
            <v>25</v>
          </cell>
          <cell r="F194" t="str">
            <v>HV907</v>
          </cell>
          <cell r="H194">
            <v>5</v>
          </cell>
          <cell r="K194">
            <v>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100</v>
          </cell>
          <cell r="AN194">
            <v>100</v>
          </cell>
          <cell r="AO194">
            <v>100</v>
          </cell>
          <cell r="AP194">
            <v>100</v>
          </cell>
          <cell r="AQ194">
            <v>100</v>
          </cell>
          <cell r="AR194">
            <v>100</v>
          </cell>
          <cell r="AS194">
            <v>100</v>
          </cell>
          <cell r="AT194">
            <v>100</v>
          </cell>
          <cell r="AU194">
            <v>100</v>
          </cell>
          <cell r="AV194">
            <v>100</v>
          </cell>
          <cell r="AW194">
            <v>100</v>
          </cell>
          <cell r="AX194">
            <v>100</v>
          </cell>
          <cell r="AY194">
            <v>100</v>
          </cell>
          <cell r="AZ194">
            <v>100</v>
          </cell>
        </row>
        <row r="195">
          <cell r="A195" t="str">
            <v>PRBEVHV907</v>
          </cell>
          <cell r="B195" t="str">
            <v>Bid Evaluation Supply and Exhaust Fan</v>
          </cell>
          <cell r="C195">
            <v>37433</v>
          </cell>
          <cell r="D195">
            <v>37460</v>
          </cell>
          <cell r="E195">
            <v>25</v>
          </cell>
          <cell r="F195" t="str">
            <v>HV907</v>
          </cell>
          <cell r="H195">
            <v>10</v>
          </cell>
          <cell r="K195">
            <v>1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3.0460064638947792</v>
          </cell>
          <cell r="AN195">
            <v>100</v>
          </cell>
          <cell r="AO195">
            <v>100</v>
          </cell>
          <cell r="AP195">
            <v>100</v>
          </cell>
          <cell r="AQ195">
            <v>100</v>
          </cell>
          <cell r="AR195">
            <v>100</v>
          </cell>
          <cell r="AS195">
            <v>100</v>
          </cell>
          <cell r="AT195">
            <v>100</v>
          </cell>
          <cell r="AU195">
            <v>100</v>
          </cell>
          <cell r="AV195">
            <v>100</v>
          </cell>
          <cell r="AW195">
            <v>100</v>
          </cell>
          <cell r="AX195">
            <v>100</v>
          </cell>
          <cell r="AY195">
            <v>100</v>
          </cell>
          <cell r="AZ195">
            <v>100</v>
          </cell>
        </row>
        <row r="196">
          <cell r="A196" t="str">
            <v>PRCONHV907</v>
          </cell>
          <cell r="B196" t="str">
            <v>Contract For Supply and Exhaust Fan</v>
          </cell>
          <cell r="C196">
            <v>37461</v>
          </cell>
          <cell r="D196">
            <v>37474</v>
          </cell>
          <cell r="E196">
            <v>25</v>
          </cell>
          <cell r="F196" t="str">
            <v>HV907</v>
          </cell>
          <cell r="H196">
            <v>5</v>
          </cell>
          <cell r="K196">
            <v>5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30.583462197278898</v>
          </cell>
          <cell r="AO196">
            <v>100</v>
          </cell>
          <cell r="AP196">
            <v>100</v>
          </cell>
          <cell r="AQ196">
            <v>100</v>
          </cell>
          <cell r="AR196">
            <v>100</v>
          </cell>
          <cell r="AS196">
            <v>100</v>
          </cell>
          <cell r="AT196">
            <v>100</v>
          </cell>
          <cell r="AU196">
            <v>100</v>
          </cell>
          <cell r="AV196">
            <v>100</v>
          </cell>
          <cell r="AW196">
            <v>100</v>
          </cell>
          <cell r="AX196">
            <v>100</v>
          </cell>
          <cell r="AY196">
            <v>100</v>
          </cell>
          <cell r="AZ196">
            <v>100</v>
          </cell>
        </row>
        <row r="197">
          <cell r="A197" t="str">
            <v>PRPURHV907</v>
          </cell>
          <cell r="B197" t="str">
            <v>Purchacing For Supply and Exhaust Fan</v>
          </cell>
          <cell r="C197">
            <v>37475</v>
          </cell>
          <cell r="D197">
            <v>37621</v>
          </cell>
          <cell r="E197">
            <v>25</v>
          </cell>
          <cell r="F197" t="str">
            <v>HV907</v>
          </cell>
          <cell r="H197">
            <v>70</v>
          </cell>
          <cell r="K197">
            <v>7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6.2148354430982655</v>
          </cell>
          <cell r="AP197">
            <v>26.340702135193361</v>
          </cell>
          <cell r="AQ197">
            <v>61.843369546092084</v>
          </cell>
          <cell r="AR197">
            <v>88.599079796753699</v>
          </cell>
          <cell r="AS197">
            <v>100</v>
          </cell>
          <cell r="AT197">
            <v>100</v>
          </cell>
          <cell r="AU197">
            <v>100</v>
          </cell>
          <cell r="AV197">
            <v>100</v>
          </cell>
          <cell r="AW197">
            <v>100</v>
          </cell>
          <cell r="AX197">
            <v>100</v>
          </cell>
          <cell r="AY197">
            <v>100</v>
          </cell>
          <cell r="AZ197">
            <v>100</v>
          </cell>
        </row>
        <row r="198">
          <cell r="A198" t="str">
            <v>PRTRNHV907</v>
          </cell>
          <cell r="B198" t="str">
            <v>Shipping For Supply and Exhaust Fan</v>
          </cell>
          <cell r="C198">
            <v>37622</v>
          </cell>
          <cell r="D198">
            <v>37639</v>
          </cell>
          <cell r="E198">
            <v>25</v>
          </cell>
          <cell r="F198" t="str">
            <v>HV907</v>
          </cell>
          <cell r="H198">
            <v>5</v>
          </cell>
          <cell r="K198">
            <v>5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100</v>
          </cell>
          <cell r="AU198">
            <v>100</v>
          </cell>
          <cell r="AV198">
            <v>100</v>
          </cell>
          <cell r="AW198">
            <v>100</v>
          </cell>
          <cell r="AX198">
            <v>100</v>
          </cell>
          <cell r="AY198">
            <v>100</v>
          </cell>
          <cell r="AZ198">
            <v>100</v>
          </cell>
        </row>
        <row r="199">
          <cell r="A199" t="str">
            <v>REQ-HV-909/NI</v>
          </cell>
          <cell r="B199" t="str">
            <v>Pipe and Fitting</v>
          </cell>
          <cell r="C199">
            <v>199</v>
          </cell>
          <cell r="G199">
            <v>90</v>
          </cell>
          <cell r="H199">
            <v>3.5999999999999996</v>
          </cell>
          <cell r="J199">
            <v>3.5999999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6.9582902510160749E-2</v>
          </cell>
          <cell r="AM199">
            <v>10.304600646389479</v>
          </cell>
          <cell r="AN199">
            <v>21.529173109863947</v>
          </cell>
          <cell r="AO199">
            <v>29.350384810168784</v>
          </cell>
          <cell r="AP199">
            <v>43.438491494635358</v>
          </cell>
          <cell r="AQ199">
            <v>68.290358682264454</v>
          </cell>
          <cell r="AR199">
            <v>87.019355857727589</v>
          </cell>
          <cell r="AS199">
            <v>95</v>
          </cell>
          <cell r="AT199">
            <v>100</v>
          </cell>
          <cell r="AU199">
            <v>100</v>
          </cell>
          <cell r="AV199">
            <v>100</v>
          </cell>
          <cell r="AW199">
            <v>100</v>
          </cell>
          <cell r="AX199">
            <v>100</v>
          </cell>
          <cell r="AY199">
            <v>100</v>
          </cell>
          <cell r="AZ199">
            <v>100</v>
          </cell>
        </row>
        <row r="200">
          <cell r="A200" t="str">
            <v>PRCFBHV909</v>
          </cell>
          <cell r="B200" t="str">
            <v>Call For Bid For Pipe and Fitting</v>
          </cell>
          <cell r="C200">
            <v>37405</v>
          </cell>
          <cell r="D200">
            <v>37409</v>
          </cell>
          <cell r="E200">
            <v>24</v>
          </cell>
          <cell r="F200" t="str">
            <v>HV909</v>
          </cell>
          <cell r="H200">
            <v>5</v>
          </cell>
          <cell r="K200">
            <v>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1.391658050203215</v>
          </cell>
          <cell r="AM200">
            <v>100</v>
          </cell>
          <cell r="AN200">
            <v>100</v>
          </cell>
          <cell r="AO200">
            <v>100</v>
          </cell>
          <cell r="AP200">
            <v>100</v>
          </cell>
          <cell r="AQ200">
            <v>100</v>
          </cell>
          <cell r="AR200">
            <v>100</v>
          </cell>
          <cell r="AS200">
            <v>100</v>
          </cell>
          <cell r="AT200">
            <v>100</v>
          </cell>
          <cell r="AU200">
            <v>100</v>
          </cell>
          <cell r="AV200">
            <v>100</v>
          </cell>
          <cell r="AW200">
            <v>100</v>
          </cell>
          <cell r="AX200">
            <v>100</v>
          </cell>
          <cell r="AY200">
            <v>100</v>
          </cell>
          <cell r="AZ200">
            <v>100</v>
          </cell>
        </row>
        <row r="201">
          <cell r="A201" t="str">
            <v>PRBREHV909</v>
          </cell>
          <cell r="B201" t="str">
            <v>Bids Reciept For Pipe and Fitting</v>
          </cell>
          <cell r="C201">
            <v>37412</v>
          </cell>
          <cell r="D201">
            <v>37432</v>
          </cell>
          <cell r="E201">
            <v>24</v>
          </cell>
          <cell r="F201" t="str">
            <v>HV909</v>
          </cell>
          <cell r="H201">
            <v>5</v>
          </cell>
          <cell r="K201">
            <v>5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100</v>
          </cell>
          <cell r="AN201">
            <v>100</v>
          </cell>
          <cell r="AO201">
            <v>100</v>
          </cell>
          <cell r="AP201">
            <v>100</v>
          </cell>
          <cell r="AQ201">
            <v>100</v>
          </cell>
          <cell r="AR201">
            <v>100</v>
          </cell>
          <cell r="AS201">
            <v>100</v>
          </cell>
          <cell r="AT201">
            <v>100</v>
          </cell>
          <cell r="AU201">
            <v>100</v>
          </cell>
          <cell r="AV201">
            <v>100</v>
          </cell>
          <cell r="AW201">
            <v>100</v>
          </cell>
          <cell r="AX201">
            <v>100</v>
          </cell>
          <cell r="AY201">
            <v>100</v>
          </cell>
          <cell r="AZ201">
            <v>100</v>
          </cell>
        </row>
        <row r="202">
          <cell r="A202" t="str">
            <v>PRBEVHV909</v>
          </cell>
          <cell r="B202" t="str">
            <v>Bid Evaluation For Pipe and Fitting</v>
          </cell>
          <cell r="C202">
            <v>37433</v>
          </cell>
          <cell r="D202">
            <v>37460</v>
          </cell>
          <cell r="E202">
            <v>24</v>
          </cell>
          <cell r="F202" t="str">
            <v>HV909</v>
          </cell>
          <cell r="H202">
            <v>10</v>
          </cell>
          <cell r="K202">
            <v>1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3.0460064638947792</v>
          </cell>
          <cell r="AN202">
            <v>100</v>
          </cell>
          <cell r="AO202">
            <v>100</v>
          </cell>
          <cell r="AP202">
            <v>100</v>
          </cell>
          <cell r="AQ202">
            <v>100</v>
          </cell>
          <cell r="AR202">
            <v>100</v>
          </cell>
          <cell r="AS202">
            <v>100</v>
          </cell>
          <cell r="AT202">
            <v>100</v>
          </cell>
          <cell r="AU202">
            <v>100</v>
          </cell>
          <cell r="AV202">
            <v>100</v>
          </cell>
          <cell r="AW202">
            <v>100</v>
          </cell>
          <cell r="AX202">
            <v>100</v>
          </cell>
          <cell r="AY202">
            <v>100</v>
          </cell>
          <cell r="AZ202">
            <v>100</v>
          </cell>
        </row>
        <row r="203">
          <cell r="A203" t="str">
            <v>PRCONHV909</v>
          </cell>
          <cell r="B203" t="str">
            <v>Contract For Pipe and Fitting</v>
          </cell>
          <cell r="C203">
            <v>37461</v>
          </cell>
          <cell r="D203">
            <v>37474</v>
          </cell>
          <cell r="E203">
            <v>24</v>
          </cell>
          <cell r="F203" t="str">
            <v>HV909</v>
          </cell>
          <cell r="H203">
            <v>5</v>
          </cell>
          <cell r="K203">
            <v>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30.583462197278898</v>
          </cell>
          <cell r="AO203">
            <v>100</v>
          </cell>
          <cell r="AP203">
            <v>100</v>
          </cell>
          <cell r="AQ203">
            <v>100</v>
          </cell>
          <cell r="AR203">
            <v>100</v>
          </cell>
          <cell r="AS203">
            <v>100</v>
          </cell>
          <cell r="AT203">
            <v>100</v>
          </cell>
          <cell r="AU203">
            <v>100</v>
          </cell>
          <cell r="AV203">
            <v>100</v>
          </cell>
          <cell r="AW203">
            <v>100</v>
          </cell>
          <cell r="AX203">
            <v>100</v>
          </cell>
          <cell r="AY203">
            <v>100</v>
          </cell>
          <cell r="AZ203">
            <v>100</v>
          </cell>
        </row>
        <row r="204">
          <cell r="A204" t="str">
            <v>PRPURHV909</v>
          </cell>
          <cell r="B204" t="str">
            <v>Purchacing For Pipe and Fitting</v>
          </cell>
          <cell r="C204">
            <v>37475</v>
          </cell>
          <cell r="D204">
            <v>37621</v>
          </cell>
          <cell r="E204">
            <v>24</v>
          </cell>
          <cell r="F204" t="str">
            <v>HV909</v>
          </cell>
          <cell r="H204">
            <v>70</v>
          </cell>
          <cell r="K204">
            <v>7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6.2148354430982655</v>
          </cell>
          <cell r="AP204">
            <v>26.340702135193361</v>
          </cell>
          <cell r="AQ204">
            <v>61.843369546092084</v>
          </cell>
          <cell r="AR204">
            <v>88.599079796753699</v>
          </cell>
          <cell r="AS204">
            <v>100</v>
          </cell>
          <cell r="AT204">
            <v>100</v>
          </cell>
          <cell r="AU204">
            <v>100</v>
          </cell>
          <cell r="AV204">
            <v>100</v>
          </cell>
          <cell r="AW204">
            <v>100</v>
          </cell>
          <cell r="AX204">
            <v>100</v>
          </cell>
          <cell r="AY204">
            <v>100</v>
          </cell>
          <cell r="AZ204">
            <v>100</v>
          </cell>
        </row>
        <row r="205">
          <cell r="A205" t="str">
            <v>PRTRNHV909</v>
          </cell>
          <cell r="B205" t="str">
            <v>Shipping For Pipe and Fitting</v>
          </cell>
          <cell r="C205">
            <v>37622</v>
          </cell>
          <cell r="D205">
            <v>37639</v>
          </cell>
          <cell r="E205">
            <v>24</v>
          </cell>
          <cell r="F205" t="str">
            <v>HV909</v>
          </cell>
          <cell r="H205">
            <v>5</v>
          </cell>
          <cell r="K205">
            <v>5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100</v>
          </cell>
          <cell r="AU205">
            <v>100</v>
          </cell>
          <cell r="AV205">
            <v>100</v>
          </cell>
          <cell r="AW205">
            <v>100</v>
          </cell>
          <cell r="AX205">
            <v>100</v>
          </cell>
          <cell r="AY205">
            <v>100</v>
          </cell>
          <cell r="AZ205">
            <v>100</v>
          </cell>
        </row>
        <row r="206">
          <cell r="A206" t="str">
            <v>REQ-HV-911/NI</v>
          </cell>
          <cell r="B206" t="str">
            <v>Galvanised Duct Plate</v>
          </cell>
          <cell r="C206">
            <v>206</v>
          </cell>
          <cell r="G206">
            <v>90</v>
          </cell>
          <cell r="H206">
            <v>3.5999999999999996</v>
          </cell>
          <cell r="J206">
            <v>3.5999999999999996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6.9582902510160749E-2</v>
          </cell>
          <cell r="AM206">
            <v>10.304600646389479</v>
          </cell>
          <cell r="AN206">
            <v>21.529173109863947</v>
          </cell>
          <cell r="AO206">
            <v>29.350384810168784</v>
          </cell>
          <cell r="AP206">
            <v>43.438491494635358</v>
          </cell>
          <cell r="AQ206">
            <v>68.290358682264454</v>
          </cell>
          <cell r="AR206">
            <v>87.019355857727589</v>
          </cell>
          <cell r="AS206">
            <v>95</v>
          </cell>
          <cell r="AT206">
            <v>100</v>
          </cell>
          <cell r="AU206">
            <v>100</v>
          </cell>
          <cell r="AV206">
            <v>100</v>
          </cell>
          <cell r="AW206">
            <v>100</v>
          </cell>
          <cell r="AX206">
            <v>100</v>
          </cell>
          <cell r="AY206">
            <v>100</v>
          </cell>
          <cell r="AZ206">
            <v>100</v>
          </cell>
        </row>
        <row r="207">
          <cell r="A207" t="str">
            <v>PRCFBHV911</v>
          </cell>
          <cell r="B207" t="str">
            <v>Call For Bid For Galvanised Duct Plate</v>
          </cell>
          <cell r="C207">
            <v>37405</v>
          </cell>
          <cell r="D207">
            <v>37409</v>
          </cell>
          <cell r="E207">
            <v>14</v>
          </cell>
          <cell r="F207" t="str">
            <v>HV911</v>
          </cell>
          <cell r="H207">
            <v>5</v>
          </cell>
          <cell r="K207">
            <v>5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.391658050203215</v>
          </cell>
          <cell r="AM207">
            <v>100</v>
          </cell>
          <cell r="AN207">
            <v>100</v>
          </cell>
          <cell r="AO207">
            <v>100</v>
          </cell>
          <cell r="AP207">
            <v>100</v>
          </cell>
          <cell r="AQ207">
            <v>100</v>
          </cell>
          <cell r="AR207">
            <v>100</v>
          </cell>
          <cell r="AS207">
            <v>100</v>
          </cell>
          <cell r="AT207">
            <v>100</v>
          </cell>
          <cell r="AU207">
            <v>100</v>
          </cell>
          <cell r="AV207">
            <v>100</v>
          </cell>
          <cell r="AW207">
            <v>100</v>
          </cell>
          <cell r="AX207">
            <v>100</v>
          </cell>
          <cell r="AY207">
            <v>100</v>
          </cell>
          <cell r="AZ207">
            <v>100</v>
          </cell>
        </row>
        <row r="208">
          <cell r="A208" t="str">
            <v>PRBREHV911</v>
          </cell>
          <cell r="B208" t="str">
            <v>Bids Reciept For Galvanised Duct Plate</v>
          </cell>
          <cell r="C208">
            <v>37412</v>
          </cell>
          <cell r="D208">
            <v>37432</v>
          </cell>
          <cell r="E208">
            <v>14</v>
          </cell>
          <cell r="F208" t="str">
            <v>HV911</v>
          </cell>
          <cell r="H208">
            <v>5</v>
          </cell>
          <cell r="K208">
            <v>5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100</v>
          </cell>
          <cell r="AN208">
            <v>100</v>
          </cell>
          <cell r="AO208">
            <v>100</v>
          </cell>
          <cell r="AP208">
            <v>100</v>
          </cell>
          <cell r="AQ208">
            <v>100</v>
          </cell>
          <cell r="AR208">
            <v>100</v>
          </cell>
          <cell r="AS208">
            <v>100</v>
          </cell>
          <cell r="AT208">
            <v>100</v>
          </cell>
          <cell r="AU208">
            <v>100</v>
          </cell>
          <cell r="AV208">
            <v>100</v>
          </cell>
          <cell r="AW208">
            <v>100</v>
          </cell>
          <cell r="AX208">
            <v>100</v>
          </cell>
          <cell r="AY208">
            <v>100</v>
          </cell>
          <cell r="AZ208">
            <v>100</v>
          </cell>
        </row>
        <row r="209">
          <cell r="A209" t="str">
            <v>PRBEVHV911</v>
          </cell>
          <cell r="B209" t="str">
            <v>Bid Evaluation For Galvanised Duct Plate</v>
          </cell>
          <cell r="C209">
            <v>37433</v>
          </cell>
          <cell r="D209">
            <v>37460</v>
          </cell>
          <cell r="E209">
            <v>14</v>
          </cell>
          <cell r="F209" t="str">
            <v>HV911</v>
          </cell>
          <cell r="H209">
            <v>10</v>
          </cell>
          <cell r="K209">
            <v>1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3.0460064638947792</v>
          </cell>
          <cell r="AN209">
            <v>100</v>
          </cell>
          <cell r="AO209">
            <v>100</v>
          </cell>
          <cell r="AP209">
            <v>100</v>
          </cell>
          <cell r="AQ209">
            <v>100</v>
          </cell>
          <cell r="AR209">
            <v>100</v>
          </cell>
          <cell r="AS209">
            <v>100</v>
          </cell>
          <cell r="AT209">
            <v>100</v>
          </cell>
          <cell r="AU209">
            <v>100</v>
          </cell>
          <cell r="AV209">
            <v>100</v>
          </cell>
          <cell r="AW209">
            <v>100</v>
          </cell>
          <cell r="AX209">
            <v>100</v>
          </cell>
          <cell r="AY209">
            <v>100</v>
          </cell>
          <cell r="AZ209">
            <v>100</v>
          </cell>
        </row>
        <row r="210">
          <cell r="A210" t="str">
            <v>PRCONHV911</v>
          </cell>
          <cell r="B210" t="str">
            <v>Contract For Galvanised Duct Plate</v>
          </cell>
          <cell r="C210">
            <v>37461</v>
          </cell>
          <cell r="D210">
            <v>37474</v>
          </cell>
          <cell r="E210">
            <v>14</v>
          </cell>
          <cell r="F210" t="str">
            <v>HV911</v>
          </cell>
          <cell r="H210">
            <v>5</v>
          </cell>
          <cell r="K210">
            <v>5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30.583462197278898</v>
          </cell>
          <cell r="AO210">
            <v>100</v>
          </cell>
          <cell r="AP210">
            <v>100</v>
          </cell>
          <cell r="AQ210">
            <v>100</v>
          </cell>
          <cell r="AR210">
            <v>100</v>
          </cell>
          <cell r="AS210">
            <v>100</v>
          </cell>
          <cell r="AT210">
            <v>100</v>
          </cell>
          <cell r="AU210">
            <v>100</v>
          </cell>
          <cell r="AV210">
            <v>100</v>
          </cell>
          <cell r="AW210">
            <v>100</v>
          </cell>
          <cell r="AX210">
            <v>100</v>
          </cell>
          <cell r="AY210">
            <v>100</v>
          </cell>
          <cell r="AZ210">
            <v>100</v>
          </cell>
        </row>
        <row r="211">
          <cell r="A211" t="str">
            <v>PRPURHV911</v>
          </cell>
          <cell r="B211" t="str">
            <v>Purchacing For Galvanised Duct Plate</v>
          </cell>
          <cell r="C211">
            <v>37475</v>
          </cell>
          <cell r="D211">
            <v>37621</v>
          </cell>
          <cell r="E211">
            <v>14</v>
          </cell>
          <cell r="F211" t="str">
            <v>HV911</v>
          </cell>
          <cell r="H211">
            <v>70</v>
          </cell>
          <cell r="K211">
            <v>7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6.2148354430982655</v>
          </cell>
          <cell r="AP211">
            <v>26.340702135193361</v>
          </cell>
          <cell r="AQ211">
            <v>61.843369546092084</v>
          </cell>
          <cell r="AR211">
            <v>88.599079796753699</v>
          </cell>
          <cell r="AS211">
            <v>100</v>
          </cell>
          <cell r="AT211">
            <v>100</v>
          </cell>
          <cell r="AU211">
            <v>100</v>
          </cell>
          <cell r="AV211">
            <v>100</v>
          </cell>
          <cell r="AW211">
            <v>100</v>
          </cell>
          <cell r="AX211">
            <v>100</v>
          </cell>
          <cell r="AY211">
            <v>100</v>
          </cell>
          <cell r="AZ211">
            <v>100</v>
          </cell>
        </row>
        <row r="212">
          <cell r="A212" t="str">
            <v>PRTRNHV911</v>
          </cell>
          <cell r="B212" t="str">
            <v>Shipping For Galvanised Duct Plate</v>
          </cell>
          <cell r="C212">
            <v>37622</v>
          </cell>
          <cell r="D212">
            <v>37639</v>
          </cell>
          <cell r="E212">
            <v>14</v>
          </cell>
          <cell r="F212" t="str">
            <v>HV911</v>
          </cell>
          <cell r="H212">
            <v>5</v>
          </cell>
          <cell r="K212">
            <v>5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100</v>
          </cell>
          <cell r="AU212">
            <v>100</v>
          </cell>
          <cell r="AV212">
            <v>100</v>
          </cell>
          <cell r="AW212">
            <v>100</v>
          </cell>
          <cell r="AX212">
            <v>100</v>
          </cell>
          <cell r="AY212">
            <v>100</v>
          </cell>
          <cell r="AZ212">
            <v>100</v>
          </cell>
        </row>
        <row r="213">
          <cell r="A213" t="str">
            <v>REQ-HV-913/NI</v>
          </cell>
          <cell r="B213" t="str">
            <v>Lab. Waste Pipes</v>
          </cell>
          <cell r="C213">
            <v>213</v>
          </cell>
          <cell r="G213">
            <v>150</v>
          </cell>
          <cell r="H213">
            <v>6</v>
          </cell>
          <cell r="J213">
            <v>6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6.9582902510160749E-2</v>
          </cell>
          <cell r="AM213">
            <v>10.304600646389479</v>
          </cell>
          <cell r="AN213">
            <v>21.529173109863947</v>
          </cell>
          <cell r="AO213">
            <v>29.350384810168784</v>
          </cell>
          <cell r="AP213">
            <v>43.438491494635358</v>
          </cell>
          <cell r="AQ213">
            <v>68.290358682264454</v>
          </cell>
          <cell r="AR213">
            <v>87.019355857727589</v>
          </cell>
          <cell r="AS213">
            <v>95</v>
          </cell>
          <cell r="AT213">
            <v>100</v>
          </cell>
          <cell r="AU213">
            <v>100</v>
          </cell>
          <cell r="AV213">
            <v>100</v>
          </cell>
          <cell r="AW213">
            <v>100</v>
          </cell>
          <cell r="AX213">
            <v>100</v>
          </cell>
          <cell r="AY213">
            <v>100</v>
          </cell>
          <cell r="AZ213">
            <v>100</v>
          </cell>
        </row>
        <row r="214">
          <cell r="A214" t="str">
            <v>PRCFBHV913</v>
          </cell>
          <cell r="B214" t="str">
            <v>Call For Bid For Duct Accessories</v>
          </cell>
          <cell r="C214">
            <v>37405</v>
          </cell>
          <cell r="D214">
            <v>37409</v>
          </cell>
          <cell r="E214">
            <v>24</v>
          </cell>
          <cell r="F214" t="str">
            <v>HV913</v>
          </cell>
          <cell r="H214">
            <v>5</v>
          </cell>
          <cell r="K214">
            <v>5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.391658050203215</v>
          </cell>
          <cell r="AM214">
            <v>100</v>
          </cell>
          <cell r="AN214">
            <v>100</v>
          </cell>
          <cell r="AO214">
            <v>100</v>
          </cell>
          <cell r="AP214">
            <v>100</v>
          </cell>
          <cell r="AQ214">
            <v>100</v>
          </cell>
          <cell r="AR214">
            <v>100</v>
          </cell>
          <cell r="AS214">
            <v>100</v>
          </cell>
          <cell r="AT214">
            <v>100</v>
          </cell>
          <cell r="AU214">
            <v>100</v>
          </cell>
          <cell r="AV214">
            <v>100</v>
          </cell>
          <cell r="AW214">
            <v>100</v>
          </cell>
          <cell r="AX214">
            <v>100</v>
          </cell>
          <cell r="AY214">
            <v>100</v>
          </cell>
          <cell r="AZ214">
            <v>100</v>
          </cell>
        </row>
        <row r="215">
          <cell r="A215" t="str">
            <v>PRBREHV913</v>
          </cell>
          <cell r="B215" t="str">
            <v>Bids Reciept For Duct Accessories</v>
          </cell>
          <cell r="C215">
            <v>37412</v>
          </cell>
          <cell r="D215">
            <v>37432</v>
          </cell>
          <cell r="E215">
            <v>24</v>
          </cell>
          <cell r="F215" t="str">
            <v>HV913</v>
          </cell>
          <cell r="H215">
            <v>5</v>
          </cell>
          <cell r="K215">
            <v>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Q215">
            <v>100</v>
          </cell>
          <cell r="AR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X215">
            <v>100</v>
          </cell>
          <cell r="AY215">
            <v>100</v>
          </cell>
          <cell r="AZ215">
            <v>100</v>
          </cell>
        </row>
        <row r="216">
          <cell r="A216" t="str">
            <v>PRBEVHV913</v>
          </cell>
          <cell r="B216" t="str">
            <v>Bid Evaluation For Duct Accessories</v>
          </cell>
          <cell r="C216">
            <v>37433</v>
          </cell>
          <cell r="D216">
            <v>37460</v>
          </cell>
          <cell r="E216">
            <v>24</v>
          </cell>
          <cell r="F216" t="str">
            <v>HV913</v>
          </cell>
          <cell r="H216">
            <v>10</v>
          </cell>
          <cell r="K216">
            <v>1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3.0460064638947792</v>
          </cell>
          <cell r="AN216">
            <v>100</v>
          </cell>
          <cell r="AO216">
            <v>100</v>
          </cell>
          <cell r="AP216">
            <v>100</v>
          </cell>
          <cell r="AQ216">
            <v>100</v>
          </cell>
          <cell r="AR216">
            <v>100</v>
          </cell>
          <cell r="AS216">
            <v>100</v>
          </cell>
          <cell r="AT216">
            <v>100</v>
          </cell>
          <cell r="AU216">
            <v>100</v>
          </cell>
          <cell r="AV216">
            <v>100</v>
          </cell>
          <cell r="AW216">
            <v>100</v>
          </cell>
          <cell r="AX216">
            <v>100</v>
          </cell>
          <cell r="AY216">
            <v>100</v>
          </cell>
          <cell r="AZ216">
            <v>100</v>
          </cell>
        </row>
        <row r="217">
          <cell r="A217" t="str">
            <v>PRCONHV913</v>
          </cell>
          <cell r="B217" t="str">
            <v>Contract For Duct Accessories</v>
          </cell>
          <cell r="C217">
            <v>37461</v>
          </cell>
          <cell r="D217">
            <v>37474</v>
          </cell>
          <cell r="E217">
            <v>24</v>
          </cell>
          <cell r="F217" t="str">
            <v>HV913</v>
          </cell>
          <cell r="H217">
            <v>5</v>
          </cell>
          <cell r="K217">
            <v>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30.583462197278898</v>
          </cell>
          <cell r="AO217">
            <v>100</v>
          </cell>
          <cell r="AP217">
            <v>100</v>
          </cell>
          <cell r="AQ217">
            <v>100</v>
          </cell>
          <cell r="AR217">
            <v>100</v>
          </cell>
          <cell r="AS217">
            <v>100</v>
          </cell>
          <cell r="AT217">
            <v>100</v>
          </cell>
          <cell r="AU217">
            <v>100</v>
          </cell>
          <cell r="AV217">
            <v>100</v>
          </cell>
          <cell r="AW217">
            <v>100</v>
          </cell>
          <cell r="AX217">
            <v>100</v>
          </cell>
          <cell r="AY217">
            <v>100</v>
          </cell>
          <cell r="AZ217">
            <v>100</v>
          </cell>
        </row>
        <row r="218">
          <cell r="A218" t="str">
            <v>PRPURHV913</v>
          </cell>
          <cell r="B218" t="str">
            <v>Purchacing For Duct Accessories</v>
          </cell>
          <cell r="C218">
            <v>37475</v>
          </cell>
          <cell r="D218">
            <v>37621</v>
          </cell>
          <cell r="E218">
            <v>24</v>
          </cell>
          <cell r="F218" t="str">
            <v>HV913</v>
          </cell>
          <cell r="H218">
            <v>70</v>
          </cell>
          <cell r="K218">
            <v>7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6.2148354430982655</v>
          </cell>
          <cell r="AP218">
            <v>26.340702135193361</v>
          </cell>
          <cell r="AQ218">
            <v>61.843369546092084</v>
          </cell>
          <cell r="AR218">
            <v>88.599079796753699</v>
          </cell>
          <cell r="AS218">
            <v>100</v>
          </cell>
          <cell r="AT218">
            <v>100</v>
          </cell>
          <cell r="AU218">
            <v>100</v>
          </cell>
          <cell r="AV218">
            <v>100</v>
          </cell>
          <cell r="AW218">
            <v>100</v>
          </cell>
          <cell r="AX218">
            <v>100</v>
          </cell>
          <cell r="AY218">
            <v>100</v>
          </cell>
          <cell r="AZ218">
            <v>100</v>
          </cell>
        </row>
        <row r="219">
          <cell r="A219" t="str">
            <v>PRTRNHV913</v>
          </cell>
          <cell r="B219" t="str">
            <v>Shipping For Duct Accessories</v>
          </cell>
          <cell r="C219">
            <v>37622</v>
          </cell>
          <cell r="D219">
            <v>37639</v>
          </cell>
          <cell r="E219">
            <v>24</v>
          </cell>
          <cell r="F219" t="str">
            <v>HV913</v>
          </cell>
          <cell r="H219">
            <v>5</v>
          </cell>
          <cell r="K219">
            <v>5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100</v>
          </cell>
          <cell r="AU219">
            <v>100</v>
          </cell>
          <cell r="AV219">
            <v>100</v>
          </cell>
          <cell r="AW219">
            <v>100</v>
          </cell>
          <cell r="AX219">
            <v>100</v>
          </cell>
          <cell r="AY219">
            <v>100</v>
          </cell>
          <cell r="AZ219">
            <v>100</v>
          </cell>
        </row>
        <row r="220">
          <cell r="A220" t="str">
            <v>REQ-HV-915/NI</v>
          </cell>
          <cell r="B220" t="str">
            <v>HVAC Insulation</v>
          </cell>
          <cell r="C220">
            <v>220</v>
          </cell>
          <cell r="G220">
            <v>50</v>
          </cell>
          <cell r="H220">
            <v>2</v>
          </cell>
          <cell r="J220">
            <v>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6.9582902510160749E-2</v>
          </cell>
          <cell r="AM220">
            <v>10.304600646389479</v>
          </cell>
          <cell r="AN220">
            <v>21.529173109863947</v>
          </cell>
          <cell r="AO220">
            <v>29.350384810168784</v>
          </cell>
          <cell r="AP220">
            <v>43.438491494635358</v>
          </cell>
          <cell r="AQ220">
            <v>68.290358682264454</v>
          </cell>
          <cell r="AR220">
            <v>87.019355857727589</v>
          </cell>
          <cell r="AS220">
            <v>95</v>
          </cell>
          <cell r="AT220">
            <v>100</v>
          </cell>
          <cell r="AU220">
            <v>100</v>
          </cell>
          <cell r="AV220">
            <v>100</v>
          </cell>
          <cell r="AW220">
            <v>100</v>
          </cell>
          <cell r="AX220">
            <v>100</v>
          </cell>
          <cell r="AY220">
            <v>100</v>
          </cell>
          <cell r="AZ220">
            <v>100</v>
          </cell>
        </row>
        <row r="221">
          <cell r="A221" t="str">
            <v>PRCFBHV915</v>
          </cell>
          <cell r="B221" t="str">
            <v>Call For Bid For HVAC Insulation</v>
          </cell>
          <cell r="C221">
            <v>37405</v>
          </cell>
          <cell r="D221">
            <v>37409</v>
          </cell>
          <cell r="E221">
            <v>104</v>
          </cell>
          <cell r="F221" t="str">
            <v>HV915</v>
          </cell>
          <cell r="H221">
            <v>5</v>
          </cell>
          <cell r="K221">
            <v>5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1.391658050203215</v>
          </cell>
          <cell r="AM221">
            <v>100</v>
          </cell>
          <cell r="AN221">
            <v>100</v>
          </cell>
          <cell r="AO221">
            <v>100</v>
          </cell>
          <cell r="AP221">
            <v>100</v>
          </cell>
          <cell r="AQ221">
            <v>100</v>
          </cell>
          <cell r="AR221">
            <v>100</v>
          </cell>
          <cell r="AS221">
            <v>100</v>
          </cell>
          <cell r="AT221">
            <v>100</v>
          </cell>
          <cell r="AU221">
            <v>100</v>
          </cell>
          <cell r="AV221">
            <v>100</v>
          </cell>
          <cell r="AW221">
            <v>100</v>
          </cell>
          <cell r="AX221">
            <v>100</v>
          </cell>
          <cell r="AY221">
            <v>100</v>
          </cell>
          <cell r="AZ221">
            <v>100</v>
          </cell>
        </row>
        <row r="222">
          <cell r="A222" t="str">
            <v>PRBREHV915</v>
          </cell>
          <cell r="B222" t="str">
            <v>Bids Reciept For HVAC Insulation</v>
          </cell>
          <cell r="C222">
            <v>37412</v>
          </cell>
          <cell r="D222">
            <v>37432</v>
          </cell>
          <cell r="E222">
            <v>104</v>
          </cell>
          <cell r="F222" t="str">
            <v>HV915</v>
          </cell>
          <cell r="H222">
            <v>5</v>
          </cell>
          <cell r="K222">
            <v>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00</v>
          </cell>
          <cell r="AN222">
            <v>100</v>
          </cell>
          <cell r="AO222">
            <v>100</v>
          </cell>
          <cell r="AP222">
            <v>100</v>
          </cell>
          <cell r="AQ222">
            <v>100</v>
          </cell>
          <cell r="AR222">
            <v>100</v>
          </cell>
          <cell r="AS222">
            <v>100</v>
          </cell>
          <cell r="AT222">
            <v>100</v>
          </cell>
          <cell r="AU222">
            <v>100</v>
          </cell>
          <cell r="AV222">
            <v>100</v>
          </cell>
          <cell r="AW222">
            <v>100</v>
          </cell>
          <cell r="AX222">
            <v>100</v>
          </cell>
          <cell r="AY222">
            <v>100</v>
          </cell>
          <cell r="AZ222">
            <v>100</v>
          </cell>
        </row>
        <row r="223">
          <cell r="A223" t="str">
            <v>PRBEVHV915</v>
          </cell>
          <cell r="B223" t="str">
            <v>Bid Evaluation For HVAC Insulation</v>
          </cell>
          <cell r="C223">
            <v>37433</v>
          </cell>
          <cell r="D223">
            <v>37460</v>
          </cell>
          <cell r="E223">
            <v>104</v>
          </cell>
          <cell r="F223" t="str">
            <v>HV915</v>
          </cell>
          <cell r="H223">
            <v>10</v>
          </cell>
          <cell r="K223">
            <v>1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3.0460064638947792</v>
          </cell>
          <cell r="AN223">
            <v>100</v>
          </cell>
          <cell r="AO223">
            <v>100</v>
          </cell>
          <cell r="AP223">
            <v>100</v>
          </cell>
          <cell r="AQ223">
            <v>100</v>
          </cell>
          <cell r="AR223">
            <v>100</v>
          </cell>
          <cell r="AS223">
            <v>100</v>
          </cell>
          <cell r="AT223">
            <v>100</v>
          </cell>
          <cell r="AU223">
            <v>100</v>
          </cell>
          <cell r="AV223">
            <v>100</v>
          </cell>
          <cell r="AW223">
            <v>100</v>
          </cell>
          <cell r="AX223">
            <v>100</v>
          </cell>
          <cell r="AY223">
            <v>100</v>
          </cell>
          <cell r="AZ223">
            <v>100</v>
          </cell>
        </row>
        <row r="224">
          <cell r="A224" t="str">
            <v>PRCONHV915</v>
          </cell>
          <cell r="B224" t="str">
            <v>Contract For  HVAC Insulation</v>
          </cell>
          <cell r="C224">
            <v>37461</v>
          </cell>
          <cell r="D224">
            <v>37474</v>
          </cell>
          <cell r="E224">
            <v>104</v>
          </cell>
          <cell r="F224" t="str">
            <v>HV915</v>
          </cell>
          <cell r="H224">
            <v>5</v>
          </cell>
          <cell r="K224">
            <v>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30.583462197278898</v>
          </cell>
          <cell r="AO224">
            <v>100</v>
          </cell>
          <cell r="AP224">
            <v>100</v>
          </cell>
          <cell r="AQ224">
            <v>100</v>
          </cell>
          <cell r="AR224">
            <v>100</v>
          </cell>
          <cell r="AS224">
            <v>100</v>
          </cell>
          <cell r="AT224">
            <v>100</v>
          </cell>
          <cell r="AU224">
            <v>100</v>
          </cell>
          <cell r="AV224">
            <v>100</v>
          </cell>
          <cell r="AW224">
            <v>100</v>
          </cell>
          <cell r="AX224">
            <v>100</v>
          </cell>
          <cell r="AY224">
            <v>100</v>
          </cell>
          <cell r="AZ224">
            <v>100</v>
          </cell>
        </row>
        <row r="225">
          <cell r="A225" t="str">
            <v>PRPURHV915</v>
          </cell>
          <cell r="B225" t="str">
            <v>Purchacing For HVAC Insulation</v>
          </cell>
          <cell r="C225">
            <v>37475</v>
          </cell>
          <cell r="D225">
            <v>37621</v>
          </cell>
          <cell r="E225">
            <v>104</v>
          </cell>
          <cell r="F225" t="str">
            <v>HV915</v>
          </cell>
          <cell r="H225">
            <v>70</v>
          </cell>
          <cell r="K225">
            <v>7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6.2148354430982655</v>
          </cell>
          <cell r="AP225">
            <v>26.340702135193361</v>
          </cell>
          <cell r="AQ225">
            <v>61.843369546092084</v>
          </cell>
          <cell r="AR225">
            <v>88.599079796753699</v>
          </cell>
          <cell r="AS225">
            <v>100</v>
          </cell>
          <cell r="AT225">
            <v>100</v>
          </cell>
          <cell r="AU225">
            <v>100</v>
          </cell>
          <cell r="AV225">
            <v>100</v>
          </cell>
          <cell r="AW225">
            <v>100</v>
          </cell>
          <cell r="AX225">
            <v>100</v>
          </cell>
          <cell r="AY225">
            <v>100</v>
          </cell>
          <cell r="AZ225">
            <v>100</v>
          </cell>
        </row>
        <row r="226">
          <cell r="A226" t="str">
            <v>PRTRNHV915</v>
          </cell>
          <cell r="B226" t="str">
            <v>Shipping For HVAC Insulation</v>
          </cell>
          <cell r="C226">
            <v>37622</v>
          </cell>
          <cell r="D226">
            <v>37639</v>
          </cell>
          <cell r="E226">
            <v>104</v>
          </cell>
          <cell r="F226" t="str">
            <v>HV915</v>
          </cell>
          <cell r="H226">
            <v>5</v>
          </cell>
          <cell r="K226">
            <v>5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100</v>
          </cell>
          <cell r="AU226">
            <v>100</v>
          </cell>
          <cell r="AV226">
            <v>100</v>
          </cell>
          <cell r="AW226">
            <v>100</v>
          </cell>
          <cell r="AX226">
            <v>100</v>
          </cell>
          <cell r="AY226">
            <v>100</v>
          </cell>
          <cell r="AZ226">
            <v>100</v>
          </cell>
        </row>
        <row r="227">
          <cell r="A227" t="str">
            <v>REQ-HV-917/NI</v>
          </cell>
          <cell r="B227" t="str">
            <v>Auxiliary Equipment of HVAC System</v>
          </cell>
          <cell r="C227">
            <v>227</v>
          </cell>
          <cell r="G227">
            <v>50</v>
          </cell>
          <cell r="H227">
            <v>2</v>
          </cell>
          <cell r="J227">
            <v>2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25</v>
          </cell>
          <cell r="AS227">
            <v>82.898609808067775</v>
          </cell>
          <cell r="AT227">
            <v>100</v>
          </cell>
          <cell r="AU227">
            <v>100</v>
          </cell>
          <cell r="AV227">
            <v>100</v>
          </cell>
          <cell r="AW227">
            <v>100</v>
          </cell>
          <cell r="AX227">
            <v>100</v>
          </cell>
          <cell r="AY227">
            <v>100</v>
          </cell>
          <cell r="AZ227">
            <v>100</v>
          </cell>
        </row>
        <row r="228">
          <cell r="A228" t="str">
            <v>PRCFBHV917</v>
          </cell>
          <cell r="B228" t="str">
            <v>Call For Bid For Auxiliary Equipment of HVAC System</v>
          </cell>
          <cell r="C228">
            <v>37562</v>
          </cell>
          <cell r="D228">
            <v>37563</v>
          </cell>
          <cell r="E228">
            <v>-15</v>
          </cell>
          <cell r="F228" t="str">
            <v>HV917</v>
          </cell>
          <cell r="H228">
            <v>5</v>
          </cell>
          <cell r="K228">
            <v>5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100</v>
          </cell>
          <cell r="AS228">
            <v>100</v>
          </cell>
          <cell r="AT228">
            <v>100</v>
          </cell>
          <cell r="AU228">
            <v>100</v>
          </cell>
          <cell r="AV228">
            <v>100</v>
          </cell>
          <cell r="AW228">
            <v>100</v>
          </cell>
          <cell r="AX228">
            <v>100</v>
          </cell>
          <cell r="AY228">
            <v>100</v>
          </cell>
          <cell r="AZ228">
            <v>100</v>
          </cell>
        </row>
        <row r="229">
          <cell r="A229" t="str">
            <v>PRBREHV917</v>
          </cell>
          <cell r="B229" t="str">
            <v>Bids Reciept For Auxiliary Equipment of HVAC System</v>
          </cell>
          <cell r="C229">
            <v>37579</v>
          </cell>
          <cell r="D229">
            <v>37583</v>
          </cell>
          <cell r="E229">
            <v>-15</v>
          </cell>
          <cell r="F229" t="str">
            <v>HV917</v>
          </cell>
          <cell r="H229">
            <v>5</v>
          </cell>
          <cell r="K229">
            <v>5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100</v>
          </cell>
          <cell r="AS229">
            <v>100</v>
          </cell>
          <cell r="AT229">
            <v>100</v>
          </cell>
          <cell r="AU229">
            <v>100</v>
          </cell>
          <cell r="AV229">
            <v>100</v>
          </cell>
          <cell r="AW229">
            <v>100</v>
          </cell>
          <cell r="AX229">
            <v>100</v>
          </cell>
          <cell r="AY229">
            <v>100</v>
          </cell>
          <cell r="AZ229">
            <v>100</v>
          </cell>
        </row>
        <row r="230">
          <cell r="A230" t="str">
            <v>PRBEVHV917</v>
          </cell>
          <cell r="B230" t="str">
            <v>Bid Evaluation For Auxiliary Equipment of HVAC System</v>
          </cell>
          <cell r="C230">
            <v>37583</v>
          </cell>
          <cell r="D230">
            <v>37590</v>
          </cell>
          <cell r="E230">
            <v>-15</v>
          </cell>
          <cell r="F230" t="str">
            <v>HV917</v>
          </cell>
          <cell r="H230">
            <v>10</v>
          </cell>
          <cell r="K230">
            <v>1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100</v>
          </cell>
          <cell r="AS230">
            <v>100</v>
          </cell>
          <cell r="AT230">
            <v>100</v>
          </cell>
          <cell r="AU230">
            <v>100</v>
          </cell>
          <cell r="AV230">
            <v>100</v>
          </cell>
          <cell r="AW230">
            <v>100</v>
          </cell>
          <cell r="AX230">
            <v>100</v>
          </cell>
          <cell r="AY230">
            <v>100</v>
          </cell>
          <cell r="AZ230">
            <v>100</v>
          </cell>
        </row>
        <row r="231">
          <cell r="A231" t="str">
            <v>PRCONHV917</v>
          </cell>
          <cell r="B231" t="str">
            <v>Contract For Auxiliary Equipment of HVAC System</v>
          </cell>
          <cell r="C231">
            <v>37562</v>
          </cell>
          <cell r="D231">
            <v>37573</v>
          </cell>
          <cell r="E231">
            <v>-15</v>
          </cell>
          <cell r="F231" t="str">
            <v>HV917</v>
          </cell>
          <cell r="H231">
            <v>5</v>
          </cell>
          <cell r="K231">
            <v>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100</v>
          </cell>
          <cell r="AS231">
            <v>100</v>
          </cell>
          <cell r="AT231">
            <v>100</v>
          </cell>
          <cell r="AU231">
            <v>100</v>
          </cell>
          <cell r="AV231">
            <v>100</v>
          </cell>
          <cell r="AW231">
            <v>100</v>
          </cell>
          <cell r="AX231">
            <v>100</v>
          </cell>
          <cell r="AY231">
            <v>100</v>
          </cell>
          <cell r="AZ231">
            <v>100</v>
          </cell>
        </row>
        <row r="232">
          <cell r="A232" t="str">
            <v>PRPURHV917</v>
          </cell>
          <cell r="B232" t="str">
            <v>Purchacing For Auxiliary Equipment of HVAC System</v>
          </cell>
          <cell r="C232">
            <v>37594</v>
          </cell>
          <cell r="D232">
            <v>37629</v>
          </cell>
          <cell r="E232">
            <v>-15</v>
          </cell>
          <cell r="F232" t="str">
            <v>HV917</v>
          </cell>
          <cell r="H232">
            <v>70</v>
          </cell>
          <cell r="K232">
            <v>7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82.712299725811121</v>
          </cell>
          <cell r="AT232">
            <v>100</v>
          </cell>
          <cell r="AU232">
            <v>100</v>
          </cell>
          <cell r="AV232">
            <v>100</v>
          </cell>
          <cell r="AW232">
            <v>100</v>
          </cell>
          <cell r="AX232">
            <v>100</v>
          </cell>
          <cell r="AY232">
            <v>100</v>
          </cell>
          <cell r="AZ232">
            <v>100</v>
          </cell>
        </row>
        <row r="233">
          <cell r="A233" t="str">
            <v>PRTRNHV917</v>
          </cell>
          <cell r="B233" t="str">
            <v>Shipping For Auxiliary Equipment of HVAC System</v>
          </cell>
          <cell r="C233">
            <v>37632</v>
          </cell>
          <cell r="D233">
            <v>37635</v>
          </cell>
          <cell r="E233">
            <v>-15</v>
          </cell>
          <cell r="F233" t="str">
            <v>HV917</v>
          </cell>
          <cell r="H233">
            <v>5</v>
          </cell>
          <cell r="K233">
            <v>5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100</v>
          </cell>
          <cell r="AU233">
            <v>100</v>
          </cell>
          <cell r="AV233">
            <v>100</v>
          </cell>
          <cell r="AW233">
            <v>100</v>
          </cell>
          <cell r="AX233">
            <v>100</v>
          </cell>
          <cell r="AY233">
            <v>100</v>
          </cell>
          <cell r="AZ233">
            <v>100</v>
          </cell>
        </row>
        <row r="234">
          <cell r="A234">
            <v>102</v>
          </cell>
        </row>
        <row r="235">
          <cell r="A235" t="str">
            <v>1-5</v>
          </cell>
          <cell r="B235" t="str">
            <v>CIVIL</v>
          </cell>
          <cell r="C235">
            <v>235</v>
          </cell>
          <cell r="G235">
            <v>4650</v>
          </cell>
          <cell r="H235">
            <v>24.403043820519549</v>
          </cell>
          <cell r="I235">
            <v>24.40304382051954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5</v>
          </cell>
          <cell r="AI235">
            <v>15.90015974071393</v>
          </cell>
          <cell r="AJ235">
            <v>24.424651108388357</v>
          </cell>
          <cell r="AK235">
            <v>26.967772450777783</v>
          </cell>
          <cell r="AL235">
            <v>29.679229406560854</v>
          </cell>
          <cell r="AM235">
            <v>34.513092982215923</v>
          </cell>
          <cell r="AN235">
            <v>42.287607009143564</v>
          </cell>
          <cell r="AO235">
            <v>52.717876128999684</v>
          </cell>
          <cell r="AP235">
            <v>64.256204480899044</v>
          </cell>
          <cell r="AQ235">
            <v>75.922759760324084</v>
          </cell>
          <cell r="AR235">
            <v>85.378664045110654</v>
          </cell>
          <cell r="AS235">
            <v>92.353793697374641</v>
          </cell>
          <cell r="AT235">
            <v>96.543720975294931</v>
          </cell>
          <cell r="AU235">
            <v>98.522009797228819</v>
          </cell>
          <cell r="AV235">
            <v>99.91839586740339</v>
          </cell>
          <cell r="AW235">
            <v>100</v>
          </cell>
          <cell r="AX235">
            <v>100</v>
          </cell>
          <cell r="AY235">
            <v>100</v>
          </cell>
          <cell r="AZ235">
            <v>100</v>
          </cell>
        </row>
        <row r="236">
          <cell r="A236" t="str">
            <v>REQ-ST-741/NI</v>
          </cell>
          <cell r="B236" t="str">
            <v>Steel Structure</v>
          </cell>
          <cell r="C236">
            <v>236</v>
          </cell>
          <cell r="G236">
            <v>4650</v>
          </cell>
          <cell r="H236">
            <v>100</v>
          </cell>
          <cell r="J236">
            <v>10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5</v>
          </cell>
          <cell r="AI236">
            <v>15.90015974071393</v>
          </cell>
          <cell r="AJ236">
            <v>24.424651108388357</v>
          </cell>
          <cell r="AK236">
            <v>26.967772450777783</v>
          </cell>
          <cell r="AL236">
            <v>29.679229406560854</v>
          </cell>
          <cell r="AM236">
            <v>34.513092982215923</v>
          </cell>
          <cell r="AN236">
            <v>42.287607009143564</v>
          </cell>
          <cell r="AO236">
            <v>52.717876128999684</v>
          </cell>
          <cell r="AP236">
            <v>64.256204480899044</v>
          </cell>
          <cell r="AQ236">
            <v>75.922759760324084</v>
          </cell>
          <cell r="AR236">
            <v>85.378664045110654</v>
          </cell>
          <cell r="AS236">
            <v>92.353793697374641</v>
          </cell>
          <cell r="AT236">
            <v>96.543720975294931</v>
          </cell>
          <cell r="AU236">
            <v>98.522009797228819</v>
          </cell>
          <cell r="AV236">
            <v>99.91839586740339</v>
          </cell>
          <cell r="AW236">
            <v>100</v>
          </cell>
          <cell r="AX236">
            <v>100</v>
          </cell>
          <cell r="AY236">
            <v>100</v>
          </cell>
          <cell r="AZ236">
            <v>100</v>
          </cell>
        </row>
        <row r="237">
          <cell r="A237" t="str">
            <v>PRCFBST741</v>
          </cell>
          <cell r="B237" t="str">
            <v>Call For Bid For Steel Structure</v>
          </cell>
          <cell r="C237">
            <v>37281</v>
          </cell>
          <cell r="D237">
            <v>37282</v>
          </cell>
          <cell r="E237">
            <v>0</v>
          </cell>
          <cell r="F237" t="str">
            <v>ST741</v>
          </cell>
          <cell r="H237">
            <v>5</v>
          </cell>
          <cell r="K237">
            <v>5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100</v>
          </cell>
          <cell r="AI237">
            <v>100</v>
          </cell>
          <cell r="AJ237">
            <v>100</v>
          </cell>
          <cell r="AK237">
            <v>100</v>
          </cell>
          <cell r="AL237">
            <v>100</v>
          </cell>
          <cell r="AM237">
            <v>100</v>
          </cell>
          <cell r="AN237">
            <v>100</v>
          </cell>
          <cell r="AO237">
            <v>100</v>
          </cell>
          <cell r="AP237">
            <v>100</v>
          </cell>
          <cell r="AQ237">
            <v>100</v>
          </cell>
          <cell r="AR237">
            <v>100</v>
          </cell>
          <cell r="AS237">
            <v>100</v>
          </cell>
          <cell r="AT237">
            <v>100</v>
          </cell>
          <cell r="AU237">
            <v>100</v>
          </cell>
          <cell r="AV237">
            <v>100</v>
          </cell>
          <cell r="AW237">
            <v>100</v>
          </cell>
          <cell r="AX237">
            <v>100</v>
          </cell>
          <cell r="AY237">
            <v>100</v>
          </cell>
          <cell r="AZ237">
            <v>100</v>
          </cell>
        </row>
        <row r="238">
          <cell r="A238" t="str">
            <v>PRBREST741</v>
          </cell>
          <cell r="B238" t="str">
            <v>Bids Reciept For Steel Structure</v>
          </cell>
          <cell r="C238">
            <v>37289</v>
          </cell>
          <cell r="D238">
            <v>37296</v>
          </cell>
          <cell r="E238">
            <v>0</v>
          </cell>
          <cell r="F238" t="str">
            <v>ST741</v>
          </cell>
          <cell r="H238">
            <v>5</v>
          </cell>
          <cell r="K238">
            <v>5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100</v>
          </cell>
          <cell r="AJ238">
            <v>100</v>
          </cell>
          <cell r="AK238">
            <v>100</v>
          </cell>
          <cell r="AL238">
            <v>100</v>
          </cell>
          <cell r="AM238">
            <v>100</v>
          </cell>
          <cell r="AN238">
            <v>100</v>
          </cell>
          <cell r="AO238">
            <v>100</v>
          </cell>
          <cell r="AP238">
            <v>100</v>
          </cell>
          <cell r="AQ238">
            <v>100</v>
          </cell>
          <cell r="AR238">
            <v>100</v>
          </cell>
          <cell r="AS238">
            <v>100</v>
          </cell>
          <cell r="AT238">
            <v>100</v>
          </cell>
          <cell r="AU238">
            <v>100</v>
          </cell>
          <cell r="AV238">
            <v>100</v>
          </cell>
          <cell r="AW238">
            <v>100</v>
          </cell>
          <cell r="AX238">
            <v>100</v>
          </cell>
          <cell r="AY238">
            <v>100</v>
          </cell>
          <cell r="AZ238">
            <v>100</v>
          </cell>
        </row>
        <row r="239">
          <cell r="A239" t="str">
            <v>PRBEVST741</v>
          </cell>
          <cell r="B239" t="str">
            <v>Bid Evaluation For Steel Structure</v>
          </cell>
          <cell r="C239">
            <v>37297</v>
          </cell>
          <cell r="D239">
            <v>37326</v>
          </cell>
          <cell r="E239">
            <v>0</v>
          </cell>
          <cell r="F239" t="str">
            <v>ST741</v>
          </cell>
          <cell r="H239">
            <v>10</v>
          </cell>
          <cell r="K239">
            <v>1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59.001597407139286</v>
          </cell>
          <cell r="AJ239">
            <v>100</v>
          </cell>
          <cell r="AK239">
            <v>100</v>
          </cell>
          <cell r="AL239">
            <v>100</v>
          </cell>
          <cell r="AM239">
            <v>100</v>
          </cell>
          <cell r="AN239">
            <v>100</v>
          </cell>
          <cell r="AO239">
            <v>100</v>
          </cell>
          <cell r="AP239">
            <v>100</v>
          </cell>
          <cell r="AQ239">
            <v>100</v>
          </cell>
          <cell r="AR239">
            <v>100</v>
          </cell>
          <cell r="AS239">
            <v>100</v>
          </cell>
          <cell r="AT239">
            <v>100</v>
          </cell>
          <cell r="AU239">
            <v>100</v>
          </cell>
          <cell r="AV239">
            <v>100</v>
          </cell>
          <cell r="AW239">
            <v>100</v>
          </cell>
          <cell r="AX239">
            <v>100</v>
          </cell>
          <cell r="AY239">
            <v>100</v>
          </cell>
          <cell r="AZ239">
            <v>100</v>
          </cell>
        </row>
        <row r="240">
          <cell r="A240" t="str">
            <v>PRCONST741</v>
          </cell>
          <cell r="B240" t="str">
            <v>Contract For Steel Structure</v>
          </cell>
          <cell r="C240">
            <v>37327</v>
          </cell>
          <cell r="D240">
            <v>37349</v>
          </cell>
          <cell r="E240">
            <v>0</v>
          </cell>
          <cell r="F240" t="str">
            <v>ST741</v>
          </cell>
          <cell r="H240">
            <v>5</v>
          </cell>
          <cell r="K240">
            <v>5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88.493022167767151</v>
          </cell>
          <cell r="AK240">
            <v>100</v>
          </cell>
          <cell r="AL240">
            <v>100</v>
          </cell>
          <cell r="AM240">
            <v>100</v>
          </cell>
          <cell r="AN240">
            <v>100</v>
          </cell>
          <cell r="AO240">
            <v>100</v>
          </cell>
          <cell r="AP240">
            <v>100</v>
          </cell>
          <cell r="AQ240">
            <v>100</v>
          </cell>
          <cell r="AR240">
            <v>100</v>
          </cell>
          <cell r="AS240">
            <v>100</v>
          </cell>
          <cell r="AT240">
            <v>100</v>
          </cell>
          <cell r="AU240">
            <v>100</v>
          </cell>
          <cell r="AV240">
            <v>100</v>
          </cell>
          <cell r="AW240">
            <v>100</v>
          </cell>
          <cell r="AX240">
            <v>100</v>
          </cell>
          <cell r="AY240">
            <v>100</v>
          </cell>
          <cell r="AZ240">
            <v>100</v>
          </cell>
        </row>
        <row r="241">
          <cell r="A241" t="str">
            <v>PRFABST741</v>
          </cell>
          <cell r="B241" t="str">
            <v>Fabrication For Steel Structure</v>
          </cell>
          <cell r="C241">
            <v>37352</v>
          </cell>
          <cell r="D241">
            <v>37685</v>
          </cell>
          <cell r="E241">
            <v>0</v>
          </cell>
          <cell r="F241" t="str">
            <v>ST741</v>
          </cell>
          <cell r="H241">
            <v>70</v>
          </cell>
          <cell r="K241">
            <v>7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.8111035011111229</v>
          </cell>
          <cell r="AL241">
            <v>6.6846134379440763</v>
          </cell>
          <cell r="AM241">
            <v>13.494778096539539</v>
          </cell>
          <cell r="AN241">
            <v>24.393709038037194</v>
          </cell>
          <cell r="AO241">
            <v>38.81730358359242</v>
          </cell>
          <cell r="AP241">
            <v>54.471215958554232</v>
          </cell>
          <cell r="AQ241">
            <v>69.913766819708869</v>
          </cell>
          <cell r="AR241">
            <v>82.077390354580515</v>
          </cell>
          <cell r="AS241">
            <v>90.789897554176974</v>
          </cell>
          <cell r="AT241">
            <v>95.885387126228977</v>
          </cell>
          <cell r="AU241">
            <v>98.246325527697948</v>
          </cell>
          <cell r="AV241">
            <v>100</v>
          </cell>
          <cell r="AW241">
            <v>100</v>
          </cell>
          <cell r="AX241">
            <v>100</v>
          </cell>
          <cell r="AY241">
            <v>100</v>
          </cell>
          <cell r="AZ241">
            <v>100</v>
          </cell>
        </row>
        <row r="242">
          <cell r="A242" t="str">
            <v>PRTRNST741</v>
          </cell>
          <cell r="B242" t="str">
            <v>Shipping For Steel Structure</v>
          </cell>
          <cell r="C242">
            <v>37436</v>
          </cell>
          <cell r="D242">
            <v>37713</v>
          </cell>
          <cell r="E242">
            <v>0</v>
          </cell>
          <cell r="F242" t="str">
            <v>ST741</v>
          </cell>
          <cell r="H242">
            <v>5</v>
          </cell>
          <cell r="K242">
            <v>5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3349662927649275</v>
          </cell>
          <cell r="AN242">
            <v>4.2402136503505332</v>
          </cell>
          <cell r="AO242">
            <v>10.91527240969995</v>
          </cell>
          <cell r="AP242">
            <v>22.527066198221689</v>
          </cell>
          <cell r="AQ242">
            <v>39.662459730557622</v>
          </cell>
          <cell r="AR242">
            <v>58.48981593808611</v>
          </cell>
          <cell r="AS242">
            <v>76.017308189015267</v>
          </cell>
          <cell r="AT242">
            <v>88.478999738692863</v>
          </cell>
          <cell r="AU242">
            <v>94.991638556805256</v>
          </cell>
          <cell r="AV242">
            <v>98.367917348068019</v>
          </cell>
          <cell r="AW242">
            <v>100</v>
          </cell>
          <cell r="AX242">
            <v>100</v>
          </cell>
          <cell r="AY242">
            <v>100</v>
          </cell>
          <cell r="AZ242">
            <v>100</v>
          </cell>
        </row>
        <row r="243">
          <cell r="A243" t="str">
            <v>REQ-ST-743/NI</v>
          </cell>
          <cell r="B243" t="str">
            <v>Cladding</v>
          </cell>
          <cell r="C243">
            <v>243</v>
          </cell>
          <cell r="H243">
            <v>0</v>
          </cell>
          <cell r="J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5.694303158820535</v>
          </cell>
          <cell r="AT243">
            <v>91.76248562878601</v>
          </cell>
          <cell r="AU243">
            <v>100</v>
          </cell>
          <cell r="AV243">
            <v>100</v>
          </cell>
          <cell r="AW243">
            <v>100</v>
          </cell>
          <cell r="AX243">
            <v>100</v>
          </cell>
          <cell r="AY243">
            <v>100</v>
          </cell>
          <cell r="AZ243">
            <v>100</v>
          </cell>
        </row>
        <row r="244">
          <cell r="A244" t="str">
            <v>PRCFBST743</v>
          </cell>
          <cell r="B244" t="str">
            <v>Call For Bid For Cladding</v>
          </cell>
          <cell r="C244">
            <v>37600</v>
          </cell>
          <cell r="D244">
            <v>37600</v>
          </cell>
          <cell r="E244">
            <v>294</v>
          </cell>
          <cell r="F244" t="str">
            <v>ST743</v>
          </cell>
          <cell r="H244">
            <v>5</v>
          </cell>
          <cell r="K244">
            <v>5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00</v>
          </cell>
          <cell r="AT244">
            <v>100</v>
          </cell>
          <cell r="AU244">
            <v>100</v>
          </cell>
          <cell r="AV244">
            <v>100</v>
          </cell>
          <cell r="AW244">
            <v>100</v>
          </cell>
          <cell r="AX244">
            <v>100</v>
          </cell>
          <cell r="AY244">
            <v>100</v>
          </cell>
          <cell r="AZ244">
            <v>100</v>
          </cell>
        </row>
        <row r="245">
          <cell r="A245" t="str">
            <v>PRBREST743</v>
          </cell>
          <cell r="B245" t="str">
            <v>Bids Reciept For Cladding</v>
          </cell>
          <cell r="C245">
            <v>37604</v>
          </cell>
          <cell r="D245">
            <v>37607</v>
          </cell>
          <cell r="E245">
            <v>294</v>
          </cell>
          <cell r="F245" t="str">
            <v>ST743</v>
          </cell>
          <cell r="H245">
            <v>5</v>
          </cell>
          <cell r="K245">
            <v>5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00</v>
          </cell>
          <cell r="AT245">
            <v>100</v>
          </cell>
          <cell r="AU245">
            <v>100</v>
          </cell>
          <cell r="AV245">
            <v>100</v>
          </cell>
          <cell r="AW245">
            <v>100</v>
          </cell>
          <cell r="AX245">
            <v>100</v>
          </cell>
          <cell r="AY245">
            <v>100</v>
          </cell>
          <cell r="AZ245">
            <v>100</v>
          </cell>
        </row>
        <row r="246">
          <cell r="A246" t="str">
            <v>PRBEVST743</v>
          </cell>
          <cell r="B246" t="str">
            <v>Bid Evaluation For Cladding</v>
          </cell>
          <cell r="C246">
            <v>37608</v>
          </cell>
          <cell r="D246">
            <v>37618</v>
          </cell>
          <cell r="E246">
            <v>294</v>
          </cell>
          <cell r="F246" t="str">
            <v>ST743</v>
          </cell>
          <cell r="H246">
            <v>10</v>
          </cell>
          <cell r="K246">
            <v>1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100</v>
          </cell>
          <cell r="AT246">
            <v>100</v>
          </cell>
          <cell r="AU246">
            <v>100</v>
          </cell>
          <cell r="AV246">
            <v>100</v>
          </cell>
          <cell r="AW246">
            <v>100</v>
          </cell>
          <cell r="AX246">
            <v>100</v>
          </cell>
          <cell r="AY246">
            <v>100</v>
          </cell>
          <cell r="AZ246">
            <v>100</v>
          </cell>
        </row>
        <row r="247">
          <cell r="A247" t="str">
            <v>PRCONST743</v>
          </cell>
          <cell r="B247" t="str">
            <v>Contract For Cladding</v>
          </cell>
          <cell r="C247">
            <v>37619</v>
          </cell>
          <cell r="D247">
            <v>37619</v>
          </cell>
          <cell r="E247">
            <v>294</v>
          </cell>
          <cell r="F247" t="str">
            <v>ST743</v>
          </cell>
          <cell r="H247">
            <v>5</v>
          </cell>
          <cell r="K247">
            <v>5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00</v>
          </cell>
          <cell r="AT247">
            <v>100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</row>
        <row r="248">
          <cell r="A248" t="str">
            <v>PRFABST743</v>
          </cell>
          <cell r="B248" t="str">
            <v>Fabrication For Cladding</v>
          </cell>
          <cell r="C248">
            <v>37620</v>
          </cell>
          <cell r="D248">
            <v>37654</v>
          </cell>
          <cell r="E248">
            <v>294</v>
          </cell>
          <cell r="F248" t="str">
            <v>ST743</v>
          </cell>
          <cell r="H248">
            <v>70</v>
          </cell>
          <cell r="K248">
            <v>7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.99186165545790406</v>
          </cell>
          <cell r="AT248">
            <v>95.374979469694324</v>
          </cell>
          <cell r="AU248">
            <v>100</v>
          </cell>
          <cell r="AV248">
            <v>100</v>
          </cell>
          <cell r="AW248">
            <v>100</v>
          </cell>
          <cell r="AX248">
            <v>100</v>
          </cell>
          <cell r="AY248">
            <v>100</v>
          </cell>
          <cell r="AZ248">
            <v>100</v>
          </cell>
        </row>
        <row r="249">
          <cell r="A249" t="str">
            <v>PRTRNST743</v>
          </cell>
          <cell r="B249" t="str">
            <v>Shipping For Cladding</v>
          </cell>
          <cell r="C249">
            <v>37655</v>
          </cell>
          <cell r="D249">
            <v>37660</v>
          </cell>
          <cell r="E249">
            <v>294</v>
          </cell>
          <cell r="F249" t="str">
            <v>ST743</v>
          </cell>
          <cell r="H249">
            <v>5</v>
          </cell>
          <cell r="K249">
            <v>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100</v>
          </cell>
          <cell r="AV249">
            <v>100</v>
          </cell>
          <cell r="AW249">
            <v>100</v>
          </cell>
          <cell r="AX249">
            <v>100</v>
          </cell>
          <cell r="AY249">
            <v>100</v>
          </cell>
          <cell r="AZ249">
            <v>100</v>
          </cell>
        </row>
        <row r="250">
          <cell r="A250">
            <v>12</v>
          </cell>
        </row>
        <row r="251">
          <cell r="A251" t="str">
            <v>1-6</v>
          </cell>
          <cell r="B251" t="str">
            <v>ELECTRICAL</v>
          </cell>
          <cell r="C251">
            <v>251</v>
          </cell>
          <cell r="G251">
            <v>4435</v>
          </cell>
          <cell r="H251">
            <v>23.274731041721335</v>
          </cell>
          <cell r="I251">
            <v>23.274731041721335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.57037873187056354</v>
          </cell>
          <cell r="AD251">
            <v>2.3931845507002718</v>
          </cell>
          <cell r="AE251">
            <v>4.2698397132850072</v>
          </cell>
          <cell r="AF251">
            <v>7.0543690762476601</v>
          </cell>
          <cell r="AG251">
            <v>8.7626979033135353</v>
          </cell>
          <cell r="AH251">
            <v>10.58670318635704</v>
          </cell>
          <cell r="AI251">
            <v>14.653671914421198</v>
          </cell>
          <cell r="AJ251">
            <v>18.643479728223618</v>
          </cell>
          <cell r="AK251">
            <v>23.397316604874877</v>
          </cell>
          <cell r="AL251">
            <v>22.514760783696559</v>
          </cell>
          <cell r="AM251">
            <v>28.244476352610519</v>
          </cell>
          <cell r="AN251">
            <v>38.42014773203546</v>
          </cell>
          <cell r="AO251">
            <v>51.2585131267587</v>
          </cell>
          <cell r="AP251">
            <v>64.126522430023854</v>
          </cell>
          <cell r="AQ251">
            <v>73.755457811503987</v>
          </cell>
          <cell r="AR251">
            <v>80.837496645986263</v>
          </cell>
          <cell r="AS251">
            <v>88.63340703634978</v>
          </cell>
          <cell r="AT251">
            <v>92.619902552523271</v>
          </cell>
          <cell r="AU251">
            <v>95.30914302026585</v>
          </cell>
          <cell r="AV251">
            <v>97.888306792318588</v>
          </cell>
          <cell r="AW251">
            <v>99.294856574716093</v>
          </cell>
          <cell r="AX251">
            <v>99.999999999999986</v>
          </cell>
          <cell r="AY251">
            <v>99.999999999999986</v>
          </cell>
          <cell r="AZ251">
            <v>99.999999999999986</v>
          </cell>
        </row>
        <row r="252">
          <cell r="A252" t="str">
            <v>REQ-EL-401/NI</v>
          </cell>
          <cell r="B252" t="str">
            <v>Power Transformers</v>
          </cell>
          <cell r="C252">
            <v>252</v>
          </cell>
          <cell r="G252">
            <v>300</v>
          </cell>
          <cell r="H252">
            <v>6.7643742953776771</v>
          </cell>
          <cell r="J252">
            <v>6.764374295377677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.3240741896148736</v>
          </cell>
          <cell r="AD252">
            <v>14.034433705889267</v>
          </cell>
          <cell r="AE252">
            <v>21.529173109863947</v>
          </cell>
          <cell r="AF252">
            <v>26.671684714576603</v>
          </cell>
          <cell r="AG252">
            <v>28.434903094506257</v>
          </cell>
          <cell r="AH252">
            <v>18.751945637435334</v>
          </cell>
          <cell r="AI252">
            <v>19.632439297953621</v>
          </cell>
          <cell r="AJ252">
            <v>22.896298357625259</v>
          </cell>
          <cell r="AK252">
            <v>26.88628646412975</v>
          </cell>
          <cell r="AL252">
            <v>29.829003342487745</v>
          </cell>
          <cell r="AM252">
            <v>35.225197868876009</v>
          </cell>
          <cell r="AN252">
            <v>43.985555758424418</v>
          </cell>
          <cell r="AO252">
            <v>55.417974452485311</v>
          </cell>
          <cell r="AP252">
            <v>67.318616770801924</v>
          </cell>
          <cell r="AQ252">
            <v>78.268339214721678</v>
          </cell>
          <cell r="AR252">
            <v>86.091423369529636</v>
          </cell>
          <cell r="AS252">
            <v>91.035935881579789</v>
          </cell>
          <cell r="AT252">
            <v>93.510442583181757</v>
          </cell>
          <cell r="AU252">
            <v>100</v>
          </cell>
          <cell r="AV252">
            <v>100</v>
          </cell>
          <cell r="AW252">
            <v>100</v>
          </cell>
          <cell r="AX252">
            <v>100</v>
          </cell>
          <cell r="AY252">
            <v>100</v>
          </cell>
          <cell r="AZ252">
            <v>100</v>
          </cell>
        </row>
        <row r="253">
          <cell r="A253" t="str">
            <v>PRCFBEL401</v>
          </cell>
          <cell r="B253" t="str">
            <v>Call For Bid For Power Transformers</v>
          </cell>
          <cell r="C253">
            <v>37125</v>
          </cell>
          <cell r="D253">
            <v>37125</v>
          </cell>
          <cell r="E253">
            <v>0</v>
          </cell>
          <cell r="F253" t="str">
            <v>EL401</v>
          </cell>
          <cell r="H253">
            <v>5</v>
          </cell>
          <cell r="K253">
            <v>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100</v>
          </cell>
          <cell r="AD253">
            <v>100</v>
          </cell>
          <cell r="AE253">
            <v>100</v>
          </cell>
          <cell r="AF253">
            <v>100</v>
          </cell>
          <cell r="AG253">
            <v>100</v>
          </cell>
          <cell r="AH253">
            <v>100</v>
          </cell>
          <cell r="AI253">
            <v>100</v>
          </cell>
          <cell r="AJ253">
            <v>100</v>
          </cell>
          <cell r="AK253">
            <v>100</v>
          </cell>
          <cell r="AL253">
            <v>100</v>
          </cell>
          <cell r="AM253">
            <v>100</v>
          </cell>
          <cell r="AN253">
            <v>100</v>
          </cell>
          <cell r="AO253">
            <v>100</v>
          </cell>
          <cell r="AP253">
            <v>100</v>
          </cell>
          <cell r="AQ253">
            <v>100</v>
          </cell>
          <cell r="AR253">
            <v>100</v>
          </cell>
          <cell r="AS253">
            <v>100</v>
          </cell>
          <cell r="AT253">
            <v>100</v>
          </cell>
          <cell r="AU253">
            <v>100</v>
          </cell>
          <cell r="AV253">
            <v>100</v>
          </cell>
          <cell r="AW253">
            <v>100</v>
          </cell>
          <cell r="AX253">
            <v>100</v>
          </cell>
          <cell r="AY253">
            <v>100</v>
          </cell>
          <cell r="AZ253">
            <v>100</v>
          </cell>
        </row>
        <row r="254">
          <cell r="A254" t="str">
            <v>PRBREEL401</v>
          </cell>
          <cell r="B254" t="str">
            <v>Bids Reciept For Power Transformers</v>
          </cell>
          <cell r="C254">
            <v>37136</v>
          </cell>
          <cell r="D254">
            <v>37138</v>
          </cell>
          <cell r="E254">
            <v>0</v>
          </cell>
          <cell r="F254" t="str">
            <v>EL401</v>
          </cell>
          <cell r="H254">
            <v>5</v>
          </cell>
          <cell r="K254">
            <v>5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26.481483792297468</v>
          </cell>
          <cell r="AD254">
            <v>100</v>
          </cell>
          <cell r="AE254">
            <v>100</v>
          </cell>
          <cell r="AF254">
            <v>100</v>
          </cell>
          <cell r="AG254">
            <v>100</v>
          </cell>
          <cell r="AH254">
            <v>100</v>
          </cell>
          <cell r="AI254">
            <v>100</v>
          </cell>
          <cell r="AJ254">
            <v>100</v>
          </cell>
          <cell r="AK254">
            <v>100</v>
          </cell>
          <cell r="AL254">
            <v>100</v>
          </cell>
          <cell r="AM254">
            <v>100</v>
          </cell>
          <cell r="AN254">
            <v>100</v>
          </cell>
          <cell r="AO254">
            <v>100</v>
          </cell>
          <cell r="AP254">
            <v>100</v>
          </cell>
          <cell r="AQ254">
            <v>100</v>
          </cell>
          <cell r="AR254">
            <v>100</v>
          </cell>
          <cell r="AS254">
            <v>100</v>
          </cell>
          <cell r="AT254">
            <v>100</v>
          </cell>
          <cell r="AU254">
            <v>100</v>
          </cell>
          <cell r="AV254">
            <v>100</v>
          </cell>
          <cell r="AW254">
            <v>100</v>
          </cell>
          <cell r="AX254">
            <v>100</v>
          </cell>
          <cell r="AY254">
            <v>100</v>
          </cell>
          <cell r="AZ254">
            <v>100</v>
          </cell>
        </row>
        <row r="255">
          <cell r="A255" t="str">
            <v>PRBEVEL401</v>
          </cell>
          <cell r="B255" t="str">
            <v>Bid Evaluation For Power Transformers</v>
          </cell>
          <cell r="C255">
            <v>37138</v>
          </cell>
          <cell r="D255">
            <v>37331</v>
          </cell>
          <cell r="E255">
            <v>0</v>
          </cell>
          <cell r="F255" t="str">
            <v>EL401</v>
          </cell>
          <cell r="H255">
            <v>10</v>
          </cell>
          <cell r="K255">
            <v>1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40.344337058892663</v>
          </cell>
          <cell r="AE255">
            <v>100</v>
          </cell>
          <cell r="AF255">
            <v>100</v>
          </cell>
          <cell r="AG255">
            <v>100</v>
          </cell>
          <cell r="AH255">
            <v>87.519456374353325</v>
          </cell>
          <cell r="AI255">
            <v>96.324392979536199</v>
          </cell>
          <cell r="AJ255">
            <v>100</v>
          </cell>
          <cell r="AK255">
            <v>100</v>
          </cell>
          <cell r="AL255">
            <v>100</v>
          </cell>
          <cell r="AM255">
            <v>100</v>
          </cell>
          <cell r="AN255">
            <v>100</v>
          </cell>
          <cell r="AO255">
            <v>100</v>
          </cell>
          <cell r="AP255">
            <v>100</v>
          </cell>
          <cell r="AQ255">
            <v>100</v>
          </cell>
          <cell r="AR255">
            <v>100</v>
          </cell>
          <cell r="AS255">
            <v>100</v>
          </cell>
          <cell r="AT255">
            <v>100</v>
          </cell>
          <cell r="AU255">
            <v>100</v>
          </cell>
          <cell r="AV255">
            <v>100</v>
          </cell>
          <cell r="AW255">
            <v>100</v>
          </cell>
          <cell r="AX255">
            <v>100</v>
          </cell>
          <cell r="AY255">
            <v>100</v>
          </cell>
          <cell r="AZ255">
            <v>100</v>
          </cell>
        </row>
        <row r="256">
          <cell r="A256" t="str">
            <v>PRCONEL401</v>
          </cell>
          <cell r="B256" t="str">
            <v>Contract For Power Transformers</v>
          </cell>
          <cell r="C256">
            <v>37332</v>
          </cell>
          <cell r="D256">
            <v>37354</v>
          </cell>
          <cell r="E256">
            <v>0</v>
          </cell>
          <cell r="F256" t="str">
            <v>EL401</v>
          </cell>
          <cell r="H256">
            <v>5</v>
          </cell>
          <cell r="K256">
            <v>5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30.583462197278898</v>
          </cell>
          <cell r="AF256">
            <v>100</v>
          </cell>
          <cell r="AG256">
            <v>100</v>
          </cell>
          <cell r="AH256">
            <v>0</v>
          </cell>
          <cell r="AI256">
            <v>0</v>
          </cell>
          <cell r="AJ256">
            <v>57.925967152505187</v>
          </cell>
          <cell r="AK256">
            <v>100</v>
          </cell>
          <cell r="AL256">
            <v>100</v>
          </cell>
          <cell r="AM256">
            <v>100</v>
          </cell>
          <cell r="AN256">
            <v>100</v>
          </cell>
          <cell r="AO256">
            <v>100</v>
          </cell>
          <cell r="AP256">
            <v>100</v>
          </cell>
          <cell r="AQ256">
            <v>100</v>
          </cell>
          <cell r="AR256">
            <v>100</v>
          </cell>
          <cell r="AS256">
            <v>100</v>
          </cell>
          <cell r="AT256">
            <v>100</v>
          </cell>
          <cell r="AU256">
            <v>100</v>
          </cell>
          <cell r="AV256">
            <v>100</v>
          </cell>
          <cell r="AW256">
            <v>100</v>
          </cell>
          <cell r="AX256">
            <v>100</v>
          </cell>
          <cell r="AY256">
            <v>100</v>
          </cell>
          <cell r="AZ256">
            <v>100</v>
          </cell>
        </row>
        <row r="257">
          <cell r="A257" t="str">
            <v>PRFABEL401</v>
          </cell>
          <cell r="B257" t="str">
            <v>Fabrication For Power Transformers</v>
          </cell>
          <cell r="C257">
            <v>37355</v>
          </cell>
          <cell r="D257">
            <v>37662</v>
          </cell>
          <cell r="E257">
            <v>0</v>
          </cell>
          <cell r="F257" t="str">
            <v>EL401</v>
          </cell>
          <cell r="H257">
            <v>70</v>
          </cell>
          <cell r="K257">
            <v>7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2.3881210208237191</v>
          </cell>
          <cell r="AG257">
            <v>4.9070044207232266</v>
          </cell>
          <cell r="AH257">
            <v>0</v>
          </cell>
          <cell r="AI257">
            <v>0</v>
          </cell>
          <cell r="AJ257">
            <v>0</v>
          </cell>
          <cell r="AK257">
            <v>2.6946949487567817</v>
          </cell>
          <cell r="AL257">
            <v>6.8985762035539189</v>
          </cell>
          <cell r="AM257">
            <v>14.607425526965724</v>
          </cell>
          <cell r="AN257">
            <v>27.122222512034888</v>
          </cell>
          <cell r="AO257">
            <v>43.454249217836164</v>
          </cell>
          <cell r="AP257">
            <v>60.455166815431326</v>
          </cell>
          <cell r="AQ257">
            <v>76.097627449602385</v>
          </cell>
          <cell r="AR257">
            <v>87.273461956470911</v>
          </cell>
          <cell r="AS257">
            <v>94.337051259399701</v>
          </cell>
          <cell r="AT257">
            <v>97.872060833116791</v>
          </cell>
          <cell r="AU257">
            <v>100</v>
          </cell>
          <cell r="AV257">
            <v>100</v>
          </cell>
          <cell r="AW257">
            <v>100</v>
          </cell>
          <cell r="AX257">
            <v>100</v>
          </cell>
          <cell r="AY257">
            <v>100</v>
          </cell>
          <cell r="AZ257">
            <v>100</v>
          </cell>
        </row>
        <row r="258">
          <cell r="A258" t="str">
            <v>PRTRNEL401</v>
          </cell>
          <cell r="B258" t="str">
            <v>Shipping For Power Transformers</v>
          </cell>
          <cell r="C258">
            <v>37663</v>
          </cell>
          <cell r="D258">
            <v>37676</v>
          </cell>
          <cell r="E258">
            <v>0</v>
          </cell>
          <cell r="F258" t="str">
            <v>EL401</v>
          </cell>
          <cell r="H258">
            <v>5</v>
          </cell>
          <cell r="K258">
            <v>5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100</v>
          </cell>
          <cell r="AV258">
            <v>100</v>
          </cell>
          <cell r="AW258">
            <v>100</v>
          </cell>
          <cell r="AX258">
            <v>100</v>
          </cell>
          <cell r="AY258">
            <v>100</v>
          </cell>
          <cell r="AZ258">
            <v>100</v>
          </cell>
        </row>
        <row r="259">
          <cell r="A259" t="str">
            <v>REQ-EL-402/NI</v>
          </cell>
          <cell r="B259" t="str">
            <v>Power System Control</v>
          </cell>
          <cell r="C259">
            <v>259</v>
          </cell>
          <cell r="G259">
            <v>200</v>
          </cell>
          <cell r="H259">
            <v>4.5095828635851181</v>
          </cell>
          <cell r="J259">
            <v>4.5095828635851181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5</v>
          </cell>
          <cell r="AE259">
            <v>10.325069884473429</v>
          </cell>
          <cell r="AF259">
            <v>16.117452967982572</v>
          </cell>
          <cell r="AG259">
            <v>20.590424571968597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10.105899346857582</v>
          </cell>
          <cell r="AO259">
            <v>18.271230023111094</v>
          </cell>
          <cell r="AP259">
            <v>25.973238119008958</v>
          </cell>
          <cell r="AQ259">
            <v>34.633677707821448</v>
          </cell>
          <cell r="AR259">
            <v>59.500535362411249</v>
          </cell>
          <cell r="AS259">
            <v>85.366322292178552</v>
          </cell>
          <cell r="AT259">
            <v>95</v>
          </cell>
          <cell r="AU259">
            <v>100</v>
          </cell>
          <cell r="AV259">
            <v>100</v>
          </cell>
          <cell r="AW259">
            <v>100</v>
          </cell>
          <cell r="AX259">
            <v>100</v>
          </cell>
          <cell r="AY259">
            <v>100</v>
          </cell>
          <cell r="AZ259">
            <v>100</v>
          </cell>
        </row>
        <row r="260">
          <cell r="A260" t="str">
            <v>PRCFBEL402</v>
          </cell>
          <cell r="B260" t="str">
            <v>Call For Bid For Power System Control</v>
          </cell>
          <cell r="C260">
            <v>37447</v>
          </cell>
          <cell r="D260">
            <v>37450</v>
          </cell>
          <cell r="E260">
            <v>-10</v>
          </cell>
          <cell r="F260" t="str">
            <v>EL402</v>
          </cell>
          <cell r="H260">
            <v>5</v>
          </cell>
          <cell r="K260">
            <v>5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100</v>
          </cell>
          <cell r="AE260">
            <v>100</v>
          </cell>
          <cell r="AF260">
            <v>100</v>
          </cell>
          <cell r="AG260">
            <v>10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00</v>
          </cell>
          <cell r="AO260">
            <v>100</v>
          </cell>
          <cell r="AP260">
            <v>100</v>
          </cell>
          <cell r="AQ260">
            <v>100</v>
          </cell>
          <cell r="AR260">
            <v>100</v>
          </cell>
          <cell r="AS260">
            <v>100</v>
          </cell>
          <cell r="AT260">
            <v>100</v>
          </cell>
          <cell r="AU260">
            <v>100</v>
          </cell>
          <cell r="AV260">
            <v>100</v>
          </cell>
          <cell r="AW260">
            <v>100</v>
          </cell>
          <cell r="AX260">
            <v>100</v>
          </cell>
          <cell r="AY260">
            <v>100</v>
          </cell>
          <cell r="AZ260">
            <v>100</v>
          </cell>
        </row>
        <row r="261">
          <cell r="A261" t="str">
            <v>PRBREEL402</v>
          </cell>
          <cell r="B261" t="str">
            <v>Bids Reciept For Power System Control</v>
          </cell>
          <cell r="C261">
            <v>37451</v>
          </cell>
          <cell r="D261">
            <v>37466</v>
          </cell>
          <cell r="E261">
            <v>-10</v>
          </cell>
          <cell r="F261" t="str">
            <v>EL402</v>
          </cell>
          <cell r="H261">
            <v>5</v>
          </cell>
          <cell r="K261">
            <v>5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100</v>
          </cell>
          <cell r="AF261">
            <v>100</v>
          </cell>
          <cell r="AG261">
            <v>10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100</v>
          </cell>
          <cell r="AO261">
            <v>100</v>
          </cell>
          <cell r="AP261">
            <v>100</v>
          </cell>
          <cell r="AQ261">
            <v>100</v>
          </cell>
          <cell r="AR261">
            <v>100</v>
          </cell>
          <cell r="AS261">
            <v>100</v>
          </cell>
          <cell r="AT261">
            <v>100</v>
          </cell>
          <cell r="AU261">
            <v>100</v>
          </cell>
          <cell r="AV261">
            <v>100</v>
          </cell>
          <cell r="AW261">
            <v>100</v>
          </cell>
          <cell r="AX261">
            <v>100</v>
          </cell>
          <cell r="AY261">
            <v>100</v>
          </cell>
          <cell r="AZ261">
            <v>100</v>
          </cell>
        </row>
        <row r="262">
          <cell r="A262" t="str">
            <v>PRBEVEL402</v>
          </cell>
          <cell r="B262" t="str">
            <v>Bid Evaluation For Power System Control</v>
          </cell>
          <cell r="C262">
            <v>37467</v>
          </cell>
          <cell r="D262">
            <v>37509</v>
          </cell>
          <cell r="E262">
            <v>-10</v>
          </cell>
          <cell r="F262" t="str">
            <v>EL402</v>
          </cell>
          <cell r="H262">
            <v>10</v>
          </cell>
          <cell r="K262">
            <v>1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3.2506988447342677</v>
          </cell>
          <cell r="AF262">
            <v>61.174529679825731</v>
          </cell>
          <cell r="AG262">
            <v>10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0589934685758196</v>
          </cell>
          <cell r="AO262">
            <v>82.712300231110945</v>
          </cell>
          <cell r="AP262">
            <v>100</v>
          </cell>
          <cell r="AQ262">
            <v>100</v>
          </cell>
          <cell r="AR262">
            <v>100</v>
          </cell>
          <cell r="AS262">
            <v>100</v>
          </cell>
          <cell r="AT262">
            <v>100</v>
          </cell>
          <cell r="AU262">
            <v>100</v>
          </cell>
          <cell r="AV262">
            <v>100</v>
          </cell>
          <cell r="AW262">
            <v>100</v>
          </cell>
          <cell r="AX262">
            <v>100</v>
          </cell>
          <cell r="AY262">
            <v>100</v>
          </cell>
          <cell r="AZ262">
            <v>100</v>
          </cell>
        </row>
        <row r="263">
          <cell r="A263" t="str">
            <v>PRCONEL402</v>
          </cell>
          <cell r="B263" t="str">
            <v>Contract For Power System Control</v>
          </cell>
          <cell r="C263">
            <v>37510</v>
          </cell>
          <cell r="D263">
            <v>37524</v>
          </cell>
          <cell r="E263">
            <v>-10</v>
          </cell>
          <cell r="F263" t="str">
            <v>EL402</v>
          </cell>
          <cell r="H263">
            <v>5</v>
          </cell>
          <cell r="K263">
            <v>5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1.808491439371938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100</v>
          </cell>
          <cell r="AQ263">
            <v>100</v>
          </cell>
          <cell r="AR263">
            <v>100</v>
          </cell>
          <cell r="AS263">
            <v>100</v>
          </cell>
          <cell r="AT263">
            <v>100</v>
          </cell>
          <cell r="AU263">
            <v>100</v>
          </cell>
          <cell r="AV263">
            <v>100</v>
          </cell>
          <cell r="AW263">
            <v>100</v>
          </cell>
          <cell r="AX263">
            <v>100</v>
          </cell>
          <cell r="AY263">
            <v>100</v>
          </cell>
          <cell r="AZ263">
            <v>100</v>
          </cell>
        </row>
        <row r="264">
          <cell r="A264" t="str">
            <v>PRPUREL402</v>
          </cell>
          <cell r="B264" t="str">
            <v>Purchacing For Power System Control</v>
          </cell>
          <cell r="C264">
            <v>37527</v>
          </cell>
          <cell r="D264">
            <v>37650</v>
          </cell>
          <cell r="E264">
            <v>-10</v>
          </cell>
          <cell r="F264" t="str">
            <v>EL402</v>
          </cell>
          <cell r="H264">
            <v>70</v>
          </cell>
          <cell r="K264">
            <v>7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.3903401700127938</v>
          </cell>
          <cell r="AQ264">
            <v>13.762396725459213</v>
          </cell>
          <cell r="AR264">
            <v>49.286479089158931</v>
          </cell>
          <cell r="AS264">
            <v>86.237603274540788</v>
          </cell>
          <cell r="AT264">
            <v>100</v>
          </cell>
          <cell r="AU264">
            <v>100</v>
          </cell>
          <cell r="AV264">
            <v>100</v>
          </cell>
          <cell r="AW264">
            <v>100</v>
          </cell>
          <cell r="AX264">
            <v>100</v>
          </cell>
          <cell r="AY264">
            <v>100</v>
          </cell>
          <cell r="AZ264">
            <v>100</v>
          </cell>
        </row>
        <row r="265">
          <cell r="A265" t="str">
            <v>PRTRNEL402</v>
          </cell>
          <cell r="B265" t="str">
            <v>Shipping For Power System Control</v>
          </cell>
          <cell r="C265">
            <v>37653</v>
          </cell>
          <cell r="D265">
            <v>37664</v>
          </cell>
          <cell r="E265">
            <v>-10</v>
          </cell>
          <cell r="F265" t="str">
            <v>EL402</v>
          </cell>
          <cell r="H265">
            <v>5</v>
          </cell>
          <cell r="K265">
            <v>5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100</v>
          </cell>
          <cell r="AV265">
            <v>100</v>
          </cell>
          <cell r="AW265">
            <v>100</v>
          </cell>
          <cell r="AX265">
            <v>100</v>
          </cell>
          <cell r="AY265">
            <v>100</v>
          </cell>
          <cell r="AZ265">
            <v>100</v>
          </cell>
        </row>
        <row r="266">
          <cell r="A266" t="str">
            <v>REQ-EL-403/NI</v>
          </cell>
          <cell r="B266" t="str">
            <v>MV-Switchgear</v>
          </cell>
          <cell r="C266">
            <v>266</v>
          </cell>
          <cell r="G266">
            <v>1000</v>
          </cell>
          <cell r="H266">
            <v>22.547914317925592</v>
          </cell>
          <cell r="J266">
            <v>22.547914317925592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5</v>
          </cell>
          <cell r="AE266">
            <v>10.325069884473429</v>
          </cell>
          <cell r="AF266">
            <v>16.117452967982572</v>
          </cell>
          <cell r="AG266">
            <v>20.590424571968597</v>
          </cell>
          <cell r="AH266">
            <v>14.007414487287241</v>
          </cell>
          <cell r="AI266">
            <v>19.342957926822013</v>
          </cell>
          <cell r="AJ266">
            <v>25</v>
          </cell>
          <cell r="AK266">
            <v>28.059722227275248</v>
          </cell>
          <cell r="AL266">
            <v>33.530231342512515</v>
          </cell>
          <cell r="AM266">
            <v>43.279663073304235</v>
          </cell>
          <cell r="AN266">
            <v>57.31169837245114</v>
          </cell>
          <cell r="AO266">
            <v>72.079673171668901</v>
          </cell>
          <cell r="AP266">
            <v>83.429040421941082</v>
          </cell>
          <cell r="AQ266">
            <v>90.469781866439263</v>
          </cell>
          <cell r="AR266">
            <v>93.560503110339269</v>
          </cell>
          <cell r="AS266">
            <v>100</v>
          </cell>
          <cell r="AT266">
            <v>100</v>
          </cell>
          <cell r="AU266">
            <v>100</v>
          </cell>
          <cell r="AV266">
            <v>100</v>
          </cell>
          <cell r="AW266">
            <v>100</v>
          </cell>
          <cell r="AX266">
            <v>100</v>
          </cell>
          <cell r="AY266">
            <v>100</v>
          </cell>
          <cell r="AZ266">
            <v>100</v>
          </cell>
        </row>
        <row r="267">
          <cell r="A267" t="str">
            <v>PRCFBEL403</v>
          </cell>
          <cell r="B267" t="str">
            <v>Call For Bid For MV-Switchgear</v>
          </cell>
          <cell r="C267">
            <v>37163</v>
          </cell>
          <cell r="D267">
            <v>37163</v>
          </cell>
          <cell r="E267">
            <v>0</v>
          </cell>
          <cell r="F267" t="str">
            <v>EL403</v>
          </cell>
          <cell r="H267">
            <v>5</v>
          </cell>
          <cell r="K267">
            <v>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00</v>
          </cell>
          <cell r="AE267">
            <v>100</v>
          </cell>
          <cell r="AF267">
            <v>100</v>
          </cell>
          <cell r="AG267">
            <v>100</v>
          </cell>
          <cell r="AH267">
            <v>100</v>
          </cell>
          <cell r="AI267">
            <v>100</v>
          </cell>
          <cell r="AJ267">
            <v>100</v>
          </cell>
          <cell r="AK267">
            <v>100</v>
          </cell>
          <cell r="AL267">
            <v>100</v>
          </cell>
          <cell r="AM267">
            <v>100</v>
          </cell>
          <cell r="AN267">
            <v>100</v>
          </cell>
          <cell r="AO267">
            <v>100</v>
          </cell>
          <cell r="AP267">
            <v>100</v>
          </cell>
          <cell r="AQ267">
            <v>100</v>
          </cell>
          <cell r="AR267">
            <v>100</v>
          </cell>
          <cell r="AS267">
            <v>100</v>
          </cell>
          <cell r="AT267">
            <v>100</v>
          </cell>
          <cell r="AU267">
            <v>100</v>
          </cell>
          <cell r="AV267">
            <v>100</v>
          </cell>
          <cell r="AW267">
            <v>100</v>
          </cell>
          <cell r="AX267">
            <v>100</v>
          </cell>
          <cell r="AY267">
            <v>100</v>
          </cell>
          <cell r="AZ267">
            <v>100</v>
          </cell>
        </row>
        <row r="268">
          <cell r="A268" t="str">
            <v>PRBREEL403</v>
          </cell>
          <cell r="B268" t="str">
            <v>Bids Reciept For MV-Switchgear</v>
          </cell>
          <cell r="C268">
            <v>37189</v>
          </cell>
          <cell r="D268">
            <v>37200</v>
          </cell>
          <cell r="E268">
            <v>0</v>
          </cell>
          <cell r="F268" t="str">
            <v>EL403</v>
          </cell>
          <cell r="H268">
            <v>5</v>
          </cell>
          <cell r="K268">
            <v>5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100</v>
          </cell>
          <cell r="AF268">
            <v>100</v>
          </cell>
          <cell r="AG268">
            <v>100</v>
          </cell>
          <cell r="AH268">
            <v>100</v>
          </cell>
          <cell r="AI268">
            <v>100</v>
          </cell>
          <cell r="AJ268">
            <v>100</v>
          </cell>
          <cell r="AK268">
            <v>100</v>
          </cell>
          <cell r="AL268">
            <v>100</v>
          </cell>
          <cell r="AM268">
            <v>100</v>
          </cell>
          <cell r="AN268">
            <v>100</v>
          </cell>
          <cell r="AO268">
            <v>100</v>
          </cell>
          <cell r="AP268">
            <v>100</v>
          </cell>
          <cell r="AQ268">
            <v>100</v>
          </cell>
          <cell r="AR268">
            <v>100</v>
          </cell>
          <cell r="AS268">
            <v>100</v>
          </cell>
          <cell r="AT268">
            <v>100</v>
          </cell>
          <cell r="AU268">
            <v>100</v>
          </cell>
          <cell r="AV268">
            <v>100</v>
          </cell>
          <cell r="AW268">
            <v>100</v>
          </cell>
          <cell r="AX268">
            <v>100</v>
          </cell>
          <cell r="AY268">
            <v>100</v>
          </cell>
          <cell r="AZ268">
            <v>100</v>
          </cell>
        </row>
        <row r="269">
          <cell r="A269" t="str">
            <v>PRBEVEL403</v>
          </cell>
          <cell r="B269" t="str">
            <v>Bid Evaluation For MV-Switchgear</v>
          </cell>
          <cell r="C269">
            <v>37254</v>
          </cell>
          <cell r="D269">
            <v>37324</v>
          </cell>
          <cell r="E269">
            <v>0</v>
          </cell>
          <cell r="F269" t="str">
            <v>EL403</v>
          </cell>
          <cell r="H269">
            <v>10</v>
          </cell>
          <cell r="K269">
            <v>1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3.2506988447342677</v>
          </cell>
          <cell r="AF269">
            <v>61.174529679825731</v>
          </cell>
          <cell r="AG269">
            <v>100</v>
          </cell>
          <cell r="AH269">
            <v>40.074144872872395</v>
          </cell>
          <cell r="AI269">
            <v>93.429579268220138</v>
          </cell>
          <cell r="AJ269">
            <v>100</v>
          </cell>
          <cell r="AK269">
            <v>100</v>
          </cell>
          <cell r="AL269">
            <v>100</v>
          </cell>
          <cell r="AM269">
            <v>100</v>
          </cell>
          <cell r="AN269">
            <v>100</v>
          </cell>
          <cell r="AO269">
            <v>100</v>
          </cell>
          <cell r="AP269">
            <v>100</v>
          </cell>
          <cell r="AQ269">
            <v>100</v>
          </cell>
          <cell r="AR269">
            <v>100</v>
          </cell>
          <cell r="AS269">
            <v>100</v>
          </cell>
          <cell r="AT269">
            <v>100</v>
          </cell>
          <cell r="AU269">
            <v>100</v>
          </cell>
          <cell r="AV269">
            <v>100</v>
          </cell>
          <cell r="AW269">
            <v>100</v>
          </cell>
          <cell r="AX269">
            <v>100</v>
          </cell>
          <cell r="AY269">
            <v>100</v>
          </cell>
          <cell r="AZ269">
            <v>100</v>
          </cell>
        </row>
        <row r="270">
          <cell r="A270" t="str">
            <v>PRCONEL403</v>
          </cell>
          <cell r="B270" t="str">
            <v>Contract For MV-Switchgear</v>
          </cell>
          <cell r="C270">
            <v>37325</v>
          </cell>
          <cell r="D270">
            <v>37345</v>
          </cell>
          <cell r="E270">
            <v>0</v>
          </cell>
          <cell r="F270" t="str">
            <v>EL403</v>
          </cell>
          <cell r="H270">
            <v>5</v>
          </cell>
          <cell r="K270">
            <v>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1.808491439371938</v>
          </cell>
          <cell r="AH270">
            <v>0</v>
          </cell>
          <cell r="AI270">
            <v>0</v>
          </cell>
          <cell r="AJ270">
            <v>100</v>
          </cell>
          <cell r="AK270">
            <v>100</v>
          </cell>
          <cell r="AL270">
            <v>100</v>
          </cell>
          <cell r="AM270">
            <v>100</v>
          </cell>
          <cell r="AN270">
            <v>100</v>
          </cell>
          <cell r="AO270">
            <v>100</v>
          </cell>
          <cell r="AP270">
            <v>100</v>
          </cell>
          <cell r="AQ270">
            <v>100</v>
          </cell>
          <cell r="AR270">
            <v>100</v>
          </cell>
          <cell r="AS270">
            <v>100</v>
          </cell>
          <cell r="AT270">
            <v>100</v>
          </cell>
          <cell r="AU270">
            <v>100</v>
          </cell>
          <cell r="AV270">
            <v>100</v>
          </cell>
          <cell r="AW270">
            <v>100</v>
          </cell>
          <cell r="AX270">
            <v>100</v>
          </cell>
          <cell r="AY270">
            <v>100</v>
          </cell>
          <cell r="AZ270">
            <v>100</v>
          </cell>
        </row>
        <row r="271">
          <cell r="A271" t="str">
            <v>PRFABEL403</v>
          </cell>
          <cell r="B271" t="str">
            <v>Fabrication For MV-Switchgear</v>
          </cell>
          <cell r="C271">
            <v>37346</v>
          </cell>
          <cell r="D271">
            <v>37597</v>
          </cell>
          <cell r="E271">
            <v>0</v>
          </cell>
          <cell r="F271" t="str">
            <v>EL403</v>
          </cell>
          <cell r="H271">
            <v>70</v>
          </cell>
          <cell r="K271">
            <v>7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4.371031753250354</v>
          </cell>
          <cell r="AL271">
            <v>12.18604477501788</v>
          </cell>
          <cell r="AM271">
            <v>26.113804390434623</v>
          </cell>
          <cell r="AN271">
            <v>46.159569103501632</v>
          </cell>
          <cell r="AO271">
            <v>67.256675959527001</v>
          </cell>
          <cell r="AP271">
            <v>83.470057745630115</v>
          </cell>
          <cell r="AQ271">
            <v>93.528259809198957</v>
          </cell>
          <cell r="AR271">
            <v>97.943575871913254</v>
          </cell>
          <cell r="AS271">
            <v>100</v>
          </cell>
          <cell r="AT271">
            <v>100</v>
          </cell>
          <cell r="AU271">
            <v>100</v>
          </cell>
          <cell r="AV271">
            <v>100</v>
          </cell>
          <cell r="AW271">
            <v>100</v>
          </cell>
          <cell r="AX271">
            <v>100</v>
          </cell>
          <cell r="AY271">
            <v>100</v>
          </cell>
          <cell r="AZ271">
            <v>100</v>
          </cell>
        </row>
        <row r="272">
          <cell r="A272" t="str">
            <v>PRTRNEL403</v>
          </cell>
          <cell r="B272" t="str">
            <v>Shipping For MV-Switchgear</v>
          </cell>
          <cell r="C272">
            <v>37598</v>
          </cell>
          <cell r="D272">
            <v>37613</v>
          </cell>
          <cell r="E272">
            <v>0</v>
          </cell>
          <cell r="F272" t="str">
            <v>EL403</v>
          </cell>
          <cell r="H272">
            <v>5</v>
          </cell>
          <cell r="K272">
            <v>5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00</v>
          </cell>
          <cell r="AT272">
            <v>100</v>
          </cell>
          <cell r="AU272">
            <v>100</v>
          </cell>
          <cell r="AV272">
            <v>100</v>
          </cell>
          <cell r="AW272">
            <v>100</v>
          </cell>
          <cell r="AX272">
            <v>100</v>
          </cell>
          <cell r="AY272">
            <v>100</v>
          </cell>
          <cell r="AZ272">
            <v>100</v>
          </cell>
        </row>
        <row r="273">
          <cell r="A273" t="str">
            <v>REQ-EL-405/NI</v>
          </cell>
          <cell r="B273" t="str">
            <v>LV-Switchgear &amp; Control Panel</v>
          </cell>
          <cell r="C273">
            <v>273</v>
          </cell>
          <cell r="G273">
            <v>550</v>
          </cell>
          <cell r="H273">
            <v>12.401352874859075</v>
          </cell>
          <cell r="J273">
            <v>12.401352874859075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7.4999999989086037</v>
          </cell>
          <cell r="AG273">
            <v>11.496965652374056</v>
          </cell>
          <cell r="AH273">
            <v>11.183638627449772</v>
          </cell>
          <cell r="AI273">
            <v>15.792596845597807</v>
          </cell>
          <cell r="AJ273">
            <v>18.912742145104126</v>
          </cell>
          <cell r="AK273">
            <v>20.069517101851755</v>
          </cell>
          <cell r="AL273">
            <v>26.805801410507321</v>
          </cell>
          <cell r="AM273">
            <v>30.618544370290422</v>
          </cell>
          <cell r="AN273">
            <v>38.99305865570301</v>
          </cell>
          <cell r="AO273">
            <v>52.264038146110558</v>
          </cell>
          <cell r="AP273">
            <v>67.248624272889003</v>
          </cell>
          <cell r="AQ273">
            <v>80.649500275466806</v>
          </cell>
          <cell r="AR273">
            <v>88.993967719549929</v>
          </cell>
          <cell r="AS273">
            <v>93.116794471268946</v>
          </cell>
          <cell r="AT273">
            <v>100</v>
          </cell>
          <cell r="AU273">
            <v>100</v>
          </cell>
          <cell r="AV273">
            <v>100</v>
          </cell>
          <cell r="AW273">
            <v>100</v>
          </cell>
          <cell r="AX273">
            <v>100</v>
          </cell>
          <cell r="AY273">
            <v>100</v>
          </cell>
          <cell r="AZ273">
            <v>100</v>
          </cell>
        </row>
        <row r="274">
          <cell r="A274" t="str">
            <v>PRCFBEL405</v>
          </cell>
          <cell r="B274" t="str">
            <v>Call For Bid For LV-Switchgear &amp; Control Panel</v>
          </cell>
          <cell r="C274">
            <v>37205</v>
          </cell>
          <cell r="D274">
            <v>37205</v>
          </cell>
          <cell r="E274">
            <v>0</v>
          </cell>
          <cell r="F274" t="str">
            <v>EL405</v>
          </cell>
          <cell r="H274">
            <v>5</v>
          </cell>
          <cell r="K274">
            <v>5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00</v>
          </cell>
          <cell r="AG274">
            <v>100</v>
          </cell>
          <cell r="AH274">
            <v>100</v>
          </cell>
          <cell r="AI274">
            <v>100</v>
          </cell>
          <cell r="AJ274">
            <v>100</v>
          </cell>
          <cell r="AK274">
            <v>100</v>
          </cell>
          <cell r="AL274">
            <v>100</v>
          </cell>
          <cell r="AM274">
            <v>100</v>
          </cell>
          <cell r="AN274">
            <v>100</v>
          </cell>
          <cell r="AO274">
            <v>100</v>
          </cell>
          <cell r="AP274">
            <v>100</v>
          </cell>
          <cell r="AQ274">
            <v>100</v>
          </cell>
          <cell r="AR274">
            <v>100</v>
          </cell>
          <cell r="AS274">
            <v>100</v>
          </cell>
          <cell r="AT274">
            <v>100</v>
          </cell>
          <cell r="AU274">
            <v>100</v>
          </cell>
          <cell r="AV274">
            <v>100</v>
          </cell>
          <cell r="AW274">
            <v>100</v>
          </cell>
          <cell r="AX274">
            <v>100</v>
          </cell>
          <cell r="AY274">
            <v>100</v>
          </cell>
          <cell r="AZ274">
            <v>100</v>
          </cell>
        </row>
        <row r="275">
          <cell r="A275" t="str">
            <v>PRBREEL405</v>
          </cell>
          <cell r="B275" t="str">
            <v>Bids Reciept For LV-Switchgear &amp; Control Panel</v>
          </cell>
          <cell r="C275">
            <v>37226</v>
          </cell>
          <cell r="D275">
            <v>37314</v>
          </cell>
          <cell r="E275">
            <v>0</v>
          </cell>
          <cell r="F275" t="str">
            <v>EL405</v>
          </cell>
          <cell r="H275">
            <v>5</v>
          </cell>
          <cell r="K275">
            <v>5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49.999999978172085</v>
          </cell>
          <cell r="AG275">
            <v>100</v>
          </cell>
          <cell r="AH275">
            <v>77.337270897755857</v>
          </cell>
          <cell r="AI275">
            <v>100</v>
          </cell>
          <cell r="AJ275">
            <v>100</v>
          </cell>
          <cell r="AK275">
            <v>100</v>
          </cell>
          <cell r="AL275">
            <v>100</v>
          </cell>
          <cell r="AM275">
            <v>100</v>
          </cell>
          <cell r="AN275">
            <v>100</v>
          </cell>
          <cell r="AO275">
            <v>100</v>
          </cell>
          <cell r="AP275">
            <v>100</v>
          </cell>
          <cell r="AQ275">
            <v>100</v>
          </cell>
          <cell r="AR275">
            <v>100</v>
          </cell>
          <cell r="AS275">
            <v>100</v>
          </cell>
          <cell r="AT275">
            <v>100</v>
          </cell>
          <cell r="AU275">
            <v>100</v>
          </cell>
          <cell r="AV275">
            <v>100</v>
          </cell>
          <cell r="AW275">
            <v>100</v>
          </cell>
          <cell r="AX275">
            <v>100</v>
          </cell>
          <cell r="AY275">
            <v>100</v>
          </cell>
          <cell r="AZ275">
            <v>100</v>
          </cell>
        </row>
        <row r="276">
          <cell r="A276" t="str">
            <v>PRBEVEL405</v>
          </cell>
          <cell r="B276" t="str">
            <v>Bid Evaluation For LV-Switchgear &amp; Control Pane</v>
          </cell>
          <cell r="C276">
            <v>37241</v>
          </cell>
          <cell r="D276">
            <v>37373</v>
          </cell>
          <cell r="E276">
            <v>0</v>
          </cell>
          <cell r="F276" t="str">
            <v>EL405</v>
          </cell>
          <cell r="H276">
            <v>10</v>
          </cell>
          <cell r="K276">
            <v>1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4.969656523740548</v>
          </cell>
          <cell r="AH276">
            <v>23.167750825619816</v>
          </cell>
          <cell r="AI276">
            <v>57.925968455978072</v>
          </cell>
          <cell r="AJ276">
            <v>89.127421451041258</v>
          </cell>
          <cell r="AK276">
            <v>100</v>
          </cell>
          <cell r="AL276">
            <v>100</v>
          </cell>
          <cell r="AM276">
            <v>100</v>
          </cell>
          <cell r="AN276">
            <v>100</v>
          </cell>
          <cell r="AO276">
            <v>100</v>
          </cell>
          <cell r="AP276">
            <v>100</v>
          </cell>
          <cell r="AQ276">
            <v>100</v>
          </cell>
          <cell r="AR276">
            <v>100</v>
          </cell>
          <cell r="AS276">
            <v>100</v>
          </cell>
          <cell r="AT276">
            <v>100</v>
          </cell>
          <cell r="AU276">
            <v>100</v>
          </cell>
          <cell r="AV276">
            <v>100</v>
          </cell>
          <cell r="AW276">
            <v>100</v>
          </cell>
          <cell r="AX276">
            <v>100</v>
          </cell>
          <cell r="AY276">
            <v>100</v>
          </cell>
          <cell r="AZ276">
            <v>100</v>
          </cell>
        </row>
        <row r="277">
          <cell r="A277" t="str">
            <v>PRCONEL405</v>
          </cell>
          <cell r="B277" t="str">
            <v>Contract For LV-Switchgear &amp; Control Panel</v>
          </cell>
          <cell r="C277">
            <v>37374</v>
          </cell>
          <cell r="D277">
            <v>37390</v>
          </cell>
          <cell r="E277">
            <v>0</v>
          </cell>
          <cell r="F277" t="str">
            <v>EL405</v>
          </cell>
          <cell r="H277">
            <v>5</v>
          </cell>
          <cell r="K277">
            <v>5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.390342037035075</v>
          </cell>
          <cell r="AL277">
            <v>100</v>
          </cell>
          <cell r="AM277">
            <v>100</v>
          </cell>
          <cell r="AN277">
            <v>100</v>
          </cell>
          <cell r="AO277">
            <v>100</v>
          </cell>
          <cell r="AP277">
            <v>100</v>
          </cell>
          <cell r="AQ277">
            <v>100</v>
          </cell>
          <cell r="AR277">
            <v>100</v>
          </cell>
          <cell r="AS277">
            <v>100</v>
          </cell>
          <cell r="AT277">
            <v>100</v>
          </cell>
          <cell r="AU277">
            <v>100</v>
          </cell>
          <cell r="AV277">
            <v>100</v>
          </cell>
          <cell r="AW277">
            <v>100</v>
          </cell>
          <cell r="AX277">
            <v>100</v>
          </cell>
          <cell r="AY277">
            <v>100</v>
          </cell>
          <cell r="AZ277">
            <v>100</v>
          </cell>
        </row>
        <row r="278">
          <cell r="A278" t="str">
            <v>PRFABEL405</v>
          </cell>
          <cell r="B278" t="str">
            <v>Fabrication For LV-Switchgear &amp; Control Panel</v>
          </cell>
          <cell r="C278">
            <v>37391</v>
          </cell>
          <cell r="D278">
            <v>37634</v>
          </cell>
          <cell r="E278">
            <v>0</v>
          </cell>
          <cell r="F278" t="str">
            <v>EL405</v>
          </cell>
          <cell r="H278">
            <v>70</v>
          </cell>
          <cell r="K278">
            <v>7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2.5797163007247437</v>
          </cell>
          <cell r="AM278">
            <v>8.0264919575577469</v>
          </cell>
          <cell r="AN278">
            <v>19.990083793861444</v>
          </cell>
          <cell r="AO278">
            <v>38.948625923015079</v>
          </cell>
          <cell r="AP278">
            <v>60.35517753269859</v>
          </cell>
          <cell r="AQ278">
            <v>79.499286107809723</v>
          </cell>
          <cell r="AR278">
            <v>91.419953885071322</v>
          </cell>
          <cell r="AS278">
            <v>97.309706387527058</v>
          </cell>
          <cell r="AT278">
            <v>100</v>
          </cell>
          <cell r="AU278">
            <v>100</v>
          </cell>
          <cell r="AV278">
            <v>100</v>
          </cell>
          <cell r="AW278">
            <v>100</v>
          </cell>
          <cell r="AX278">
            <v>100</v>
          </cell>
          <cell r="AY278">
            <v>100</v>
          </cell>
          <cell r="AZ278">
            <v>100</v>
          </cell>
        </row>
        <row r="279">
          <cell r="A279" t="str">
            <v>PRTRNEL405</v>
          </cell>
          <cell r="B279" t="str">
            <v>Shipping For LV-Switchgear &amp; Control Panel</v>
          </cell>
          <cell r="C279">
            <v>37635</v>
          </cell>
          <cell r="D279">
            <v>37648</v>
          </cell>
          <cell r="E279">
            <v>0</v>
          </cell>
          <cell r="F279" t="str">
            <v>EL405</v>
          </cell>
          <cell r="H279">
            <v>5</v>
          </cell>
          <cell r="K279">
            <v>5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00</v>
          </cell>
          <cell r="AU279">
            <v>100</v>
          </cell>
          <cell r="AV279">
            <v>100</v>
          </cell>
          <cell r="AW279">
            <v>100</v>
          </cell>
          <cell r="AX279">
            <v>100</v>
          </cell>
          <cell r="AY279">
            <v>100</v>
          </cell>
          <cell r="AZ279">
            <v>100</v>
          </cell>
        </row>
        <row r="280">
          <cell r="A280" t="str">
            <v>REQ-EL-407/NI</v>
          </cell>
          <cell r="B280" t="str">
            <v>Bus Duct</v>
          </cell>
          <cell r="C280">
            <v>280</v>
          </cell>
          <cell r="G280">
            <v>110</v>
          </cell>
          <cell r="H280">
            <v>2.480270574971815</v>
          </cell>
          <cell r="J280">
            <v>2.480270574971815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.67873385363440353</v>
          </cell>
          <cell r="AJ280">
            <v>10.419428873559154</v>
          </cell>
          <cell r="AK280">
            <v>17.351852105897333</v>
          </cell>
          <cell r="AL280">
            <v>15.931727558413936</v>
          </cell>
          <cell r="AM280">
            <v>20.993667451516394</v>
          </cell>
          <cell r="AN280">
            <v>28.047119006249758</v>
          </cell>
          <cell r="AO280">
            <v>36.2860541894836</v>
          </cell>
          <cell r="AP280">
            <v>51.986659190971729</v>
          </cell>
          <cell r="AQ280">
            <v>71.665659688971843</v>
          </cell>
          <cell r="AR280">
            <v>85.940056242363369</v>
          </cell>
          <cell r="AS280">
            <v>92.753030529225128</v>
          </cell>
          <cell r="AT280">
            <v>100</v>
          </cell>
          <cell r="AU280">
            <v>100</v>
          </cell>
          <cell r="AV280">
            <v>100</v>
          </cell>
          <cell r="AW280">
            <v>100</v>
          </cell>
          <cell r="AX280">
            <v>100</v>
          </cell>
          <cell r="AY280">
            <v>100</v>
          </cell>
          <cell r="AZ280">
            <v>100</v>
          </cell>
        </row>
        <row r="281">
          <cell r="A281" t="str">
            <v>PRCFBEL407</v>
          </cell>
          <cell r="B281" t="str">
            <v>Call For Bid For Bus Duct</v>
          </cell>
          <cell r="C281">
            <v>37348</v>
          </cell>
          <cell r="D281">
            <v>37352</v>
          </cell>
          <cell r="E281">
            <v>-6</v>
          </cell>
          <cell r="F281" t="str">
            <v>EL407</v>
          </cell>
          <cell r="H281">
            <v>5</v>
          </cell>
          <cell r="K281">
            <v>5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13.574677072688068</v>
          </cell>
          <cell r="AJ281">
            <v>100</v>
          </cell>
          <cell r="AK281">
            <v>100</v>
          </cell>
          <cell r="AL281">
            <v>100</v>
          </cell>
          <cell r="AM281">
            <v>100</v>
          </cell>
          <cell r="AN281">
            <v>100</v>
          </cell>
          <cell r="AO281">
            <v>100</v>
          </cell>
          <cell r="AP281">
            <v>100</v>
          </cell>
          <cell r="AQ281">
            <v>100</v>
          </cell>
          <cell r="AR281">
            <v>100</v>
          </cell>
          <cell r="AS281">
            <v>100</v>
          </cell>
          <cell r="AT281">
            <v>100</v>
          </cell>
          <cell r="AU281">
            <v>100</v>
          </cell>
          <cell r="AV281">
            <v>100</v>
          </cell>
          <cell r="AW281">
            <v>100</v>
          </cell>
          <cell r="AX281">
            <v>100</v>
          </cell>
          <cell r="AY281">
            <v>100</v>
          </cell>
          <cell r="AZ281">
            <v>100</v>
          </cell>
        </row>
        <row r="282">
          <cell r="A282" t="str">
            <v>PRBREEL407</v>
          </cell>
          <cell r="B282" t="str">
            <v>Bids Reciept For Bus Duct</v>
          </cell>
          <cell r="C282">
            <v>37353</v>
          </cell>
          <cell r="D282">
            <v>37373</v>
          </cell>
          <cell r="E282">
            <v>-6</v>
          </cell>
          <cell r="F282" t="str">
            <v>EL407</v>
          </cell>
          <cell r="H282">
            <v>5</v>
          </cell>
          <cell r="K282">
            <v>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00</v>
          </cell>
          <cell r="AK282">
            <v>100</v>
          </cell>
          <cell r="AL282">
            <v>100</v>
          </cell>
          <cell r="AM282">
            <v>100</v>
          </cell>
          <cell r="AN282">
            <v>100</v>
          </cell>
          <cell r="AO282">
            <v>100</v>
          </cell>
          <cell r="AP282">
            <v>100</v>
          </cell>
          <cell r="AQ282">
            <v>100</v>
          </cell>
          <cell r="AR282">
            <v>100</v>
          </cell>
          <cell r="AS282">
            <v>100</v>
          </cell>
          <cell r="AT282">
            <v>100</v>
          </cell>
          <cell r="AU282">
            <v>100</v>
          </cell>
          <cell r="AV282">
            <v>100</v>
          </cell>
          <cell r="AW282">
            <v>100</v>
          </cell>
          <cell r="AX282">
            <v>100</v>
          </cell>
          <cell r="AY282">
            <v>100</v>
          </cell>
          <cell r="AZ282">
            <v>100</v>
          </cell>
        </row>
        <row r="283">
          <cell r="A283" t="str">
            <v>PRBEVEL407</v>
          </cell>
          <cell r="B283" t="str">
            <v>Bid Evaluation For Bus Duct</v>
          </cell>
          <cell r="C283">
            <v>37374</v>
          </cell>
          <cell r="D283">
            <v>37430</v>
          </cell>
          <cell r="E283">
            <v>-6</v>
          </cell>
          <cell r="F283" t="str">
            <v>EL407</v>
          </cell>
          <cell r="H283">
            <v>10</v>
          </cell>
          <cell r="K283">
            <v>1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4.1942887355915559</v>
          </cell>
          <cell r="AK283">
            <v>73.518521058973334</v>
          </cell>
          <cell r="AL283">
            <v>59.317275584139374</v>
          </cell>
          <cell r="AM283">
            <v>100</v>
          </cell>
          <cell r="AN283">
            <v>100</v>
          </cell>
          <cell r="AO283">
            <v>100</v>
          </cell>
          <cell r="AP283">
            <v>100</v>
          </cell>
          <cell r="AQ283">
            <v>100</v>
          </cell>
          <cell r="AR283">
            <v>100</v>
          </cell>
          <cell r="AS283">
            <v>100</v>
          </cell>
          <cell r="AT283">
            <v>100</v>
          </cell>
          <cell r="AU283">
            <v>100</v>
          </cell>
          <cell r="AV283">
            <v>100</v>
          </cell>
          <cell r="AW283">
            <v>100</v>
          </cell>
          <cell r="AX283">
            <v>100</v>
          </cell>
          <cell r="AY283">
            <v>100</v>
          </cell>
          <cell r="AZ283">
            <v>100</v>
          </cell>
        </row>
        <row r="284">
          <cell r="A284" t="str">
            <v>PRCONEL407</v>
          </cell>
          <cell r="B284" t="str">
            <v>Contract For Bus Duct</v>
          </cell>
          <cell r="C284">
            <v>37431</v>
          </cell>
          <cell r="D284">
            <v>37444</v>
          </cell>
          <cell r="E284">
            <v>-6</v>
          </cell>
          <cell r="F284" t="str">
            <v>EL407</v>
          </cell>
          <cell r="H284">
            <v>5</v>
          </cell>
          <cell r="K284">
            <v>5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9.873349030327926</v>
          </cell>
          <cell r="AN284">
            <v>100</v>
          </cell>
          <cell r="AO284">
            <v>100</v>
          </cell>
          <cell r="AP284">
            <v>100</v>
          </cell>
          <cell r="AQ284">
            <v>100</v>
          </cell>
          <cell r="AR284">
            <v>100</v>
          </cell>
          <cell r="AS284">
            <v>100</v>
          </cell>
          <cell r="AT284">
            <v>100</v>
          </cell>
          <cell r="AU284">
            <v>100</v>
          </cell>
          <cell r="AV284">
            <v>100</v>
          </cell>
          <cell r="AW284">
            <v>100</v>
          </cell>
          <cell r="AX284">
            <v>100</v>
          </cell>
          <cell r="AY284">
            <v>100</v>
          </cell>
          <cell r="AZ284">
            <v>100</v>
          </cell>
        </row>
        <row r="285">
          <cell r="A285" t="str">
            <v>PRFABEL407</v>
          </cell>
          <cell r="B285" t="str">
            <v>Fabrication For Bus Duct</v>
          </cell>
          <cell r="C285">
            <v>37445</v>
          </cell>
          <cell r="D285">
            <v>37634</v>
          </cell>
          <cell r="E285">
            <v>-6</v>
          </cell>
          <cell r="F285" t="str">
            <v>EL407</v>
          </cell>
          <cell r="H285">
            <v>70</v>
          </cell>
          <cell r="K285">
            <v>7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4.3530271517853709</v>
          </cell>
          <cell r="AO285">
            <v>16.122934556405145</v>
          </cell>
          <cell r="AP285">
            <v>38.552370272816752</v>
          </cell>
          <cell r="AQ285">
            <v>66.665228127102623</v>
          </cell>
          <cell r="AR285">
            <v>87.057223203376239</v>
          </cell>
          <cell r="AS285">
            <v>96.790043613178753</v>
          </cell>
          <cell r="AT285">
            <v>100</v>
          </cell>
          <cell r="AU285">
            <v>100</v>
          </cell>
          <cell r="AV285">
            <v>100</v>
          </cell>
          <cell r="AW285">
            <v>100</v>
          </cell>
          <cell r="AX285">
            <v>100</v>
          </cell>
          <cell r="AY285">
            <v>100</v>
          </cell>
          <cell r="AZ285">
            <v>100</v>
          </cell>
        </row>
        <row r="286">
          <cell r="A286" t="str">
            <v>PRTRNEL407</v>
          </cell>
          <cell r="B286" t="str">
            <v>Shipping For Bus Duct</v>
          </cell>
          <cell r="C286">
            <v>37635</v>
          </cell>
          <cell r="D286">
            <v>37648</v>
          </cell>
          <cell r="E286">
            <v>-6</v>
          </cell>
          <cell r="F286" t="str">
            <v>EL407</v>
          </cell>
          <cell r="H286">
            <v>5</v>
          </cell>
          <cell r="K286">
            <v>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100</v>
          </cell>
          <cell r="AU286">
            <v>100</v>
          </cell>
          <cell r="AV286">
            <v>100</v>
          </cell>
          <cell r="AW286">
            <v>100</v>
          </cell>
          <cell r="AX286">
            <v>100</v>
          </cell>
          <cell r="AY286">
            <v>100</v>
          </cell>
          <cell r="AZ286">
            <v>100</v>
          </cell>
        </row>
        <row r="287">
          <cell r="A287" t="str">
            <v>REQ-EL-409/NI</v>
          </cell>
          <cell r="B287" t="str">
            <v>DC System</v>
          </cell>
          <cell r="C287">
            <v>287</v>
          </cell>
          <cell r="G287">
            <v>110</v>
          </cell>
          <cell r="H287">
            <v>2.480270574971815</v>
          </cell>
          <cell r="J287">
            <v>2.480270574971815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5</v>
          </cell>
          <cell r="AL287">
            <v>15.139285438065935</v>
          </cell>
          <cell r="AM287">
            <v>20</v>
          </cell>
          <cell r="AN287">
            <v>27.962723587169766</v>
          </cell>
          <cell r="AO287">
            <v>39.77512666515058</v>
          </cell>
          <cell r="AP287">
            <v>62.487399918408975</v>
          </cell>
          <cell r="AQ287">
            <v>84.0762542203924</v>
          </cell>
          <cell r="AR287">
            <v>93.002227225152268</v>
          </cell>
          <cell r="AS287">
            <v>100</v>
          </cell>
          <cell r="AT287">
            <v>100</v>
          </cell>
          <cell r="AU287">
            <v>100</v>
          </cell>
          <cell r="AV287">
            <v>100</v>
          </cell>
          <cell r="AW287">
            <v>100</v>
          </cell>
          <cell r="AX287">
            <v>100</v>
          </cell>
          <cell r="AY287">
            <v>100</v>
          </cell>
          <cell r="AZ287">
            <v>100</v>
          </cell>
        </row>
        <row r="288">
          <cell r="A288" t="str">
            <v>PRCFBEL409</v>
          </cell>
          <cell r="B288" t="str">
            <v>Call For Bid For DC System</v>
          </cell>
          <cell r="C288">
            <v>37348</v>
          </cell>
          <cell r="D288">
            <v>37349</v>
          </cell>
          <cell r="E288">
            <v>39</v>
          </cell>
          <cell r="F288" t="str">
            <v>EL409</v>
          </cell>
          <cell r="H288">
            <v>5</v>
          </cell>
          <cell r="K288">
            <v>5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100</v>
          </cell>
          <cell r="AL288">
            <v>100</v>
          </cell>
          <cell r="AM288">
            <v>100</v>
          </cell>
          <cell r="AN288">
            <v>100</v>
          </cell>
          <cell r="AO288">
            <v>100</v>
          </cell>
          <cell r="AP288">
            <v>100</v>
          </cell>
          <cell r="AQ288">
            <v>100</v>
          </cell>
          <cell r="AR288">
            <v>100</v>
          </cell>
          <cell r="AS288">
            <v>100</v>
          </cell>
          <cell r="AT288">
            <v>100</v>
          </cell>
          <cell r="AU288">
            <v>100</v>
          </cell>
          <cell r="AV288">
            <v>100</v>
          </cell>
          <cell r="AW288">
            <v>100</v>
          </cell>
          <cell r="AX288">
            <v>100</v>
          </cell>
          <cell r="AY288">
            <v>100</v>
          </cell>
          <cell r="AZ288">
            <v>100</v>
          </cell>
        </row>
        <row r="289">
          <cell r="A289" t="str">
            <v>PRBREEL409</v>
          </cell>
          <cell r="B289" t="str">
            <v>Bids Reciept For DC System</v>
          </cell>
          <cell r="C289">
            <v>37352</v>
          </cell>
          <cell r="D289">
            <v>37370</v>
          </cell>
          <cell r="E289">
            <v>39</v>
          </cell>
          <cell r="F289" t="str">
            <v>EL409</v>
          </cell>
          <cell r="H289">
            <v>5</v>
          </cell>
          <cell r="K289">
            <v>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100</v>
          </cell>
          <cell r="AM289">
            <v>100</v>
          </cell>
          <cell r="AN289">
            <v>100</v>
          </cell>
          <cell r="AO289">
            <v>100</v>
          </cell>
          <cell r="AP289">
            <v>100</v>
          </cell>
          <cell r="AQ289">
            <v>100</v>
          </cell>
          <cell r="AR289">
            <v>100</v>
          </cell>
          <cell r="AS289">
            <v>100</v>
          </cell>
          <cell r="AT289">
            <v>100</v>
          </cell>
          <cell r="AU289">
            <v>100</v>
          </cell>
          <cell r="AV289">
            <v>100</v>
          </cell>
          <cell r="AW289">
            <v>100</v>
          </cell>
          <cell r="AX289">
            <v>100</v>
          </cell>
          <cell r="AY289">
            <v>100</v>
          </cell>
          <cell r="AZ289">
            <v>100</v>
          </cell>
        </row>
        <row r="290">
          <cell r="A290" t="str">
            <v>PRBEVEL409</v>
          </cell>
          <cell r="B290" t="str">
            <v>Bid Evaluation For DC System</v>
          </cell>
          <cell r="C290">
            <v>37373</v>
          </cell>
          <cell r="D290">
            <v>37436</v>
          </cell>
          <cell r="E290">
            <v>39</v>
          </cell>
          <cell r="F290" t="str">
            <v>EL409</v>
          </cell>
          <cell r="H290">
            <v>10</v>
          </cell>
          <cell r="K290">
            <v>1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51.392854380659344</v>
          </cell>
          <cell r="AM290">
            <v>100</v>
          </cell>
          <cell r="AN290">
            <v>100</v>
          </cell>
          <cell r="AO290">
            <v>100</v>
          </cell>
          <cell r="AP290">
            <v>100</v>
          </cell>
          <cell r="AQ290">
            <v>100</v>
          </cell>
          <cell r="AR290">
            <v>100</v>
          </cell>
          <cell r="AS290">
            <v>100</v>
          </cell>
          <cell r="AT290">
            <v>100</v>
          </cell>
          <cell r="AU290">
            <v>100</v>
          </cell>
          <cell r="AV290">
            <v>100</v>
          </cell>
          <cell r="AW290">
            <v>100</v>
          </cell>
          <cell r="AX290">
            <v>100</v>
          </cell>
          <cell r="AY290">
            <v>100</v>
          </cell>
          <cell r="AZ290">
            <v>100</v>
          </cell>
        </row>
        <row r="291">
          <cell r="A291" t="str">
            <v>PRCONEL409</v>
          </cell>
          <cell r="B291" t="str">
            <v>Contract For DC System</v>
          </cell>
          <cell r="C291">
            <v>37437</v>
          </cell>
          <cell r="D291">
            <v>37447</v>
          </cell>
          <cell r="E291">
            <v>39</v>
          </cell>
          <cell r="F291" t="str">
            <v>EL409</v>
          </cell>
          <cell r="H291">
            <v>5</v>
          </cell>
          <cell r="K291">
            <v>5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00</v>
          </cell>
          <cell r="AO291">
            <v>100</v>
          </cell>
          <cell r="AP291">
            <v>100</v>
          </cell>
          <cell r="AQ291">
            <v>100</v>
          </cell>
          <cell r="AR291">
            <v>100</v>
          </cell>
          <cell r="AS291">
            <v>100</v>
          </cell>
          <cell r="AT291">
            <v>100</v>
          </cell>
          <cell r="AU291">
            <v>100</v>
          </cell>
          <cell r="AV291">
            <v>100</v>
          </cell>
          <cell r="AW291">
            <v>100</v>
          </cell>
          <cell r="AX291">
            <v>100</v>
          </cell>
          <cell r="AY291">
            <v>100</v>
          </cell>
          <cell r="AZ291">
            <v>100</v>
          </cell>
        </row>
        <row r="292">
          <cell r="A292" t="str">
            <v>PRFABEL409</v>
          </cell>
          <cell r="B292" t="str">
            <v>Fabrication For DC System</v>
          </cell>
          <cell r="C292">
            <v>37450</v>
          </cell>
          <cell r="D292">
            <v>37598</v>
          </cell>
          <cell r="E292">
            <v>39</v>
          </cell>
          <cell r="F292" t="str">
            <v>EL409</v>
          </cell>
          <cell r="H292">
            <v>70</v>
          </cell>
          <cell r="K292">
            <v>7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4.232462267385384</v>
          </cell>
          <cell r="AO292">
            <v>21.107323807357979</v>
          </cell>
          <cell r="AP292">
            <v>53.553428454869966</v>
          </cell>
          <cell r="AQ292">
            <v>84.394648886274879</v>
          </cell>
          <cell r="AR292">
            <v>97.146038893074689</v>
          </cell>
          <cell r="AS292">
            <v>100</v>
          </cell>
          <cell r="AT292">
            <v>100</v>
          </cell>
          <cell r="AU292">
            <v>100</v>
          </cell>
          <cell r="AV292">
            <v>100</v>
          </cell>
          <cell r="AW292">
            <v>100</v>
          </cell>
          <cell r="AX292">
            <v>100</v>
          </cell>
          <cell r="AY292">
            <v>100</v>
          </cell>
          <cell r="AZ292">
            <v>100</v>
          </cell>
        </row>
        <row r="293">
          <cell r="A293" t="str">
            <v>PRTRNEL409</v>
          </cell>
          <cell r="B293" t="str">
            <v>Shipping For DC System</v>
          </cell>
          <cell r="C293">
            <v>37599</v>
          </cell>
          <cell r="D293">
            <v>37612</v>
          </cell>
          <cell r="E293">
            <v>39</v>
          </cell>
          <cell r="F293" t="str">
            <v>EL409</v>
          </cell>
          <cell r="H293">
            <v>5</v>
          </cell>
          <cell r="K293">
            <v>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100</v>
          </cell>
          <cell r="AT293">
            <v>100</v>
          </cell>
          <cell r="AU293">
            <v>100</v>
          </cell>
          <cell r="AV293">
            <v>100</v>
          </cell>
          <cell r="AW293">
            <v>100</v>
          </cell>
          <cell r="AX293">
            <v>100</v>
          </cell>
          <cell r="AY293">
            <v>100</v>
          </cell>
          <cell r="AZ293">
            <v>100</v>
          </cell>
        </row>
        <row r="294">
          <cell r="A294" t="str">
            <v>REQ-EL-411/NI</v>
          </cell>
          <cell r="B294" t="str">
            <v>Earthing Materials</v>
          </cell>
          <cell r="C294">
            <v>294</v>
          </cell>
          <cell r="G294">
            <v>60</v>
          </cell>
          <cell r="H294">
            <v>1.3528748590755355</v>
          </cell>
          <cell r="J294">
            <v>1.3528748590755355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7.4999999989086037</v>
          </cell>
          <cell r="AK294">
            <v>18.149527276659335</v>
          </cell>
          <cell r="AL294">
            <v>0</v>
          </cell>
          <cell r="AM294">
            <v>7.4999999989086037</v>
          </cell>
          <cell r="AN294">
            <v>18.552590711855117</v>
          </cell>
          <cell r="AO294">
            <v>28.733524253573734</v>
          </cell>
          <cell r="AP294">
            <v>75.490036369706999</v>
          </cell>
          <cell r="AQ294">
            <v>98.470826890144693</v>
          </cell>
          <cell r="AR294">
            <v>100</v>
          </cell>
          <cell r="AS294">
            <v>100</v>
          </cell>
          <cell r="AT294">
            <v>100</v>
          </cell>
          <cell r="AU294">
            <v>100</v>
          </cell>
          <cell r="AV294">
            <v>100</v>
          </cell>
          <cell r="AW294">
            <v>100</v>
          </cell>
          <cell r="AX294">
            <v>100</v>
          </cell>
          <cell r="AY294">
            <v>100</v>
          </cell>
          <cell r="AZ294">
            <v>100</v>
          </cell>
        </row>
        <row r="295">
          <cell r="A295" t="str">
            <v>PRCFBEL411</v>
          </cell>
          <cell r="B295" t="str">
            <v>Call For Bid For Earthing&amp; Lightning Materials</v>
          </cell>
          <cell r="C295">
            <v>37422</v>
          </cell>
          <cell r="D295">
            <v>37424</v>
          </cell>
          <cell r="E295">
            <v>-77</v>
          </cell>
          <cell r="F295" t="str">
            <v>EL411</v>
          </cell>
          <cell r="H295">
            <v>5</v>
          </cell>
          <cell r="K295">
            <v>5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100</v>
          </cell>
          <cell r="AK295">
            <v>100</v>
          </cell>
          <cell r="AL295">
            <v>0</v>
          </cell>
          <cell r="AM295">
            <v>100</v>
          </cell>
          <cell r="AN295">
            <v>100</v>
          </cell>
          <cell r="AO295">
            <v>100</v>
          </cell>
          <cell r="AP295">
            <v>100</v>
          </cell>
          <cell r="AQ295">
            <v>100</v>
          </cell>
          <cell r="AR295">
            <v>100</v>
          </cell>
          <cell r="AS295">
            <v>100</v>
          </cell>
          <cell r="AT295">
            <v>100</v>
          </cell>
          <cell r="AU295">
            <v>100</v>
          </cell>
          <cell r="AV295">
            <v>100</v>
          </cell>
          <cell r="AW295">
            <v>100</v>
          </cell>
          <cell r="AX295">
            <v>100</v>
          </cell>
          <cell r="AY295">
            <v>100</v>
          </cell>
          <cell r="AZ295">
            <v>100</v>
          </cell>
        </row>
        <row r="296">
          <cell r="A296" t="str">
            <v>PRBREEL411</v>
          </cell>
          <cell r="B296" t="str">
            <v>Bids Reciept For Earthing &amp; Lightning Materials</v>
          </cell>
          <cell r="C296">
            <v>37425</v>
          </cell>
          <cell r="D296">
            <v>37445</v>
          </cell>
          <cell r="E296">
            <v>-77</v>
          </cell>
          <cell r="F296" t="str">
            <v>EL411</v>
          </cell>
          <cell r="H296">
            <v>5</v>
          </cell>
          <cell r="K296">
            <v>5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49.999999978172085</v>
          </cell>
          <cell r="AK296">
            <v>100</v>
          </cell>
          <cell r="AL296">
            <v>0</v>
          </cell>
          <cell r="AM296">
            <v>49.999999978172085</v>
          </cell>
          <cell r="AN296">
            <v>100</v>
          </cell>
          <cell r="AO296">
            <v>100</v>
          </cell>
          <cell r="AP296">
            <v>100</v>
          </cell>
          <cell r="AQ296">
            <v>100</v>
          </cell>
          <cell r="AR296">
            <v>100</v>
          </cell>
          <cell r="AS296">
            <v>100</v>
          </cell>
          <cell r="AT296">
            <v>100</v>
          </cell>
          <cell r="AU296">
            <v>100</v>
          </cell>
          <cell r="AV296">
            <v>100</v>
          </cell>
          <cell r="AW296">
            <v>100</v>
          </cell>
          <cell r="AX296">
            <v>100</v>
          </cell>
          <cell r="AY296">
            <v>100</v>
          </cell>
          <cell r="AZ296">
            <v>100</v>
          </cell>
        </row>
        <row r="297">
          <cell r="A297" t="str">
            <v>PRBEVEL411</v>
          </cell>
          <cell r="B297" t="str">
            <v>Bid Evaluation For Earthing &amp; Lightning Material</v>
          </cell>
          <cell r="C297">
            <v>37446</v>
          </cell>
          <cell r="D297">
            <v>37473</v>
          </cell>
          <cell r="E297">
            <v>-77</v>
          </cell>
          <cell r="F297" t="str">
            <v>EL411</v>
          </cell>
          <cell r="H297">
            <v>10</v>
          </cell>
          <cell r="K297">
            <v>1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81.495272766593345</v>
          </cell>
          <cell r="AL297">
            <v>0</v>
          </cell>
          <cell r="AM297">
            <v>0</v>
          </cell>
          <cell r="AN297">
            <v>85.525907118551189</v>
          </cell>
          <cell r="AO297">
            <v>100</v>
          </cell>
          <cell r="AP297">
            <v>100</v>
          </cell>
          <cell r="AQ297">
            <v>100</v>
          </cell>
          <cell r="AR297">
            <v>100</v>
          </cell>
          <cell r="AS297">
            <v>100</v>
          </cell>
          <cell r="AT297">
            <v>100</v>
          </cell>
          <cell r="AU297">
            <v>100</v>
          </cell>
          <cell r="AV297">
            <v>100</v>
          </cell>
          <cell r="AW297">
            <v>100</v>
          </cell>
          <cell r="AX297">
            <v>100</v>
          </cell>
          <cell r="AY297">
            <v>100</v>
          </cell>
          <cell r="AZ297">
            <v>100</v>
          </cell>
        </row>
        <row r="298">
          <cell r="A298" t="str">
            <v>PRCONEL411</v>
          </cell>
          <cell r="B298" t="str">
            <v>Contract For Earthing &amp; Lightning Materials</v>
          </cell>
          <cell r="C298">
            <v>37474</v>
          </cell>
          <cell r="D298">
            <v>37488</v>
          </cell>
          <cell r="E298">
            <v>-77</v>
          </cell>
          <cell r="F298" t="str">
            <v>EL411</v>
          </cell>
          <cell r="H298">
            <v>5</v>
          </cell>
          <cell r="K298">
            <v>5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100</v>
          </cell>
          <cell r="AP298">
            <v>100</v>
          </cell>
          <cell r="AQ298">
            <v>100</v>
          </cell>
          <cell r="AR298">
            <v>100</v>
          </cell>
          <cell r="AS298">
            <v>100</v>
          </cell>
          <cell r="AT298">
            <v>100</v>
          </cell>
          <cell r="AU298">
            <v>100</v>
          </cell>
          <cell r="AV298">
            <v>100</v>
          </cell>
          <cell r="AW298">
            <v>100</v>
          </cell>
          <cell r="AX298">
            <v>100</v>
          </cell>
          <cell r="AY298">
            <v>100</v>
          </cell>
          <cell r="AZ298">
            <v>100</v>
          </cell>
        </row>
        <row r="299">
          <cell r="A299" t="str">
            <v>PRFABEL411</v>
          </cell>
          <cell r="B299" t="str">
            <v>Fabrication For Earthing &amp; Lightning Materials</v>
          </cell>
          <cell r="C299">
            <v>37489</v>
          </cell>
          <cell r="D299">
            <v>37549</v>
          </cell>
          <cell r="E299">
            <v>-77</v>
          </cell>
          <cell r="F299" t="str">
            <v>EL411</v>
          </cell>
          <cell r="H299">
            <v>70</v>
          </cell>
          <cell r="K299">
            <v>7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5.3336060765339033</v>
          </cell>
          <cell r="AP299">
            <v>72.128623385295725</v>
          </cell>
          <cell r="AQ299">
            <v>100</v>
          </cell>
          <cell r="AR299">
            <v>100</v>
          </cell>
          <cell r="AS299">
            <v>100</v>
          </cell>
          <cell r="AT299">
            <v>100</v>
          </cell>
          <cell r="AU299">
            <v>100</v>
          </cell>
          <cell r="AV299">
            <v>100</v>
          </cell>
          <cell r="AW299">
            <v>100</v>
          </cell>
          <cell r="AX299">
            <v>100</v>
          </cell>
          <cell r="AY299">
            <v>100</v>
          </cell>
          <cell r="AZ299">
            <v>100</v>
          </cell>
        </row>
        <row r="300">
          <cell r="A300" t="str">
            <v>PRTRNEL411</v>
          </cell>
          <cell r="B300" t="str">
            <v>Shipping For Earthing &amp; Lightning Materials</v>
          </cell>
          <cell r="C300">
            <v>37550</v>
          </cell>
          <cell r="D300">
            <v>37563</v>
          </cell>
          <cell r="E300">
            <v>-77</v>
          </cell>
          <cell r="F300" t="str">
            <v>EL411</v>
          </cell>
          <cell r="H300">
            <v>5</v>
          </cell>
          <cell r="K300">
            <v>5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69.416537802893856</v>
          </cell>
          <cell r="AR300">
            <v>100</v>
          </cell>
          <cell r="AS300">
            <v>100</v>
          </cell>
          <cell r="AT300">
            <v>100</v>
          </cell>
          <cell r="AU300">
            <v>100</v>
          </cell>
          <cell r="AV300">
            <v>100</v>
          </cell>
          <cell r="AW300">
            <v>100</v>
          </cell>
          <cell r="AX300">
            <v>100</v>
          </cell>
          <cell r="AY300">
            <v>100</v>
          </cell>
          <cell r="AZ300">
            <v>100</v>
          </cell>
        </row>
        <row r="301">
          <cell r="A301" t="str">
            <v>REQ-EL-413/NI</v>
          </cell>
          <cell r="B301" t="str">
            <v>Telephone System</v>
          </cell>
          <cell r="C301">
            <v>301</v>
          </cell>
          <cell r="G301">
            <v>50</v>
          </cell>
          <cell r="H301">
            <v>1.1273957158962795</v>
          </cell>
          <cell r="J301">
            <v>1.1273957158962795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7.49675693154887</v>
          </cell>
          <cell r="AM301">
            <v>25</v>
          </cell>
          <cell r="AN301">
            <v>28.989073872227905</v>
          </cell>
          <cell r="AO301">
            <v>37.543477088425526</v>
          </cell>
          <cell r="AP301">
            <v>52.344306261722096</v>
          </cell>
          <cell r="AQ301">
            <v>70.477838520549682</v>
          </cell>
          <cell r="AR301">
            <v>84.316294883107076</v>
          </cell>
          <cell r="AS301">
            <v>91.796431802175363</v>
          </cell>
          <cell r="AT301">
            <v>96.371265724746848</v>
          </cell>
          <cell r="AU301">
            <v>100</v>
          </cell>
          <cell r="AV301">
            <v>100</v>
          </cell>
          <cell r="AW301">
            <v>100</v>
          </cell>
          <cell r="AX301">
            <v>100</v>
          </cell>
          <cell r="AY301">
            <v>100</v>
          </cell>
          <cell r="AZ301">
            <v>100</v>
          </cell>
        </row>
        <row r="302">
          <cell r="A302" t="str">
            <v>PRCFBEL413</v>
          </cell>
          <cell r="B302" t="str">
            <v>Call For Bid For Telephone System</v>
          </cell>
          <cell r="C302">
            <v>37345</v>
          </cell>
          <cell r="D302">
            <v>37349</v>
          </cell>
          <cell r="E302">
            <v>67</v>
          </cell>
          <cell r="F302" t="str">
            <v>EL413</v>
          </cell>
          <cell r="H302">
            <v>5</v>
          </cell>
          <cell r="K302">
            <v>5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100</v>
          </cell>
          <cell r="AM302">
            <v>100</v>
          </cell>
          <cell r="AN302">
            <v>100</v>
          </cell>
          <cell r="AO302">
            <v>100</v>
          </cell>
          <cell r="AP302">
            <v>100</v>
          </cell>
          <cell r="AQ302">
            <v>100</v>
          </cell>
          <cell r="AR302">
            <v>100</v>
          </cell>
          <cell r="AS302">
            <v>100</v>
          </cell>
          <cell r="AT302">
            <v>100</v>
          </cell>
          <cell r="AU302">
            <v>100</v>
          </cell>
          <cell r="AV302">
            <v>100</v>
          </cell>
          <cell r="AW302">
            <v>100</v>
          </cell>
          <cell r="AX302">
            <v>100</v>
          </cell>
          <cell r="AY302">
            <v>100</v>
          </cell>
          <cell r="AZ302">
            <v>100</v>
          </cell>
        </row>
        <row r="303">
          <cell r="A303" t="str">
            <v>PRBREEL413</v>
          </cell>
          <cell r="B303" t="str">
            <v>Bids Reciept For Telephone System</v>
          </cell>
          <cell r="C303">
            <v>37352</v>
          </cell>
          <cell r="D303">
            <v>37370</v>
          </cell>
          <cell r="E303">
            <v>67</v>
          </cell>
          <cell r="F303" t="str">
            <v>EL413</v>
          </cell>
          <cell r="H303">
            <v>5</v>
          </cell>
          <cell r="K303">
            <v>5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100</v>
          </cell>
          <cell r="AM303">
            <v>100</v>
          </cell>
          <cell r="AN303">
            <v>100</v>
          </cell>
          <cell r="AO303">
            <v>100</v>
          </cell>
          <cell r="AP303">
            <v>100</v>
          </cell>
          <cell r="AQ303">
            <v>100</v>
          </cell>
          <cell r="AR303">
            <v>100</v>
          </cell>
          <cell r="AS303">
            <v>100</v>
          </cell>
          <cell r="AT303">
            <v>100</v>
          </cell>
          <cell r="AU303">
            <v>100</v>
          </cell>
          <cell r="AV303">
            <v>100</v>
          </cell>
          <cell r="AW303">
            <v>100</v>
          </cell>
          <cell r="AX303">
            <v>100</v>
          </cell>
          <cell r="AY303">
            <v>100</v>
          </cell>
          <cell r="AZ303">
            <v>100</v>
          </cell>
        </row>
        <row r="304">
          <cell r="A304" t="str">
            <v>PRBEVEL413</v>
          </cell>
          <cell r="B304" t="str">
            <v>Bid Evaluation For Telephone System</v>
          </cell>
          <cell r="C304">
            <v>37373</v>
          </cell>
          <cell r="D304">
            <v>37422</v>
          </cell>
          <cell r="E304">
            <v>67</v>
          </cell>
          <cell r="F304" t="str">
            <v>EL413</v>
          </cell>
          <cell r="H304">
            <v>10</v>
          </cell>
          <cell r="K304">
            <v>1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74.967569315488717</v>
          </cell>
          <cell r="AM304">
            <v>100</v>
          </cell>
          <cell r="AN304">
            <v>100</v>
          </cell>
          <cell r="AO304">
            <v>100</v>
          </cell>
          <cell r="AP304">
            <v>100</v>
          </cell>
          <cell r="AQ304">
            <v>100</v>
          </cell>
          <cell r="AR304">
            <v>100</v>
          </cell>
          <cell r="AS304">
            <v>100</v>
          </cell>
          <cell r="AT304">
            <v>100</v>
          </cell>
          <cell r="AU304">
            <v>100</v>
          </cell>
          <cell r="AV304">
            <v>100</v>
          </cell>
          <cell r="AW304">
            <v>100</v>
          </cell>
          <cell r="AX304">
            <v>100</v>
          </cell>
          <cell r="AY304">
            <v>100</v>
          </cell>
          <cell r="AZ304">
            <v>100</v>
          </cell>
        </row>
        <row r="305">
          <cell r="A305" t="str">
            <v>PRCONEL413</v>
          </cell>
          <cell r="B305" t="str">
            <v>Contract For Telephone System</v>
          </cell>
          <cell r="C305">
            <v>37423</v>
          </cell>
          <cell r="D305">
            <v>37436</v>
          </cell>
          <cell r="E305">
            <v>67</v>
          </cell>
          <cell r="F305" t="str">
            <v>EL413</v>
          </cell>
          <cell r="H305">
            <v>5</v>
          </cell>
          <cell r="K305">
            <v>5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100</v>
          </cell>
          <cell r="AN305">
            <v>100</v>
          </cell>
          <cell r="AO305">
            <v>100</v>
          </cell>
          <cell r="AP305">
            <v>100</v>
          </cell>
          <cell r="AQ305">
            <v>100</v>
          </cell>
          <cell r="AR305">
            <v>100</v>
          </cell>
          <cell r="AS305">
            <v>100</v>
          </cell>
          <cell r="AT305">
            <v>100</v>
          </cell>
          <cell r="AU305">
            <v>100</v>
          </cell>
          <cell r="AV305">
            <v>100</v>
          </cell>
          <cell r="AW305">
            <v>100</v>
          </cell>
          <cell r="AX305">
            <v>100</v>
          </cell>
          <cell r="AY305">
            <v>100</v>
          </cell>
          <cell r="AZ305">
            <v>100</v>
          </cell>
        </row>
        <row r="306">
          <cell r="A306" t="str">
            <v>PRPUREL413</v>
          </cell>
          <cell r="B306" t="str">
            <v>Purchacing For Telephone System</v>
          </cell>
          <cell r="C306">
            <v>37437</v>
          </cell>
          <cell r="D306">
            <v>37643</v>
          </cell>
          <cell r="E306">
            <v>67</v>
          </cell>
          <cell r="F306" t="str">
            <v>EL413</v>
          </cell>
          <cell r="H306">
            <v>70</v>
          </cell>
          <cell r="K306">
            <v>7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.6986769603255771</v>
          </cell>
          <cell r="AO306">
            <v>17.919252983465039</v>
          </cell>
          <cell r="AP306">
            <v>39.063294659602995</v>
          </cell>
          <cell r="AQ306">
            <v>64.968340743642401</v>
          </cell>
          <cell r="AR306">
            <v>84.737564118724393</v>
          </cell>
          <cell r="AS306">
            <v>95.423474003107671</v>
          </cell>
          <cell r="AT306">
            <v>100</v>
          </cell>
          <cell r="AU306">
            <v>100</v>
          </cell>
          <cell r="AV306">
            <v>100</v>
          </cell>
          <cell r="AW306">
            <v>100</v>
          </cell>
          <cell r="AX306">
            <v>100</v>
          </cell>
          <cell r="AY306">
            <v>100</v>
          </cell>
          <cell r="AZ306">
            <v>100</v>
          </cell>
        </row>
        <row r="307">
          <cell r="A307" t="str">
            <v>PRTRNEL413</v>
          </cell>
          <cell r="B307" t="str">
            <v>Shipping For Telephone System</v>
          </cell>
          <cell r="C307">
            <v>37646</v>
          </cell>
          <cell r="D307">
            <v>37657</v>
          </cell>
          <cell r="E307">
            <v>67</v>
          </cell>
          <cell r="F307" t="str">
            <v>EL413</v>
          </cell>
          <cell r="H307">
            <v>5</v>
          </cell>
          <cell r="K307">
            <v>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27.42531449493697</v>
          </cell>
          <cell r="AU307">
            <v>100</v>
          </cell>
          <cell r="AV307">
            <v>100</v>
          </cell>
          <cell r="AW307">
            <v>100</v>
          </cell>
          <cell r="AX307">
            <v>100</v>
          </cell>
          <cell r="AY307">
            <v>100</v>
          </cell>
          <cell r="AZ307">
            <v>100</v>
          </cell>
        </row>
        <row r="308">
          <cell r="A308" t="str">
            <v>REQ-EL-415/NI</v>
          </cell>
          <cell r="B308" t="str">
            <v>C C T V</v>
          </cell>
          <cell r="C308">
            <v>308</v>
          </cell>
        </row>
        <row r="309">
          <cell r="A309" t="str">
            <v>PRCFBEL415</v>
          </cell>
          <cell r="B309" t="str">
            <v>Call For Bid For CCTV</v>
          </cell>
          <cell r="C309">
            <v>37601</v>
          </cell>
          <cell r="D309">
            <v>37601</v>
          </cell>
          <cell r="E309">
            <v>293</v>
          </cell>
          <cell r="F309" t="str">
            <v>EL415</v>
          </cell>
          <cell r="H309">
            <v>5</v>
          </cell>
          <cell r="K309">
            <v>5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100</v>
          </cell>
          <cell r="AT309">
            <v>100</v>
          </cell>
          <cell r="AU309">
            <v>100</v>
          </cell>
          <cell r="AV309">
            <v>100</v>
          </cell>
          <cell r="AW309">
            <v>100</v>
          </cell>
          <cell r="AX309">
            <v>100</v>
          </cell>
          <cell r="AY309">
            <v>100</v>
          </cell>
          <cell r="AZ309">
            <v>100</v>
          </cell>
        </row>
        <row r="310">
          <cell r="A310" t="str">
            <v>PRBREEL415</v>
          </cell>
          <cell r="B310" t="str">
            <v>Bids Reciept For CCTV</v>
          </cell>
          <cell r="C310">
            <v>37608</v>
          </cell>
          <cell r="D310">
            <v>37612</v>
          </cell>
          <cell r="E310">
            <v>293</v>
          </cell>
          <cell r="F310" t="str">
            <v>EL415</v>
          </cell>
          <cell r="H310">
            <v>5</v>
          </cell>
          <cell r="K310">
            <v>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100</v>
          </cell>
          <cell r="AT310">
            <v>100</v>
          </cell>
          <cell r="AU310">
            <v>100</v>
          </cell>
          <cell r="AV310">
            <v>100</v>
          </cell>
          <cell r="AW310">
            <v>100</v>
          </cell>
          <cell r="AX310">
            <v>100</v>
          </cell>
          <cell r="AY310">
            <v>100</v>
          </cell>
          <cell r="AZ310">
            <v>100</v>
          </cell>
        </row>
        <row r="311">
          <cell r="A311" t="str">
            <v>PRBEVEL415</v>
          </cell>
          <cell r="B311" t="str">
            <v>Bid Evaluation For CCTV</v>
          </cell>
          <cell r="C311">
            <v>37613</v>
          </cell>
          <cell r="D311">
            <v>37629</v>
          </cell>
          <cell r="E311">
            <v>293</v>
          </cell>
          <cell r="F311" t="str">
            <v>EL415</v>
          </cell>
          <cell r="H311">
            <v>10</v>
          </cell>
          <cell r="K311">
            <v>1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29.115970689556914</v>
          </cell>
          <cell r="AT311">
            <v>100</v>
          </cell>
          <cell r="AU311">
            <v>100</v>
          </cell>
          <cell r="AV311">
            <v>100</v>
          </cell>
          <cell r="AW311">
            <v>100</v>
          </cell>
          <cell r="AX311">
            <v>100</v>
          </cell>
          <cell r="AY311">
            <v>100</v>
          </cell>
          <cell r="AZ311">
            <v>100</v>
          </cell>
        </row>
        <row r="312">
          <cell r="A312" t="str">
            <v>PRCONEL415</v>
          </cell>
          <cell r="B312" t="str">
            <v>Contract For CCTV</v>
          </cell>
          <cell r="C312">
            <v>37632</v>
          </cell>
          <cell r="D312">
            <v>37634</v>
          </cell>
          <cell r="E312">
            <v>293</v>
          </cell>
          <cell r="F312" t="str">
            <v>EL415</v>
          </cell>
          <cell r="H312">
            <v>5</v>
          </cell>
          <cell r="K312">
            <v>5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00</v>
          </cell>
          <cell r="AU312">
            <v>100</v>
          </cell>
          <cell r="AV312">
            <v>100</v>
          </cell>
          <cell r="AW312">
            <v>100</v>
          </cell>
          <cell r="AX312">
            <v>100</v>
          </cell>
          <cell r="AY312">
            <v>100</v>
          </cell>
          <cell r="AZ312">
            <v>100</v>
          </cell>
        </row>
        <row r="313">
          <cell r="A313" t="str">
            <v>PRPUREL415</v>
          </cell>
          <cell r="B313" t="str">
            <v>Purchacing For CCTV</v>
          </cell>
          <cell r="C313">
            <v>37632</v>
          </cell>
          <cell r="D313">
            <v>37695</v>
          </cell>
          <cell r="E313">
            <v>293</v>
          </cell>
          <cell r="F313" t="str">
            <v>EL415</v>
          </cell>
          <cell r="H313">
            <v>70</v>
          </cell>
          <cell r="K313">
            <v>7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17.287698926722662</v>
          </cell>
          <cell r="AU313">
            <v>84.439785422647319</v>
          </cell>
          <cell r="AV313">
            <v>100</v>
          </cell>
          <cell r="AW313">
            <v>100</v>
          </cell>
          <cell r="AX313">
            <v>100</v>
          </cell>
          <cell r="AY313">
            <v>100</v>
          </cell>
          <cell r="AZ313">
            <v>100</v>
          </cell>
        </row>
        <row r="314">
          <cell r="A314" t="str">
            <v>PRTRNEL415</v>
          </cell>
          <cell r="B314" t="str">
            <v>Shipping For CCTV</v>
          </cell>
          <cell r="C314">
            <v>37695</v>
          </cell>
          <cell r="D314">
            <v>37698</v>
          </cell>
          <cell r="E314">
            <v>293</v>
          </cell>
          <cell r="F314" t="str">
            <v>EL415</v>
          </cell>
          <cell r="H314">
            <v>5</v>
          </cell>
          <cell r="K314">
            <v>5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100</v>
          </cell>
          <cell r="AW314">
            <v>100</v>
          </cell>
          <cell r="AX314">
            <v>100</v>
          </cell>
          <cell r="AY314">
            <v>100</v>
          </cell>
          <cell r="AZ314">
            <v>100</v>
          </cell>
        </row>
        <row r="315">
          <cell r="A315" t="str">
            <v>REQ-EL-417/NI</v>
          </cell>
          <cell r="B315" t="str">
            <v>Lighting Fittings and Lamps</v>
          </cell>
          <cell r="C315">
            <v>315</v>
          </cell>
          <cell r="G315">
            <v>25</v>
          </cell>
          <cell r="H315">
            <v>0.56369785794813976</v>
          </cell>
          <cell r="J315">
            <v>0.56369785794813976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1.150697550200187</v>
          </cell>
          <cell r="AM315">
            <v>19.640697202751145</v>
          </cell>
          <cell r="AN315">
            <v>27.641431995010176</v>
          </cell>
          <cell r="AO315">
            <v>42.23612709967724</v>
          </cell>
          <cell r="AP315">
            <v>70.091176442286084</v>
          </cell>
          <cell r="AQ315">
            <v>89.957535082856509</v>
          </cell>
          <cell r="AR315">
            <v>98.470826890144693</v>
          </cell>
          <cell r="AS315">
            <v>100</v>
          </cell>
          <cell r="AT315">
            <v>100</v>
          </cell>
          <cell r="AU315">
            <v>100</v>
          </cell>
          <cell r="AV315">
            <v>100</v>
          </cell>
          <cell r="AW315">
            <v>100</v>
          </cell>
          <cell r="AX315">
            <v>100</v>
          </cell>
          <cell r="AY315">
            <v>100</v>
          </cell>
          <cell r="AZ315">
            <v>100</v>
          </cell>
        </row>
        <row r="316">
          <cell r="A316" t="str">
            <v>PRCFBEL417</v>
          </cell>
          <cell r="B316" t="str">
            <v>Call For Bid For Lighting Fittings and Lamps</v>
          </cell>
          <cell r="C316">
            <v>37367</v>
          </cell>
          <cell r="D316">
            <v>37368</v>
          </cell>
          <cell r="E316">
            <v>527</v>
          </cell>
          <cell r="F316" t="str">
            <v>EL417</v>
          </cell>
          <cell r="H316">
            <v>5</v>
          </cell>
          <cell r="K316">
            <v>5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100</v>
          </cell>
          <cell r="AM316">
            <v>100</v>
          </cell>
          <cell r="AN316">
            <v>100</v>
          </cell>
          <cell r="AO316">
            <v>100</v>
          </cell>
          <cell r="AP316">
            <v>100</v>
          </cell>
          <cell r="AQ316">
            <v>100</v>
          </cell>
          <cell r="AR316">
            <v>100</v>
          </cell>
          <cell r="AS316">
            <v>100</v>
          </cell>
          <cell r="AT316">
            <v>100</v>
          </cell>
          <cell r="AU316">
            <v>100</v>
          </cell>
          <cell r="AV316">
            <v>100</v>
          </cell>
          <cell r="AW316">
            <v>100</v>
          </cell>
          <cell r="AX316">
            <v>100</v>
          </cell>
          <cell r="AY316">
            <v>100</v>
          </cell>
          <cell r="AZ316">
            <v>100</v>
          </cell>
        </row>
        <row r="317">
          <cell r="A317" t="str">
            <v>PRBREEL417</v>
          </cell>
          <cell r="B317" t="str">
            <v>Bids Reciept For Lighting Fittings and Lamps</v>
          </cell>
          <cell r="C317">
            <v>37369</v>
          </cell>
          <cell r="D317">
            <v>37394</v>
          </cell>
          <cell r="E317">
            <v>527</v>
          </cell>
          <cell r="F317" t="str">
            <v>EL417</v>
          </cell>
          <cell r="H317">
            <v>5</v>
          </cell>
          <cell r="K317">
            <v>5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100</v>
          </cell>
          <cell r="AM317">
            <v>100</v>
          </cell>
          <cell r="AN317">
            <v>100</v>
          </cell>
          <cell r="AO317">
            <v>100</v>
          </cell>
          <cell r="AP317">
            <v>100</v>
          </cell>
          <cell r="AQ317">
            <v>100</v>
          </cell>
          <cell r="AR317">
            <v>100</v>
          </cell>
          <cell r="AS317">
            <v>100</v>
          </cell>
          <cell r="AT317">
            <v>100</v>
          </cell>
          <cell r="AU317">
            <v>100</v>
          </cell>
          <cell r="AV317">
            <v>100</v>
          </cell>
          <cell r="AW317">
            <v>100</v>
          </cell>
          <cell r="AX317">
            <v>100</v>
          </cell>
          <cell r="AY317">
            <v>100</v>
          </cell>
          <cell r="AZ317">
            <v>100</v>
          </cell>
        </row>
        <row r="318">
          <cell r="A318" t="str">
            <v>PRBEVEL417</v>
          </cell>
          <cell r="B318" t="str">
            <v>Bid Evaluation For Lighting Fittings and Lamps</v>
          </cell>
          <cell r="C318">
            <v>37395</v>
          </cell>
          <cell r="D318">
            <v>37439</v>
          </cell>
          <cell r="E318">
            <v>527</v>
          </cell>
          <cell r="F318" t="str">
            <v>EL417</v>
          </cell>
          <cell r="H318">
            <v>10</v>
          </cell>
          <cell r="K318">
            <v>1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11.50697550200187</v>
          </cell>
          <cell r="AM318">
            <v>96.406972027511443</v>
          </cell>
          <cell r="AN318">
            <v>100</v>
          </cell>
          <cell r="AO318">
            <v>100</v>
          </cell>
          <cell r="AP318">
            <v>100</v>
          </cell>
          <cell r="AQ318">
            <v>100</v>
          </cell>
          <cell r="AR318">
            <v>100</v>
          </cell>
          <cell r="AS318">
            <v>100</v>
          </cell>
          <cell r="AT318">
            <v>100</v>
          </cell>
          <cell r="AU318">
            <v>100</v>
          </cell>
          <cell r="AV318">
            <v>100</v>
          </cell>
          <cell r="AW318">
            <v>100</v>
          </cell>
          <cell r="AX318">
            <v>100</v>
          </cell>
          <cell r="AY318">
            <v>100</v>
          </cell>
          <cell r="AZ318">
            <v>100</v>
          </cell>
        </row>
        <row r="319">
          <cell r="A319" t="str">
            <v>PRCONEL417</v>
          </cell>
          <cell r="B319" t="str">
            <v>Contract For Lighting Fittings and Lamps</v>
          </cell>
          <cell r="C319">
            <v>37440</v>
          </cell>
          <cell r="D319">
            <v>37453</v>
          </cell>
          <cell r="E319">
            <v>527</v>
          </cell>
          <cell r="F319" t="str">
            <v>EL417</v>
          </cell>
          <cell r="H319">
            <v>5</v>
          </cell>
          <cell r="K319">
            <v>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00</v>
          </cell>
          <cell r="AO319">
            <v>100</v>
          </cell>
          <cell r="AP319">
            <v>100</v>
          </cell>
          <cell r="AQ319">
            <v>100</v>
          </cell>
          <cell r="AR319">
            <v>100</v>
          </cell>
          <cell r="AS319">
            <v>100</v>
          </cell>
          <cell r="AT319">
            <v>100</v>
          </cell>
          <cell r="AU319">
            <v>100</v>
          </cell>
          <cell r="AV319">
            <v>100</v>
          </cell>
          <cell r="AW319">
            <v>100</v>
          </cell>
          <cell r="AX319">
            <v>100</v>
          </cell>
          <cell r="AY319">
            <v>100</v>
          </cell>
          <cell r="AZ319">
            <v>100</v>
          </cell>
        </row>
        <row r="320">
          <cell r="A320" t="str">
            <v>PRPUREL417</v>
          </cell>
          <cell r="B320" t="str">
            <v>Purchacing For Lighting Fittings and Lamps</v>
          </cell>
          <cell r="C320">
            <v>37454</v>
          </cell>
          <cell r="D320">
            <v>37579</v>
          </cell>
          <cell r="E320">
            <v>527</v>
          </cell>
          <cell r="F320" t="str">
            <v>EL417</v>
          </cell>
          <cell r="H320">
            <v>70</v>
          </cell>
          <cell r="K320">
            <v>7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3.7734742785859643</v>
          </cell>
          <cell r="AO320">
            <v>24.623038713824631</v>
          </cell>
          <cell r="AP320">
            <v>64.415966346122985</v>
          </cell>
          <cell r="AQ320">
            <v>92.796478689795009</v>
          </cell>
          <cell r="AR320">
            <v>100</v>
          </cell>
          <cell r="AS320">
            <v>100</v>
          </cell>
          <cell r="AT320">
            <v>100</v>
          </cell>
          <cell r="AU320">
            <v>100</v>
          </cell>
          <cell r="AV320">
            <v>100</v>
          </cell>
          <cell r="AW320">
            <v>100</v>
          </cell>
          <cell r="AX320">
            <v>100</v>
          </cell>
          <cell r="AY320">
            <v>100</v>
          </cell>
          <cell r="AZ320">
            <v>100</v>
          </cell>
        </row>
        <row r="321">
          <cell r="A321" t="str">
            <v>PRTRNEL417</v>
          </cell>
          <cell r="B321" t="str">
            <v>Shipping For Lighting Fittings and Lamps</v>
          </cell>
          <cell r="C321">
            <v>37580</v>
          </cell>
          <cell r="D321">
            <v>37593</v>
          </cell>
          <cell r="E321">
            <v>527</v>
          </cell>
          <cell r="F321" t="str">
            <v>EL417</v>
          </cell>
          <cell r="H321">
            <v>5</v>
          </cell>
          <cell r="K321">
            <v>5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69.416537802893856</v>
          </cell>
          <cell r="AS321">
            <v>100</v>
          </cell>
          <cell r="AT321">
            <v>100</v>
          </cell>
          <cell r="AU321">
            <v>100</v>
          </cell>
          <cell r="AV321">
            <v>100</v>
          </cell>
          <cell r="AW321">
            <v>100</v>
          </cell>
          <cell r="AX321">
            <v>100</v>
          </cell>
          <cell r="AY321">
            <v>100</v>
          </cell>
          <cell r="AZ321">
            <v>100</v>
          </cell>
        </row>
        <row r="322">
          <cell r="A322" t="str">
            <v>REQ-EL-419/NI</v>
          </cell>
          <cell r="B322" t="str">
            <v>Lighting Poles/Towers</v>
          </cell>
          <cell r="C322">
            <v>322</v>
          </cell>
          <cell r="G322">
            <v>25</v>
          </cell>
          <cell r="H322">
            <v>0.56369785794813976</v>
          </cell>
          <cell r="J322">
            <v>0.56369785794813976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7.49675693154887</v>
          </cell>
          <cell r="AM322">
            <v>25</v>
          </cell>
          <cell r="AN322">
            <v>33.341153789636593</v>
          </cell>
          <cell r="AO322">
            <v>57.54567922913413</v>
          </cell>
          <cell r="AP322">
            <v>83.343446944564164</v>
          </cell>
          <cell r="AQ322">
            <v>93.618376534073334</v>
          </cell>
          <cell r="AR322">
            <v>100</v>
          </cell>
          <cell r="AS322">
            <v>100</v>
          </cell>
          <cell r="AT322">
            <v>100</v>
          </cell>
          <cell r="AU322">
            <v>100</v>
          </cell>
          <cell r="AV322">
            <v>100</v>
          </cell>
          <cell r="AW322">
            <v>100</v>
          </cell>
          <cell r="AX322">
            <v>100</v>
          </cell>
          <cell r="AY322">
            <v>100</v>
          </cell>
          <cell r="AZ322">
            <v>100</v>
          </cell>
        </row>
        <row r="323">
          <cell r="A323" t="str">
            <v>PRCFBEL419</v>
          </cell>
          <cell r="B323" t="str">
            <v>Call For Bid For Lighting Poles/Towers</v>
          </cell>
          <cell r="C323">
            <v>37348</v>
          </cell>
          <cell r="D323">
            <v>37349</v>
          </cell>
          <cell r="E323">
            <v>61</v>
          </cell>
          <cell r="F323" t="str">
            <v>EL419</v>
          </cell>
          <cell r="H323">
            <v>5</v>
          </cell>
          <cell r="K323">
            <v>5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00</v>
          </cell>
          <cell r="AM323">
            <v>100</v>
          </cell>
          <cell r="AN323">
            <v>100</v>
          </cell>
          <cell r="AO323">
            <v>100</v>
          </cell>
          <cell r="AP323">
            <v>100</v>
          </cell>
          <cell r="AQ323">
            <v>100</v>
          </cell>
          <cell r="AR323">
            <v>100</v>
          </cell>
          <cell r="AS323">
            <v>100</v>
          </cell>
          <cell r="AT323">
            <v>100</v>
          </cell>
          <cell r="AU323">
            <v>100</v>
          </cell>
          <cell r="AV323">
            <v>100</v>
          </cell>
          <cell r="AW323">
            <v>100</v>
          </cell>
          <cell r="AX323">
            <v>100</v>
          </cell>
          <cell r="AY323">
            <v>100</v>
          </cell>
          <cell r="AZ323">
            <v>100</v>
          </cell>
        </row>
        <row r="324">
          <cell r="A324" t="str">
            <v>PRBREEL419</v>
          </cell>
          <cell r="B324" t="str">
            <v>Bids Reciept For Lighting Poles/Towers</v>
          </cell>
          <cell r="C324">
            <v>37352</v>
          </cell>
          <cell r="D324">
            <v>37370</v>
          </cell>
          <cell r="E324">
            <v>61</v>
          </cell>
          <cell r="F324" t="str">
            <v>EL419</v>
          </cell>
          <cell r="H324">
            <v>5</v>
          </cell>
          <cell r="K324">
            <v>5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00</v>
          </cell>
          <cell r="AM324">
            <v>100</v>
          </cell>
          <cell r="AN324">
            <v>100</v>
          </cell>
          <cell r="AO324">
            <v>100</v>
          </cell>
          <cell r="AP324">
            <v>100</v>
          </cell>
          <cell r="AQ324">
            <v>100</v>
          </cell>
          <cell r="AR324">
            <v>100</v>
          </cell>
          <cell r="AS324">
            <v>100</v>
          </cell>
          <cell r="AT324">
            <v>100</v>
          </cell>
          <cell r="AU324">
            <v>100</v>
          </cell>
          <cell r="AV324">
            <v>100</v>
          </cell>
          <cell r="AW324">
            <v>100</v>
          </cell>
          <cell r="AX324">
            <v>100</v>
          </cell>
          <cell r="AY324">
            <v>100</v>
          </cell>
          <cell r="AZ324">
            <v>100</v>
          </cell>
        </row>
        <row r="325">
          <cell r="A325" t="str">
            <v>PRBEVEL419</v>
          </cell>
          <cell r="B325" t="str">
            <v>Bid Evaluation For Lighting Poles/Towers</v>
          </cell>
          <cell r="C325">
            <v>37373</v>
          </cell>
          <cell r="D325">
            <v>37422</v>
          </cell>
          <cell r="E325">
            <v>61</v>
          </cell>
          <cell r="F325" t="str">
            <v>EL419</v>
          </cell>
          <cell r="H325">
            <v>10</v>
          </cell>
          <cell r="K325">
            <v>1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74.967569315488717</v>
          </cell>
          <cell r="AM325">
            <v>100</v>
          </cell>
          <cell r="AN325">
            <v>100</v>
          </cell>
          <cell r="AO325">
            <v>100</v>
          </cell>
          <cell r="AP325">
            <v>100</v>
          </cell>
          <cell r="AQ325">
            <v>100</v>
          </cell>
          <cell r="AR325">
            <v>100</v>
          </cell>
          <cell r="AS325">
            <v>100</v>
          </cell>
          <cell r="AT325">
            <v>100</v>
          </cell>
          <cell r="AU325">
            <v>100</v>
          </cell>
          <cell r="AV325">
            <v>100</v>
          </cell>
          <cell r="AW325">
            <v>100</v>
          </cell>
          <cell r="AX325">
            <v>100</v>
          </cell>
          <cell r="AY325">
            <v>100</v>
          </cell>
          <cell r="AZ325">
            <v>100</v>
          </cell>
        </row>
        <row r="326">
          <cell r="A326" t="str">
            <v>PRCONEL419</v>
          </cell>
          <cell r="B326" t="str">
            <v>Contract For Lighting Poles/Towers</v>
          </cell>
          <cell r="C326">
            <v>37423</v>
          </cell>
          <cell r="D326">
            <v>37436</v>
          </cell>
          <cell r="E326">
            <v>61</v>
          </cell>
          <cell r="F326" t="str">
            <v>EL419</v>
          </cell>
          <cell r="H326">
            <v>5</v>
          </cell>
          <cell r="K326">
            <v>5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100</v>
          </cell>
          <cell r="AN326">
            <v>100</v>
          </cell>
          <cell r="AO326">
            <v>100</v>
          </cell>
          <cell r="AP326">
            <v>100</v>
          </cell>
          <cell r="AQ326">
            <v>100</v>
          </cell>
          <cell r="AR326">
            <v>100</v>
          </cell>
          <cell r="AS326">
            <v>100</v>
          </cell>
          <cell r="AT326">
            <v>100</v>
          </cell>
          <cell r="AU326">
            <v>100</v>
          </cell>
          <cell r="AV326">
            <v>100</v>
          </cell>
          <cell r="AW326">
            <v>100</v>
          </cell>
          <cell r="AX326">
            <v>100</v>
          </cell>
          <cell r="AY326">
            <v>100</v>
          </cell>
          <cell r="AZ326">
            <v>100</v>
          </cell>
        </row>
        <row r="327">
          <cell r="A327" t="str">
            <v>PRFABEL419</v>
          </cell>
          <cell r="B327" t="str">
            <v>Fabrication For Lighting Poles/Towers</v>
          </cell>
          <cell r="C327">
            <v>37437</v>
          </cell>
          <cell r="D327">
            <v>37562</v>
          </cell>
          <cell r="E327">
            <v>61</v>
          </cell>
          <cell r="F327" t="str">
            <v>EL419</v>
          </cell>
          <cell r="H327">
            <v>70</v>
          </cell>
          <cell r="K327">
            <v>7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11.915933985195137</v>
          </cell>
          <cell r="AO327">
            <v>46.493827470191619</v>
          </cell>
          <cell r="AP327">
            <v>83.347781349377399</v>
          </cell>
          <cell r="AQ327">
            <v>98.026252191533345</v>
          </cell>
          <cell r="AR327">
            <v>100</v>
          </cell>
          <cell r="AS327">
            <v>100</v>
          </cell>
          <cell r="AT327">
            <v>100</v>
          </cell>
          <cell r="AU327">
            <v>100</v>
          </cell>
          <cell r="AV327">
            <v>100</v>
          </cell>
          <cell r="AW327">
            <v>100</v>
          </cell>
          <cell r="AX327">
            <v>100</v>
          </cell>
          <cell r="AY327">
            <v>100</v>
          </cell>
          <cell r="AZ327">
            <v>100</v>
          </cell>
        </row>
        <row r="328">
          <cell r="A328" t="str">
            <v>PRTRNEL419</v>
          </cell>
          <cell r="B328" t="str">
            <v>Shipping For Lighting Poles/Towers</v>
          </cell>
          <cell r="C328">
            <v>37563</v>
          </cell>
          <cell r="D328">
            <v>37576</v>
          </cell>
          <cell r="E328">
            <v>61</v>
          </cell>
          <cell r="F328" t="str">
            <v>EL419</v>
          </cell>
          <cell r="H328">
            <v>5</v>
          </cell>
          <cell r="K328">
            <v>5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100</v>
          </cell>
          <cell r="AS328">
            <v>100</v>
          </cell>
          <cell r="AT328">
            <v>100</v>
          </cell>
          <cell r="AU328">
            <v>100</v>
          </cell>
          <cell r="AV328">
            <v>100</v>
          </cell>
          <cell r="AW328">
            <v>100</v>
          </cell>
          <cell r="AX328">
            <v>100</v>
          </cell>
          <cell r="AY328">
            <v>100</v>
          </cell>
          <cell r="AZ328">
            <v>100</v>
          </cell>
        </row>
        <row r="329">
          <cell r="A329" t="str">
            <v>REQ-EL-421/NI</v>
          </cell>
          <cell r="B329" t="str">
            <v>Sock. Out. and Swit., J/Boxes,</v>
          </cell>
          <cell r="C329">
            <v>329</v>
          </cell>
          <cell r="G329">
            <v>25</v>
          </cell>
          <cell r="H329">
            <v>0.56369785794813976</v>
          </cell>
          <cell r="J329">
            <v>0.56369785794813976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17.49675693154887</v>
          </cell>
          <cell r="AM329">
            <v>25</v>
          </cell>
          <cell r="AN329">
            <v>33.341153789636593</v>
          </cell>
          <cell r="AO329">
            <v>57.54567922913413</v>
          </cell>
          <cell r="AP329">
            <v>83.343446944564164</v>
          </cell>
          <cell r="AQ329">
            <v>93.618376534073334</v>
          </cell>
          <cell r="AR329">
            <v>100</v>
          </cell>
          <cell r="AS329">
            <v>100</v>
          </cell>
          <cell r="AT329">
            <v>100</v>
          </cell>
          <cell r="AU329">
            <v>100</v>
          </cell>
          <cell r="AV329">
            <v>100</v>
          </cell>
          <cell r="AW329">
            <v>100</v>
          </cell>
          <cell r="AX329">
            <v>100</v>
          </cell>
          <cell r="AY329">
            <v>100</v>
          </cell>
          <cell r="AZ329">
            <v>100</v>
          </cell>
        </row>
        <row r="330">
          <cell r="A330" t="str">
            <v>PRCFBEL421</v>
          </cell>
          <cell r="B330" t="str">
            <v>Call For Bid For Sock. Out. and Swit., J/Boxes,</v>
          </cell>
          <cell r="C330">
            <v>37348</v>
          </cell>
          <cell r="D330">
            <v>37349</v>
          </cell>
          <cell r="E330">
            <v>77</v>
          </cell>
          <cell r="F330" t="str">
            <v>EL421</v>
          </cell>
          <cell r="H330">
            <v>5</v>
          </cell>
          <cell r="K330">
            <v>5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00</v>
          </cell>
          <cell r="AM330">
            <v>100</v>
          </cell>
          <cell r="AN330">
            <v>100</v>
          </cell>
          <cell r="AO330">
            <v>100</v>
          </cell>
          <cell r="AP330">
            <v>100</v>
          </cell>
          <cell r="AQ330">
            <v>100</v>
          </cell>
          <cell r="AR330">
            <v>100</v>
          </cell>
          <cell r="AS330">
            <v>100</v>
          </cell>
          <cell r="AT330">
            <v>100</v>
          </cell>
          <cell r="AU330">
            <v>100</v>
          </cell>
          <cell r="AV330">
            <v>100</v>
          </cell>
          <cell r="AW330">
            <v>100</v>
          </cell>
          <cell r="AX330">
            <v>100</v>
          </cell>
          <cell r="AY330">
            <v>100</v>
          </cell>
          <cell r="AZ330">
            <v>100</v>
          </cell>
        </row>
        <row r="331">
          <cell r="A331" t="str">
            <v>PRBREEL421</v>
          </cell>
          <cell r="B331" t="str">
            <v>Bids Reciept For Sock. Out. and Swit., J/Boxes,</v>
          </cell>
          <cell r="C331">
            <v>37352</v>
          </cell>
          <cell r="D331">
            <v>37370</v>
          </cell>
          <cell r="E331">
            <v>77</v>
          </cell>
          <cell r="F331" t="str">
            <v>EL421</v>
          </cell>
          <cell r="H331">
            <v>5</v>
          </cell>
          <cell r="K331">
            <v>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100</v>
          </cell>
          <cell r="AM331">
            <v>100</v>
          </cell>
          <cell r="AN331">
            <v>100</v>
          </cell>
          <cell r="AO331">
            <v>100</v>
          </cell>
          <cell r="AP331">
            <v>100</v>
          </cell>
          <cell r="AQ331">
            <v>100</v>
          </cell>
          <cell r="AR331">
            <v>100</v>
          </cell>
          <cell r="AS331">
            <v>100</v>
          </cell>
          <cell r="AT331">
            <v>100</v>
          </cell>
          <cell r="AU331">
            <v>100</v>
          </cell>
          <cell r="AV331">
            <v>100</v>
          </cell>
          <cell r="AW331">
            <v>100</v>
          </cell>
          <cell r="AX331">
            <v>100</v>
          </cell>
          <cell r="AY331">
            <v>100</v>
          </cell>
          <cell r="AZ331">
            <v>100</v>
          </cell>
        </row>
        <row r="332">
          <cell r="A332" t="str">
            <v>PRBEVEL421</v>
          </cell>
          <cell r="B332" t="str">
            <v>Bid Evaluation For Sock. Out. and Swit., J/Boxes</v>
          </cell>
          <cell r="C332">
            <v>37373</v>
          </cell>
          <cell r="D332">
            <v>37422</v>
          </cell>
          <cell r="E332">
            <v>77</v>
          </cell>
          <cell r="F332" t="str">
            <v>EL421</v>
          </cell>
          <cell r="H332">
            <v>10</v>
          </cell>
          <cell r="K332">
            <v>1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74.967569315488717</v>
          </cell>
          <cell r="AM332">
            <v>100</v>
          </cell>
          <cell r="AN332">
            <v>100</v>
          </cell>
          <cell r="AO332">
            <v>100</v>
          </cell>
          <cell r="AP332">
            <v>100</v>
          </cell>
          <cell r="AQ332">
            <v>100</v>
          </cell>
          <cell r="AR332">
            <v>100</v>
          </cell>
          <cell r="AS332">
            <v>100</v>
          </cell>
          <cell r="AT332">
            <v>100</v>
          </cell>
          <cell r="AU332">
            <v>100</v>
          </cell>
          <cell r="AV332">
            <v>100</v>
          </cell>
          <cell r="AW332">
            <v>100</v>
          </cell>
          <cell r="AX332">
            <v>100</v>
          </cell>
          <cell r="AY332">
            <v>100</v>
          </cell>
          <cell r="AZ332">
            <v>100</v>
          </cell>
        </row>
        <row r="333">
          <cell r="A333" t="str">
            <v>PRCONEL421</v>
          </cell>
          <cell r="B333" t="str">
            <v>Contract For Socket Sock. Out. and Swit., J/Boxe</v>
          </cell>
          <cell r="C333">
            <v>37423</v>
          </cell>
          <cell r="D333">
            <v>37436</v>
          </cell>
          <cell r="E333">
            <v>77</v>
          </cell>
          <cell r="F333" t="str">
            <v>EL421</v>
          </cell>
          <cell r="H333">
            <v>5</v>
          </cell>
          <cell r="K333">
            <v>5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100</v>
          </cell>
          <cell r="AN333">
            <v>100</v>
          </cell>
          <cell r="AO333">
            <v>100</v>
          </cell>
          <cell r="AP333">
            <v>100</v>
          </cell>
          <cell r="AQ333">
            <v>100</v>
          </cell>
          <cell r="AR333">
            <v>100</v>
          </cell>
          <cell r="AS333">
            <v>100</v>
          </cell>
          <cell r="AT333">
            <v>100</v>
          </cell>
          <cell r="AU333">
            <v>100</v>
          </cell>
          <cell r="AV333">
            <v>100</v>
          </cell>
          <cell r="AW333">
            <v>100</v>
          </cell>
          <cell r="AX333">
            <v>100</v>
          </cell>
          <cell r="AY333">
            <v>100</v>
          </cell>
          <cell r="AZ333">
            <v>100</v>
          </cell>
        </row>
        <row r="334">
          <cell r="A334" t="str">
            <v>PRPUREL421</v>
          </cell>
          <cell r="B334" t="str">
            <v>Purchacing For Sock. Out. and Swit., J/Boxes, P/</v>
          </cell>
          <cell r="C334">
            <v>37437</v>
          </cell>
          <cell r="D334">
            <v>37562</v>
          </cell>
          <cell r="E334">
            <v>77</v>
          </cell>
          <cell r="F334" t="str">
            <v>EL421</v>
          </cell>
          <cell r="H334">
            <v>70</v>
          </cell>
          <cell r="K334">
            <v>7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11.915933985195137</v>
          </cell>
          <cell r="AO334">
            <v>46.493827470191619</v>
          </cell>
          <cell r="AP334">
            <v>83.347781349377399</v>
          </cell>
          <cell r="AQ334">
            <v>98.026252191533345</v>
          </cell>
          <cell r="AR334">
            <v>100</v>
          </cell>
          <cell r="AS334">
            <v>100</v>
          </cell>
          <cell r="AT334">
            <v>100</v>
          </cell>
          <cell r="AU334">
            <v>100</v>
          </cell>
          <cell r="AV334">
            <v>100</v>
          </cell>
          <cell r="AW334">
            <v>100</v>
          </cell>
          <cell r="AX334">
            <v>100</v>
          </cell>
          <cell r="AY334">
            <v>100</v>
          </cell>
          <cell r="AZ334">
            <v>100</v>
          </cell>
        </row>
        <row r="335">
          <cell r="A335" t="str">
            <v>PRTRNEL421</v>
          </cell>
          <cell r="B335" t="str">
            <v>Shipping For Sock. Out. and Swit., J/Boxes, P/Bu</v>
          </cell>
          <cell r="C335">
            <v>37563</v>
          </cell>
          <cell r="D335">
            <v>37576</v>
          </cell>
          <cell r="E335">
            <v>77</v>
          </cell>
          <cell r="F335" t="str">
            <v>EL421</v>
          </cell>
          <cell r="H335">
            <v>5</v>
          </cell>
          <cell r="K335">
            <v>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100</v>
          </cell>
          <cell r="AS335">
            <v>100</v>
          </cell>
          <cell r="AT335">
            <v>100</v>
          </cell>
          <cell r="AU335">
            <v>100</v>
          </cell>
          <cell r="AV335">
            <v>100</v>
          </cell>
          <cell r="AW335">
            <v>100</v>
          </cell>
          <cell r="AX335">
            <v>100</v>
          </cell>
          <cell r="AY335">
            <v>100</v>
          </cell>
          <cell r="AZ335">
            <v>100</v>
          </cell>
        </row>
        <row r="336">
          <cell r="A336" t="str">
            <v>REQ-EL-423/NI</v>
          </cell>
          <cell r="B336" t="str">
            <v>Distribution Boards</v>
          </cell>
          <cell r="C336">
            <v>336</v>
          </cell>
          <cell r="G336">
            <v>25</v>
          </cell>
          <cell r="H336">
            <v>0.56369785794813976</v>
          </cell>
          <cell r="J336">
            <v>0.56369785794813976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5</v>
          </cell>
          <cell r="AP336">
            <v>10.560427631167039</v>
          </cell>
          <cell r="AQ336">
            <v>20.027835439946454</v>
          </cell>
          <cell r="AR336">
            <v>30.504735237751881</v>
          </cell>
          <cell r="AS336">
            <v>65.808620395862874</v>
          </cell>
          <cell r="AT336">
            <v>92.66364811186277</v>
          </cell>
          <cell r="AU336">
            <v>100</v>
          </cell>
          <cell r="AV336">
            <v>100</v>
          </cell>
          <cell r="AW336">
            <v>100</v>
          </cell>
          <cell r="AX336">
            <v>100</v>
          </cell>
          <cell r="AY336">
            <v>100</v>
          </cell>
          <cell r="AZ336">
            <v>100</v>
          </cell>
        </row>
        <row r="337">
          <cell r="A337" t="str">
            <v>PRCFBEL423</v>
          </cell>
          <cell r="B337" t="str">
            <v>Call For Bid For Distribution Boards</v>
          </cell>
          <cell r="C337">
            <v>37496</v>
          </cell>
          <cell r="D337">
            <v>37499</v>
          </cell>
          <cell r="E337">
            <v>398</v>
          </cell>
          <cell r="F337" t="str">
            <v>EL423</v>
          </cell>
          <cell r="H337">
            <v>5</v>
          </cell>
          <cell r="K337">
            <v>5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100</v>
          </cell>
          <cell r="AP337">
            <v>100</v>
          </cell>
          <cell r="AQ337">
            <v>100</v>
          </cell>
          <cell r="AR337">
            <v>100</v>
          </cell>
          <cell r="AS337">
            <v>100</v>
          </cell>
          <cell r="AT337">
            <v>100</v>
          </cell>
          <cell r="AU337">
            <v>100</v>
          </cell>
          <cell r="AV337">
            <v>100</v>
          </cell>
          <cell r="AW337">
            <v>100</v>
          </cell>
          <cell r="AX337">
            <v>100</v>
          </cell>
          <cell r="AY337">
            <v>100</v>
          </cell>
          <cell r="AZ337">
            <v>100</v>
          </cell>
        </row>
        <row r="338">
          <cell r="A338" t="str">
            <v>PRBREEL423</v>
          </cell>
          <cell r="B338" t="str">
            <v>Bids Reciept For Distribution Boards</v>
          </cell>
          <cell r="C338">
            <v>37500</v>
          </cell>
          <cell r="D338">
            <v>37521</v>
          </cell>
          <cell r="E338">
            <v>398</v>
          </cell>
          <cell r="F338" t="str">
            <v>EL423</v>
          </cell>
          <cell r="H338">
            <v>5</v>
          </cell>
          <cell r="K338">
            <v>5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100</v>
          </cell>
          <cell r="AQ338">
            <v>100</v>
          </cell>
          <cell r="AR338">
            <v>100</v>
          </cell>
          <cell r="AS338">
            <v>100</v>
          </cell>
          <cell r="AT338">
            <v>100</v>
          </cell>
          <cell r="AU338">
            <v>100</v>
          </cell>
          <cell r="AV338">
            <v>100</v>
          </cell>
          <cell r="AW338">
            <v>100</v>
          </cell>
          <cell r="AX338">
            <v>100</v>
          </cell>
          <cell r="AY338">
            <v>100</v>
          </cell>
          <cell r="AZ338">
            <v>100</v>
          </cell>
        </row>
        <row r="339">
          <cell r="A339" t="str">
            <v>PRBEVEL423</v>
          </cell>
          <cell r="B339" t="str">
            <v>Bid Evaluation For Distribution Boards</v>
          </cell>
          <cell r="C339">
            <v>37522</v>
          </cell>
          <cell r="D339">
            <v>37558</v>
          </cell>
          <cell r="E339">
            <v>398</v>
          </cell>
          <cell r="F339" t="str">
            <v>EL423</v>
          </cell>
          <cell r="H339">
            <v>10</v>
          </cell>
          <cell r="K339">
            <v>1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5.6042763116704091</v>
          </cell>
          <cell r="AQ339">
            <v>100</v>
          </cell>
          <cell r="AR339">
            <v>100</v>
          </cell>
          <cell r="AS339">
            <v>100</v>
          </cell>
          <cell r="AT339">
            <v>100</v>
          </cell>
          <cell r="AU339">
            <v>100</v>
          </cell>
          <cell r="AV339">
            <v>100</v>
          </cell>
          <cell r="AW339">
            <v>100</v>
          </cell>
          <cell r="AX339">
            <v>100</v>
          </cell>
          <cell r="AY339">
            <v>100</v>
          </cell>
          <cell r="AZ339">
            <v>100</v>
          </cell>
        </row>
        <row r="340">
          <cell r="A340" t="str">
            <v>PRCONEL423</v>
          </cell>
          <cell r="B340" t="str">
            <v>Contract For Distribution Boards</v>
          </cell>
          <cell r="C340">
            <v>37559</v>
          </cell>
          <cell r="D340">
            <v>37572</v>
          </cell>
          <cell r="E340">
            <v>398</v>
          </cell>
          <cell r="F340" t="str">
            <v>EL423</v>
          </cell>
          <cell r="H340">
            <v>5</v>
          </cell>
          <cell r="K340">
            <v>5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.5567087989290509</v>
          </cell>
          <cell r="AR340">
            <v>100</v>
          </cell>
          <cell r="AS340">
            <v>100</v>
          </cell>
          <cell r="AT340">
            <v>100</v>
          </cell>
          <cell r="AU340">
            <v>100</v>
          </cell>
          <cell r="AV340">
            <v>100</v>
          </cell>
          <cell r="AW340">
            <v>100</v>
          </cell>
          <cell r="AX340">
            <v>100</v>
          </cell>
          <cell r="AY340">
            <v>100</v>
          </cell>
          <cell r="AZ340">
            <v>100</v>
          </cell>
        </row>
        <row r="341">
          <cell r="A341" t="str">
            <v>PRFABEL423</v>
          </cell>
          <cell r="B341" t="str">
            <v>Fabrication For Distribution Boards</v>
          </cell>
          <cell r="C341">
            <v>37573</v>
          </cell>
          <cell r="D341">
            <v>37657</v>
          </cell>
          <cell r="E341">
            <v>398</v>
          </cell>
          <cell r="F341" t="str">
            <v>EL423</v>
          </cell>
          <cell r="H341">
            <v>70</v>
          </cell>
          <cell r="K341">
            <v>7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7.863907482502686</v>
          </cell>
          <cell r="AS341">
            <v>58.298029136946951</v>
          </cell>
          <cell r="AT341">
            <v>96.662354445518233</v>
          </cell>
          <cell r="AU341">
            <v>100</v>
          </cell>
          <cell r="AV341">
            <v>100</v>
          </cell>
          <cell r="AW341">
            <v>100</v>
          </cell>
          <cell r="AX341">
            <v>100</v>
          </cell>
          <cell r="AY341">
            <v>100</v>
          </cell>
          <cell r="AZ341">
            <v>100</v>
          </cell>
        </row>
        <row r="342">
          <cell r="A342" t="str">
            <v>PRTRNEL423</v>
          </cell>
          <cell r="B342" t="str">
            <v>Shipping For Distribution Boards</v>
          </cell>
          <cell r="C342">
            <v>37660</v>
          </cell>
          <cell r="D342">
            <v>37671</v>
          </cell>
          <cell r="E342">
            <v>398</v>
          </cell>
          <cell r="F342" t="str">
            <v>EL423</v>
          </cell>
          <cell r="H342">
            <v>5</v>
          </cell>
          <cell r="K342">
            <v>5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100</v>
          </cell>
          <cell r="AV342">
            <v>100</v>
          </cell>
          <cell r="AW342">
            <v>100</v>
          </cell>
          <cell r="AX342">
            <v>100</v>
          </cell>
          <cell r="AY342">
            <v>100</v>
          </cell>
          <cell r="AZ342">
            <v>100</v>
          </cell>
        </row>
        <row r="343">
          <cell r="A343" t="str">
            <v>REQ-EL-424/NI</v>
          </cell>
          <cell r="B343" t="str">
            <v>Marshalling Panels</v>
          </cell>
          <cell r="C343">
            <v>343</v>
          </cell>
          <cell r="G343">
            <v>25</v>
          </cell>
          <cell r="H343">
            <v>0.56369785794813976</v>
          </cell>
          <cell r="J343">
            <v>0.56369785794813976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5</v>
          </cell>
          <cell r="AP343">
            <v>10.560427631167039</v>
          </cell>
          <cell r="AQ343">
            <v>20.027835439946454</v>
          </cell>
          <cell r="AR343">
            <v>30.504735237751881</v>
          </cell>
          <cell r="AS343">
            <v>65.808620395862874</v>
          </cell>
          <cell r="AT343">
            <v>92.66364811186277</v>
          </cell>
          <cell r="AU343">
            <v>100</v>
          </cell>
          <cell r="AV343">
            <v>100</v>
          </cell>
          <cell r="AW343">
            <v>100</v>
          </cell>
          <cell r="AX343">
            <v>100</v>
          </cell>
          <cell r="AY343">
            <v>100</v>
          </cell>
          <cell r="AZ343">
            <v>100</v>
          </cell>
        </row>
        <row r="344">
          <cell r="A344" t="str">
            <v>PRCFBEL424</v>
          </cell>
          <cell r="B344" t="str">
            <v>Call For Bid For Marshalling Panels</v>
          </cell>
          <cell r="C344">
            <v>37496</v>
          </cell>
          <cell r="D344">
            <v>37499</v>
          </cell>
          <cell r="E344">
            <v>-67</v>
          </cell>
          <cell r="F344" t="str">
            <v>EL424</v>
          </cell>
          <cell r="H344">
            <v>5</v>
          </cell>
          <cell r="K344">
            <v>5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100</v>
          </cell>
          <cell r="AP344">
            <v>100</v>
          </cell>
          <cell r="AQ344">
            <v>100</v>
          </cell>
          <cell r="AR344">
            <v>100</v>
          </cell>
          <cell r="AS344">
            <v>100</v>
          </cell>
          <cell r="AT344">
            <v>100</v>
          </cell>
          <cell r="AU344">
            <v>100</v>
          </cell>
          <cell r="AV344">
            <v>100</v>
          </cell>
          <cell r="AW344">
            <v>100</v>
          </cell>
          <cell r="AX344">
            <v>100</v>
          </cell>
          <cell r="AY344">
            <v>100</v>
          </cell>
          <cell r="AZ344">
            <v>100</v>
          </cell>
        </row>
        <row r="345">
          <cell r="A345" t="str">
            <v>PRBREEL424</v>
          </cell>
          <cell r="B345" t="str">
            <v>Bids Reciept For Marshalling Panels</v>
          </cell>
          <cell r="C345">
            <v>37500</v>
          </cell>
          <cell r="D345">
            <v>37521</v>
          </cell>
          <cell r="E345">
            <v>-67</v>
          </cell>
          <cell r="F345" t="str">
            <v>EL424</v>
          </cell>
          <cell r="H345">
            <v>5</v>
          </cell>
          <cell r="K345">
            <v>5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100</v>
          </cell>
          <cell r="AQ345">
            <v>100</v>
          </cell>
          <cell r="AR345">
            <v>100</v>
          </cell>
          <cell r="AS345">
            <v>100</v>
          </cell>
          <cell r="AT345">
            <v>100</v>
          </cell>
          <cell r="AU345">
            <v>100</v>
          </cell>
          <cell r="AV345">
            <v>100</v>
          </cell>
          <cell r="AW345">
            <v>100</v>
          </cell>
          <cell r="AX345">
            <v>100</v>
          </cell>
          <cell r="AY345">
            <v>100</v>
          </cell>
          <cell r="AZ345">
            <v>100</v>
          </cell>
        </row>
        <row r="346">
          <cell r="A346" t="str">
            <v>PRBEVEL424</v>
          </cell>
          <cell r="B346" t="str">
            <v>Bid Evaluation For Marshalling Panels</v>
          </cell>
          <cell r="C346">
            <v>37522</v>
          </cell>
          <cell r="D346">
            <v>37558</v>
          </cell>
          <cell r="E346">
            <v>-67</v>
          </cell>
          <cell r="F346" t="str">
            <v>EL424</v>
          </cell>
          <cell r="H346">
            <v>10</v>
          </cell>
          <cell r="K346">
            <v>1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5.6042763116704091</v>
          </cell>
          <cell r="AQ346">
            <v>100</v>
          </cell>
          <cell r="AR346">
            <v>100</v>
          </cell>
          <cell r="AS346">
            <v>100</v>
          </cell>
          <cell r="AT346">
            <v>100</v>
          </cell>
          <cell r="AU346">
            <v>100</v>
          </cell>
          <cell r="AV346">
            <v>100</v>
          </cell>
          <cell r="AW346">
            <v>100</v>
          </cell>
          <cell r="AX346">
            <v>100</v>
          </cell>
          <cell r="AY346">
            <v>100</v>
          </cell>
          <cell r="AZ346">
            <v>100</v>
          </cell>
        </row>
        <row r="347">
          <cell r="A347" t="str">
            <v>PRCONEL424</v>
          </cell>
          <cell r="B347" t="str">
            <v>Contract For Marshalling Panels</v>
          </cell>
          <cell r="C347">
            <v>37559</v>
          </cell>
          <cell r="D347">
            <v>37572</v>
          </cell>
          <cell r="E347">
            <v>-67</v>
          </cell>
          <cell r="F347" t="str">
            <v>EL424</v>
          </cell>
          <cell r="H347">
            <v>5</v>
          </cell>
          <cell r="K347">
            <v>5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5567087989290509</v>
          </cell>
          <cell r="AR347">
            <v>100</v>
          </cell>
          <cell r="AS347">
            <v>100</v>
          </cell>
          <cell r="AT347">
            <v>100</v>
          </cell>
          <cell r="AU347">
            <v>100</v>
          </cell>
          <cell r="AV347">
            <v>100</v>
          </cell>
          <cell r="AW347">
            <v>100</v>
          </cell>
          <cell r="AX347">
            <v>100</v>
          </cell>
          <cell r="AY347">
            <v>100</v>
          </cell>
          <cell r="AZ347">
            <v>100</v>
          </cell>
        </row>
        <row r="348">
          <cell r="A348" t="str">
            <v>PRFABEL424</v>
          </cell>
          <cell r="B348" t="str">
            <v>Fabrication For Marshalling Panels</v>
          </cell>
          <cell r="C348">
            <v>37573</v>
          </cell>
          <cell r="D348">
            <v>37657</v>
          </cell>
          <cell r="E348">
            <v>-67</v>
          </cell>
          <cell r="F348" t="str">
            <v>EL424</v>
          </cell>
          <cell r="H348">
            <v>70</v>
          </cell>
          <cell r="K348">
            <v>7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7.863907482502686</v>
          </cell>
          <cell r="AS348">
            <v>58.298029136946951</v>
          </cell>
          <cell r="AT348">
            <v>96.662354445518233</v>
          </cell>
          <cell r="AU348">
            <v>100</v>
          </cell>
          <cell r="AV348">
            <v>100</v>
          </cell>
          <cell r="AW348">
            <v>100</v>
          </cell>
          <cell r="AX348">
            <v>100</v>
          </cell>
          <cell r="AY348">
            <v>100</v>
          </cell>
          <cell r="AZ348">
            <v>100</v>
          </cell>
        </row>
        <row r="349">
          <cell r="A349" t="str">
            <v>PRTRNEL424</v>
          </cell>
          <cell r="B349" t="str">
            <v>Shipping For Marshalling Panels</v>
          </cell>
          <cell r="C349">
            <v>37660</v>
          </cell>
          <cell r="D349">
            <v>37671</v>
          </cell>
          <cell r="E349">
            <v>-67</v>
          </cell>
          <cell r="F349" t="str">
            <v>EL424</v>
          </cell>
          <cell r="H349">
            <v>5</v>
          </cell>
          <cell r="K349">
            <v>5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100</v>
          </cell>
          <cell r="AV349">
            <v>100</v>
          </cell>
          <cell r="AW349">
            <v>100</v>
          </cell>
          <cell r="AX349">
            <v>100</v>
          </cell>
          <cell r="AY349">
            <v>100</v>
          </cell>
          <cell r="AZ349">
            <v>100</v>
          </cell>
        </row>
        <row r="350">
          <cell r="A350" t="str">
            <v>REQ-EL-425/NI</v>
          </cell>
          <cell r="B350" t="str">
            <v>MV-Cables</v>
          </cell>
          <cell r="C350">
            <v>350</v>
          </cell>
          <cell r="G350">
            <v>250</v>
          </cell>
          <cell r="H350">
            <v>5.636978579481398</v>
          </cell>
          <cell r="J350">
            <v>5.6369785794813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4.8126996230604968</v>
          </cell>
          <cell r="AI350">
            <v>13.766521139144583</v>
          </cell>
          <cell r="AJ350">
            <v>24.206723459234709</v>
          </cell>
          <cell r="AK350">
            <v>28.528751831871929</v>
          </cell>
          <cell r="AL350">
            <v>36.793039808321382</v>
          </cell>
          <cell r="AM350">
            <v>53.60767368374065</v>
          </cell>
          <cell r="AN350">
            <v>73.957423701826642</v>
          </cell>
          <cell r="AO350">
            <v>87.934559039939558</v>
          </cell>
          <cell r="AP350">
            <v>93.428260906792673</v>
          </cell>
          <cell r="AQ350">
            <v>100</v>
          </cell>
          <cell r="AR350">
            <v>100</v>
          </cell>
          <cell r="AS350">
            <v>100</v>
          </cell>
          <cell r="AT350">
            <v>100</v>
          </cell>
          <cell r="AU350">
            <v>100</v>
          </cell>
          <cell r="AV350">
            <v>100</v>
          </cell>
          <cell r="AW350">
            <v>100</v>
          </cell>
          <cell r="AX350">
            <v>100</v>
          </cell>
          <cell r="AY350">
            <v>100</v>
          </cell>
          <cell r="AZ350">
            <v>100</v>
          </cell>
        </row>
        <row r="351">
          <cell r="A351" t="str">
            <v>PRCFBEL425</v>
          </cell>
          <cell r="B351" t="str">
            <v>Call For Bid For MV-Cables</v>
          </cell>
          <cell r="C351">
            <v>37231</v>
          </cell>
          <cell r="D351">
            <v>37294</v>
          </cell>
          <cell r="E351">
            <v>0</v>
          </cell>
          <cell r="F351" t="str">
            <v>EL425</v>
          </cell>
          <cell r="H351">
            <v>5</v>
          </cell>
          <cell r="K351">
            <v>5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96.253992461209947</v>
          </cell>
          <cell r="AI351">
            <v>100</v>
          </cell>
          <cell r="AJ351">
            <v>100</v>
          </cell>
          <cell r="AK351">
            <v>100</v>
          </cell>
          <cell r="AL351">
            <v>100</v>
          </cell>
          <cell r="AM351">
            <v>100</v>
          </cell>
          <cell r="AN351">
            <v>100</v>
          </cell>
          <cell r="AO351">
            <v>100</v>
          </cell>
          <cell r="AP351">
            <v>100</v>
          </cell>
          <cell r="AQ351">
            <v>100</v>
          </cell>
          <cell r="AR351">
            <v>100</v>
          </cell>
          <cell r="AS351">
            <v>100</v>
          </cell>
          <cell r="AT351">
            <v>100</v>
          </cell>
          <cell r="AU351">
            <v>100</v>
          </cell>
          <cell r="AV351">
            <v>100</v>
          </cell>
          <cell r="AW351">
            <v>100</v>
          </cell>
          <cell r="AX351">
            <v>100</v>
          </cell>
          <cell r="AY351">
            <v>100</v>
          </cell>
          <cell r="AZ351">
            <v>100</v>
          </cell>
        </row>
        <row r="352">
          <cell r="A352" t="str">
            <v>PRBREEL425</v>
          </cell>
          <cell r="B352" t="str">
            <v>Bids Reciept For MV-Cables</v>
          </cell>
          <cell r="C352">
            <v>37298</v>
          </cell>
          <cell r="D352">
            <v>37305</v>
          </cell>
          <cell r="E352">
            <v>0</v>
          </cell>
          <cell r="F352" t="str">
            <v>EL425</v>
          </cell>
          <cell r="H352">
            <v>5</v>
          </cell>
          <cell r="K352">
            <v>5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100</v>
          </cell>
          <cell r="AJ352">
            <v>100</v>
          </cell>
          <cell r="AK352">
            <v>100</v>
          </cell>
          <cell r="AL352">
            <v>100</v>
          </cell>
          <cell r="AM352">
            <v>100</v>
          </cell>
          <cell r="AN352">
            <v>100</v>
          </cell>
          <cell r="AO352">
            <v>100</v>
          </cell>
          <cell r="AP352">
            <v>100</v>
          </cell>
          <cell r="AQ352">
            <v>100</v>
          </cell>
          <cell r="AR352">
            <v>100</v>
          </cell>
          <cell r="AS352">
            <v>100</v>
          </cell>
          <cell r="AT352">
            <v>100</v>
          </cell>
          <cell r="AU352">
            <v>100</v>
          </cell>
          <cell r="AV352">
            <v>100</v>
          </cell>
          <cell r="AW352">
            <v>100</v>
          </cell>
          <cell r="AX352">
            <v>100</v>
          </cell>
          <cell r="AY352">
            <v>100</v>
          </cell>
          <cell r="AZ352">
            <v>100</v>
          </cell>
        </row>
        <row r="353">
          <cell r="A353" t="str">
            <v>PRBEVEL425</v>
          </cell>
          <cell r="B353" t="str">
            <v>Bid Evaluation For MV-Cables</v>
          </cell>
          <cell r="C353">
            <v>37307</v>
          </cell>
          <cell r="D353">
            <v>37328</v>
          </cell>
          <cell r="E353">
            <v>0</v>
          </cell>
          <cell r="F353" t="str">
            <v>EL425</v>
          </cell>
          <cell r="H353">
            <v>10</v>
          </cell>
          <cell r="K353">
            <v>1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37.665211391445851</v>
          </cell>
          <cell r="AJ353">
            <v>100</v>
          </cell>
          <cell r="AK353">
            <v>100</v>
          </cell>
          <cell r="AL353">
            <v>100</v>
          </cell>
          <cell r="AM353">
            <v>100</v>
          </cell>
          <cell r="AN353">
            <v>100</v>
          </cell>
          <cell r="AO353">
            <v>100</v>
          </cell>
          <cell r="AP353">
            <v>100</v>
          </cell>
          <cell r="AQ353">
            <v>100</v>
          </cell>
          <cell r="AR353">
            <v>100</v>
          </cell>
          <cell r="AS353">
            <v>100</v>
          </cell>
          <cell r="AT353">
            <v>100</v>
          </cell>
          <cell r="AU353">
            <v>100</v>
          </cell>
          <cell r="AV353">
            <v>100</v>
          </cell>
          <cell r="AW353">
            <v>100</v>
          </cell>
          <cell r="AX353">
            <v>100</v>
          </cell>
          <cell r="AY353">
            <v>100</v>
          </cell>
          <cell r="AZ353">
            <v>100</v>
          </cell>
        </row>
        <row r="354">
          <cell r="A354" t="str">
            <v>PRCONEL425</v>
          </cell>
          <cell r="B354" t="str">
            <v>Contract For MV-Cables</v>
          </cell>
          <cell r="C354">
            <v>37331</v>
          </cell>
          <cell r="D354">
            <v>37353</v>
          </cell>
          <cell r="E354">
            <v>0</v>
          </cell>
          <cell r="F354" t="str">
            <v>EL425</v>
          </cell>
          <cell r="H354">
            <v>5</v>
          </cell>
          <cell r="K354">
            <v>5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84.134469184694211</v>
          </cell>
          <cell r="AK354">
            <v>100</v>
          </cell>
          <cell r="AL354">
            <v>100</v>
          </cell>
          <cell r="AM354">
            <v>100</v>
          </cell>
          <cell r="AN354">
            <v>100</v>
          </cell>
          <cell r="AO354">
            <v>100</v>
          </cell>
          <cell r="AP354">
            <v>100</v>
          </cell>
          <cell r="AQ354">
            <v>100</v>
          </cell>
          <cell r="AR354">
            <v>100</v>
          </cell>
          <cell r="AS354">
            <v>100</v>
          </cell>
          <cell r="AT354">
            <v>100</v>
          </cell>
          <cell r="AU354">
            <v>100</v>
          </cell>
          <cell r="AV354">
            <v>100</v>
          </cell>
          <cell r="AW354">
            <v>100</v>
          </cell>
          <cell r="AX354">
            <v>100</v>
          </cell>
          <cell r="AY354">
            <v>100</v>
          </cell>
          <cell r="AZ354">
            <v>100</v>
          </cell>
        </row>
        <row r="355">
          <cell r="A355" t="str">
            <v>PRFABEL425</v>
          </cell>
          <cell r="B355" t="str">
            <v>Fabrication For MV-Cables</v>
          </cell>
          <cell r="C355">
            <v>37354</v>
          </cell>
          <cell r="D355">
            <v>37535</v>
          </cell>
          <cell r="E355">
            <v>0</v>
          </cell>
          <cell r="F355" t="str">
            <v>EL425</v>
          </cell>
          <cell r="H355">
            <v>70</v>
          </cell>
          <cell r="K355">
            <v>7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5.0410740455313245</v>
          </cell>
          <cell r="AL355">
            <v>16.8471997261734</v>
          </cell>
          <cell r="AM355">
            <v>40.868105262486651</v>
          </cell>
          <cell r="AN355">
            <v>69.939176716895204</v>
          </cell>
          <cell r="AO355">
            <v>89.906512914199382</v>
          </cell>
          <cell r="AP355">
            <v>97.754658438275257</v>
          </cell>
          <cell r="AQ355">
            <v>100</v>
          </cell>
          <cell r="AR355">
            <v>100</v>
          </cell>
          <cell r="AS355">
            <v>100</v>
          </cell>
          <cell r="AT355">
            <v>100</v>
          </cell>
          <cell r="AU355">
            <v>100</v>
          </cell>
          <cell r="AV355">
            <v>100</v>
          </cell>
          <cell r="AW355">
            <v>100</v>
          </cell>
          <cell r="AX355">
            <v>100</v>
          </cell>
          <cell r="AY355">
            <v>100</v>
          </cell>
          <cell r="AZ355">
            <v>100</v>
          </cell>
        </row>
        <row r="356">
          <cell r="A356" t="str">
            <v>PRTRNEL425</v>
          </cell>
          <cell r="B356" t="str">
            <v>Shipping For MV-Cables</v>
          </cell>
          <cell r="C356">
            <v>37536</v>
          </cell>
          <cell r="D356">
            <v>37549</v>
          </cell>
          <cell r="E356">
            <v>0</v>
          </cell>
          <cell r="F356" t="str">
            <v>EL425</v>
          </cell>
          <cell r="H356">
            <v>5</v>
          </cell>
          <cell r="K356">
            <v>5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100</v>
          </cell>
          <cell r="AR356">
            <v>100</v>
          </cell>
          <cell r="AS356">
            <v>100</v>
          </cell>
          <cell r="AT356">
            <v>100</v>
          </cell>
          <cell r="AU356">
            <v>100</v>
          </cell>
          <cell r="AV356">
            <v>100</v>
          </cell>
          <cell r="AW356">
            <v>100</v>
          </cell>
          <cell r="AX356">
            <v>100</v>
          </cell>
          <cell r="AY356">
            <v>100</v>
          </cell>
          <cell r="AZ356">
            <v>100</v>
          </cell>
        </row>
        <row r="357">
          <cell r="A357" t="str">
            <v>REQ-EL-427/NI</v>
          </cell>
          <cell r="B357" t="str">
            <v>Electrical LV-Cables(Power)</v>
          </cell>
          <cell r="C357">
            <v>357</v>
          </cell>
          <cell r="G357">
            <v>350</v>
          </cell>
          <cell r="H357">
            <v>7.8917700112739571</v>
          </cell>
          <cell r="J357">
            <v>7.8917700112739571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19.014146954393464</v>
          </cell>
          <cell r="AI357">
            <v>26.242024714747803</v>
          </cell>
          <cell r="AJ357">
            <v>31.204873206421148</v>
          </cell>
          <cell r="AK357">
            <v>43.736564994163039</v>
          </cell>
          <cell r="AL357">
            <v>26.169490019549425</v>
          </cell>
          <cell r="AM357">
            <v>30.676168284493677</v>
          </cell>
          <cell r="AN357">
            <v>43.180622102876988</v>
          </cell>
          <cell r="AO357">
            <v>63.04880568055318</v>
          </cell>
          <cell r="AP357">
            <v>80.942174539109558</v>
          </cell>
          <cell r="AQ357">
            <v>91.103620131333699</v>
          </cell>
          <cell r="AR357">
            <v>95.993667451516387</v>
          </cell>
          <cell r="AS357">
            <v>100</v>
          </cell>
          <cell r="AT357">
            <v>100</v>
          </cell>
          <cell r="AU357">
            <v>100</v>
          </cell>
          <cell r="AV357">
            <v>100</v>
          </cell>
          <cell r="AW357">
            <v>100</v>
          </cell>
          <cell r="AX357">
            <v>100</v>
          </cell>
          <cell r="AY357">
            <v>100</v>
          </cell>
          <cell r="AZ357">
            <v>100</v>
          </cell>
        </row>
        <row r="358">
          <cell r="A358" t="str">
            <v>PRCFBEL427</v>
          </cell>
          <cell r="B358" t="str">
            <v>Call For Bid For Electrical LV-Cables(Power)</v>
          </cell>
          <cell r="C358">
            <v>37321</v>
          </cell>
          <cell r="D358">
            <v>37324</v>
          </cell>
          <cell r="E358">
            <v>-93</v>
          </cell>
          <cell r="F358" t="str">
            <v>EL427</v>
          </cell>
          <cell r="H358">
            <v>5</v>
          </cell>
          <cell r="K358">
            <v>5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100</v>
          </cell>
          <cell r="AI358">
            <v>100</v>
          </cell>
          <cell r="AJ358">
            <v>100</v>
          </cell>
          <cell r="AK358">
            <v>100</v>
          </cell>
          <cell r="AL358">
            <v>100</v>
          </cell>
          <cell r="AM358">
            <v>100</v>
          </cell>
          <cell r="AN358">
            <v>100</v>
          </cell>
          <cell r="AO358">
            <v>100</v>
          </cell>
          <cell r="AP358">
            <v>100</v>
          </cell>
          <cell r="AQ358">
            <v>100</v>
          </cell>
          <cell r="AR358">
            <v>100</v>
          </cell>
          <cell r="AS358">
            <v>100</v>
          </cell>
          <cell r="AT358">
            <v>100</v>
          </cell>
          <cell r="AU358">
            <v>100</v>
          </cell>
          <cell r="AV358">
            <v>100</v>
          </cell>
          <cell r="AW358">
            <v>100</v>
          </cell>
          <cell r="AX358">
            <v>100</v>
          </cell>
          <cell r="AY358">
            <v>100</v>
          </cell>
          <cell r="AZ358">
            <v>100</v>
          </cell>
        </row>
        <row r="359">
          <cell r="A359" t="str">
            <v>PRBREEL427</v>
          </cell>
          <cell r="B359" t="str">
            <v>Bids Reciept For Electrical LV-Cables(Power)</v>
          </cell>
          <cell r="C359">
            <v>37325</v>
          </cell>
          <cell r="D359">
            <v>37354</v>
          </cell>
          <cell r="E359">
            <v>-93</v>
          </cell>
          <cell r="F359" t="str">
            <v>EL427</v>
          </cell>
          <cell r="H359">
            <v>5</v>
          </cell>
          <cell r="K359">
            <v>5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100</v>
          </cell>
          <cell r="AI359">
            <v>100</v>
          </cell>
          <cell r="AJ359">
            <v>100</v>
          </cell>
          <cell r="AK359">
            <v>100</v>
          </cell>
          <cell r="AL359">
            <v>100</v>
          </cell>
          <cell r="AM359">
            <v>100</v>
          </cell>
          <cell r="AN359">
            <v>100</v>
          </cell>
          <cell r="AO359">
            <v>100</v>
          </cell>
          <cell r="AP359">
            <v>100</v>
          </cell>
          <cell r="AQ359">
            <v>100</v>
          </cell>
          <cell r="AR359">
            <v>100</v>
          </cell>
          <cell r="AS359">
            <v>100</v>
          </cell>
          <cell r="AT359">
            <v>100</v>
          </cell>
          <cell r="AU359">
            <v>100</v>
          </cell>
          <cell r="AV359">
            <v>100</v>
          </cell>
          <cell r="AW359">
            <v>100</v>
          </cell>
          <cell r="AX359">
            <v>100</v>
          </cell>
          <cell r="AY359">
            <v>100</v>
          </cell>
          <cell r="AZ359">
            <v>100</v>
          </cell>
        </row>
        <row r="360">
          <cell r="A360" t="str">
            <v>PRBEVEL427</v>
          </cell>
          <cell r="B360" t="str">
            <v>Bid Evaluation For Electrical LV-Cables(Power)</v>
          </cell>
          <cell r="C360">
            <v>37355</v>
          </cell>
          <cell r="D360">
            <v>37384</v>
          </cell>
          <cell r="E360">
            <v>-93</v>
          </cell>
          <cell r="F360" t="str">
            <v>EL427</v>
          </cell>
          <cell r="H360">
            <v>10</v>
          </cell>
          <cell r="K360">
            <v>1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90.141469543934633</v>
          </cell>
          <cell r="AI360">
            <v>100</v>
          </cell>
          <cell r="AJ360">
            <v>100</v>
          </cell>
          <cell r="AK360">
            <v>100</v>
          </cell>
          <cell r="AL360">
            <v>100</v>
          </cell>
          <cell r="AM360">
            <v>100</v>
          </cell>
          <cell r="AN360">
            <v>100</v>
          </cell>
          <cell r="AO360">
            <v>100</v>
          </cell>
          <cell r="AP360">
            <v>100</v>
          </cell>
          <cell r="AQ360">
            <v>100</v>
          </cell>
          <cell r="AR360">
            <v>100</v>
          </cell>
          <cell r="AS360">
            <v>100</v>
          </cell>
          <cell r="AT360">
            <v>100</v>
          </cell>
          <cell r="AU360">
            <v>100</v>
          </cell>
          <cell r="AV360">
            <v>100</v>
          </cell>
          <cell r="AW360">
            <v>100</v>
          </cell>
          <cell r="AX360">
            <v>100</v>
          </cell>
          <cell r="AY360">
            <v>100</v>
          </cell>
          <cell r="AZ360">
            <v>100</v>
          </cell>
        </row>
        <row r="361">
          <cell r="A361" t="str">
            <v>PRCONEL427</v>
          </cell>
          <cell r="B361" t="str">
            <v>Contract For Electrical LV-Cables(Power)</v>
          </cell>
          <cell r="C361">
            <v>37387</v>
          </cell>
          <cell r="D361">
            <v>37401</v>
          </cell>
          <cell r="E361">
            <v>-93</v>
          </cell>
          <cell r="F361" t="str">
            <v>EL427</v>
          </cell>
          <cell r="H361">
            <v>5</v>
          </cell>
          <cell r="K361">
            <v>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100</v>
          </cell>
          <cell r="AJ361">
            <v>100</v>
          </cell>
          <cell r="AK361">
            <v>100</v>
          </cell>
          <cell r="AL361">
            <v>100</v>
          </cell>
          <cell r="AM361">
            <v>100</v>
          </cell>
          <cell r="AN361">
            <v>100</v>
          </cell>
          <cell r="AO361">
            <v>100</v>
          </cell>
          <cell r="AP361">
            <v>100</v>
          </cell>
          <cell r="AQ361">
            <v>100</v>
          </cell>
          <cell r="AR361">
            <v>100</v>
          </cell>
          <cell r="AS361">
            <v>100</v>
          </cell>
          <cell r="AT361">
            <v>100</v>
          </cell>
          <cell r="AU361">
            <v>100</v>
          </cell>
          <cell r="AV361">
            <v>100</v>
          </cell>
          <cell r="AW361">
            <v>100</v>
          </cell>
          <cell r="AX361">
            <v>100</v>
          </cell>
          <cell r="AY361">
            <v>100</v>
          </cell>
          <cell r="AZ361">
            <v>100</v>
          </cell>
        </row>
        <row r="362">
          <cell r="A362" t="str">
            <v>PRFABEL427</v>
          </cell>
          <cell r="B362" t="str">
            <v>Fabrication For Electrical LV-Cables(Power)</v>
          </cell>
          <cell r="C362">
            <v>37402</v>
          </cell>
          <cell r="D362">
            <v>37583</v>
          </cell>
          <cell r="E362">
            <v>-93</v>
          </cell>
          <cell r="F362" t="str">
            <v>EL427</v>
          </cell>
          <cell r="H362">
            <v>70</v>
          </cell>
          <cell r="K362">
            <v>7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1.7743210210682925</v>
          </cell>
          <cell r="AJ362">
            <v>8.864104580601639</v>
          </cell>
          <cell r="AK362">
            <v>26.766521420232902</v>
          </cell>
          <cell r="AL362">
            <v>1.6707000279277517</v>
          </cell>
          <cell r="AM362">
            <v>8.1088118349909699</v>
          </cell>
          <cell r="AN362">
            <v>25.972317289824264</v>
          </cell>
          <cell r="AO362">
            <v>54.355436686504532</v>
          </cell>
          <cell r="AP362">
            <v>79.917392198727939</v>
          </cell>
          <cell r="AQ362">
            <v>94.433743044762423</v>
          </cell>
          <cell r="AR362">
            <v>100</v>
          </cell>
          <cell r="AS362">
            <v>100</v>
          </cell>
          <cell r="AT362">
            <v>100</v>
          </cell>
          <cell r="AU362">
            <v>100</v>
          </cell>
          <cell r="AV362">
            <v>100</v>
          </cell>
          <cell r="AW362">
            <v>100</v>
          </cell>
          <cell r="AX362">
            <v>100</v>
          </cell>
          <cell r="AY362">
            <v>100</v>
          </cell>
          <cell r="AZ362">
            <v>100</v>
          </cell>
        </row>
        <row r="363">
          <cell r="A363" t="str">
            <v>PRTRNEL427</v>
          </cell>
          <cell r="B363" t="str">
            <v>Shipping For Electrical LV-Cables(Power)</v>
          </cell>
          <cell r="C363">
            <v>37584</v>
          </cell>
          <cell r="D363">
            <v>37597</v>
          </cell>
          <cell r="E363">
            <v>-93</v>
          </cell>
          <cell r="F363" t="str">
            <v>EL427</v>
          </cell>
          <cell r="H363">
            <v>5</v>
          </cell>
          <cell r="K363">
            <v>5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19.873349030327926</v>
          </cell>
          <cell r="AS363">
            <v>100</v>
          </cell>
          <cell r="AT363">
            <v>100</v>
          </cell>
          <cell r="AU363">
            <v>100</v>
          </cell>
          <cell r="AV363">
            <v>100</v>
          </cell>
          <cell r="AW363">
            <v>100</v>
          </cell>
          <cell r="AX363">
            <v>100</v>
          </cell>
          <cell r="AY363">
            <v>100</v>
          </cell>
          <cell r="AZ363">
            <v>100</v>
          </cell>
        </row>
        <row r="364">
          <cell r="A364" t="str">
            <v>REQ-EL-429/NI</v>
          </cell>
          <cell r="B364" t="str">
            <v>Electrical LV-Cables(Control)</v>
          </cell>
          <cell r="C364">
            <v>364</v>
          </cell>
          <cell r="G364">
            <v>350</v>
          </cell>
          <cell r="H364">
            <v>7.8917700112739571</v>
          </cell>
          <cell r="J364">
            <v>7.891770011273957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19.014146954393464</v>
          </cell>
          <cell r="AI364">
            <v>26.242024714747803</v>
          </cell>
          <cell r="AJ364">
            <v>31.204873206421148</v>
          </cell>
          <cell r="AK364">
            <v>43.736564994163039</v>
          </cell>
          <cell r="AL364">
            <v>26.169490019549425</v>
          </cell>
          <cell r="AM364">
            <v>30.676168284493677</v>
          </cell>
          <cell r="AN364">
            <v>43.180622102876988</v>
          </cell>
          <cell r="AO364">
            <v>63.04880568055318</v>
          </cell>
          <cell r="AP364">
            <v>80.942174539109558</v>
          </cell>
          <cell r="AQ364">
            <v>91.103620131333699</v>
          </cell>
          <cell r="AR364">
            <v>95.993667451516387</v>
          </cell>
          <cell r="AS364">
            <v>100</v>
          </cell>
          <cell r="AT364">
            <v>100</v>
          </cell>
          <cell r="AU364">
            <v>100</v>
          </cell>
          <cell r="AV364">
            <v>100</v>
          </cell>
          <cell r="AW364">
            <v>100</v>
          </cell>
          <cell r="AX364">
            <v>100</v>
          </cell>
          <cell r="AY364">
            <v>100</v>
          </cell>
          <cell r="AZ364">
            <v>100</v>
          </cell>
        </row>
        <row r="365">
          <cell r="A365" t="str">
            <v>PRCFBEL429</v>
          </cell>
          <cell r="B365" t="str">
            <v>Call For Bid For Electrical LV-Cables(Control)</v>
          </cell>
          <cell r="C365">
            <v>37321</v>
          </cell>
          <cell r="D365">
            <v>37324</v>
          </cell>
          <cell r="E365">
            <v>-93</v>
          </cell>
          <cell r="F365" t="str">
            <v>EL429</v>
          </cell>
          <cell r="H365">
            <v>5</v>
          </cell>
          <cell r="K365">
            <v>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100</v>
          </cell>
          <cell r="AI365">
            <v>100</v>
          </cell>
          <cell r="AJ365">
            <v>100</v>
          </cell>
          <cell r="AK365">
            <v>100</v>
          </cell>
          <cell r="AL365">
            <v>100</v>
          </cell>
          <cell r="AM365">
            <v>100</v>
          </cell>
          <cell r="AN365">
            <v>100</v>
          </cell>
          <cell r="AO365">
            <v>100</v>
          </cell>
          <cell r="AP365">
            <v>100</v>
          </cell>
          <cell r="AQ365">
            <v>100</v>
          </cell>
          <cell r="AR365">
            <v>100</v>
          </cell>
          <cell r="AS365">
            <v>100</v>
          </cell>
          <cell r="AT365">
            <v>100</v>
          </cell>
          <cell r="AU365">
            <v>100</v>
          </cell>
          <cell r="AV365">
            <v>100</v>
          </cell>
          <cell r="AW365">
            <v>100</v>
          </cell>
          <cell r="AX365">
            <v>100</v>
          </cell>
          <cell r="AY365">
            <v>100</v>
          </cell>
          <cell r="AZ365">
            <v>100</v>
          </cell>
        </row>
        <row r="366">
          <cell r="A366" t="str">
            <v>PRBREEL429</v>
          </cell>
          <cell r="B366" t="str">
            <v>Bids Reciept For Electrical LV-Cables(Control)</v>
          </cell>
          <cell r="C366">
            <v>37325</v>
          </cell>
          <cell r="D366">
            <v>37354</v>
          </cell>
          <cell r="E366">
            <v>-93</v>
          </cell>
          <cell r="F366" t="str">
            <v>EL429</v>
          </cell>
          <cell r="H366">
            <v>5</v>
          </cell>
          <cell r="K366">
            <v>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100</v>
          </cell>
          <cell r="AI366">
            <v>100</v>
          </cell>
          <cell r="AJ366">
            <v>100</v>
          </cell>
          <cell r="AK366">
            <v>100</v>
          </cell>
          <cell r="AL366">
            <v>100</v>
          </cell>
          <cell r="AM366">
            <v>100</v>
          </cell>
          <cell r="AN366">
            <v>100</v>
          </cell>
          <cell r="AO366">
            <v>100</v>
          </cell>
          <cell r="AP366">
            <v>100</v>
          </cell>
          <cell r="AQ366">
            <v>100</v>
          </cell>
          <cell r="AR366">
            <v>100</v>
          </cell>
          <cell r="AS366">
            <v>100</v>
          </cell>
          <cell r="AT366">
            <v>100</v>
          </cell>
          <cell r="AU366">
            <v>100</v>
          </cell>
          <cell r="AV366">
            <v>100</v>
          </cell>
          <cell r="AW366">
            <v>100</v>
          </cell>
          <cell r="AX366">
            <v>100</v>
          </cell>
          <cell r="AY366">
            <v>100</v>
          </cell>
          <cell r="AZ366">
            <v>100</v>
          </cell>
        </row>
        <row r="367">
          <cell r="A367" t="str">
            <v>PRBEVEL429</v>
          </cell>
          <cell r="B367" t="str">
            <v>Bid Evaluation For Electrical LV-Cables(Control)</v>
          </cell>
          <cell r="C367">
            <v>37355</v>
          </cell>
          <cell r="D367">
            <v>37384</v>
          </cell>
          <cell r="E367">
            <v>-93</v>
          </cell>
          <cell r="F367" t="str">
            <v>EL429</v>
          </cell>
          <cell r="H367">
            <v>10</v>
          </cell>
          <cell r="K367">
            <v>1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90.141469543934633</v>
          </cell>
          <cell r="AI367">
            <v>100</v>
          </cell>
          <cell r="AJ367">
            <v>100</v>
          </cell>
          <cell r="AK367">
            <v>100</v>
          </cell>
          <cell r="AL367">
            <v>100</v>
          </cell>
          <cell r="AM367">
            <v>100</v>
          </cell>
          <cell r="AN367">
            <v>100</v>
          </cell>
          <cell r="AO367">
            <v>100</v>
          </cell>
          <cell r="AP367">
            <v>100</v>
          </cell>
          <cell r="AQ367">
            <v>100</v>
          </cell>
          <cell r="AR367">
            <v>100</v>
          </cell>
          <cell r="AS367">
            <v>100</v>
          </cell>
          <cell r="AT367">
            <v>100</v>
          </cell>
          <cell r="AU367">
            <v>100</v>
          </cell>
          <cell r="AV367">
            <v>100</v>
          </cell>
          <cell r="AW367">
            <v>100</v>
          </cell>
          <cell r="AX367">
            <v>100</v>
          </cell>
          <cell r="AY367">
            <v>100</v>
          </cell>
          <cell r="AZ367">
            <v>100</v>
          </cell>
        </row>
        <row r="368">
          <cell r="A368" t="str">
            <v>PRCONEL429</v>
          </cell>
          <cell r="B368" t="str">
            <v>Contract For Electrical LV-Cables(Control)</v>
          </cell>
          <cell r="C368">
            <v>37387</v>
          </cell>
          <cell r="D368">
            <v>37401</v>
          </cell>
          <cell r="E368">
            <v>-93</v>
          </cell>
          <cell r="F368" t="str">
            <v>EL429</v>
          </cell>
          <cell r="H368">
            <v>5</v>
          </cell>
          <cell r="K368">
            <v>5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100</v>
          </cell>
          <cell r="AJ368">
            <v>100</v>
          </cell>
          <cell r="AK368">
            <v>100</v>
          </cell>
          <cell r="AL368">
            <v>100</v>
          </cell>
          <cell r="AM368">
            <v>100</v>
          </cell>
          <cell r="AN368">
            <v>100</v>
          </cell>
          <cell r="AO368">
            <v>100</v>
          </cell>
          <cell r="AP368">
            <v>100</v>
          </cell>
          <cell r="AQ368">
            <v>100</v>
          </cell>
          <cell r="AR368">
            <v>100</v>
          </cell>
          <cell r="AS368">
            <v>100</v>
          </cell>
          <cell r="AT368">
            <v>100</v>
          </cell>
          <cell r="AU368">
            <v>100</v>
          </cell>
          <cell r="AV368">
            <v>100</v>
          </cell>
          <cell r="AW368">
            <v>100</v>
          </cell>
          <cell r="AX368">
            <v>100</v>
          </cell>
          <cell r="AY368">
            <v>100</v>
          </cell>
          <cell r="AZ368">
            <v>100</v>
          </cell>
        </row>
        <row r="369">
          <cell r="A369" t="str">
            <v>PRFABEL429</v>
          </cell>
          <cell r="B369" t="str">
            <v>Fabrication For Electrical LV-Cables(Control)</v>
          </cell>
          <cell r="C369">
            <v>37402</v>
          </cell>
          <cell r="D369">
            <v>37583</v>
          </cell>
          <cell r="E369">
            <v>-93</v>
          </cell>
          <cell r="F369" t="str">
            <v>EL429</v>
          </cell>
          <cell r="H369">
            <v>70</v>
          </cell>
          <cell r="K369">
            <v>7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.7743210210682925</v>
          </cell>
          <cell r="AJ369">
            <v>8.864104580601639</v>
          </cell>
          <cell r="AK369">
            <v>26.766521420232902</v>
          </cell>
          <cell r="AL369">
            <v>1.6707000279277517</v>
          </cell>
          <cell r="AM369">
            <v>8.1088118349909699</v>
          </cell>
          <cell r="AN369">
            <v>25.972317289824264</v>
          </cell>
          <cell r="AO369">
            <v>54.355436686504532</v>
          </cell>
          <cell r="AP369">
            <v>79.917392198727939</v>
          </cell>
          <cell r="AQ369">
            <v>94.433743044762423</v>
          </cell>
          <cell r="AR369">
            <v>100</v>
          </cell>
          <cell r="AS369">
            <v>100</v>
          </cell>
          <cell r="AT369">
            <v>100</v>
          </cell>
          <cell r="AU369">
            <v>100</v>
          </cell>
          <cell r="AV369">
            <v>100</v>
          </cell>
          <cell r="AW369">
            <v>100</v>
          </cell>
          <cell r="AX369">
            <v>100</v>
          </cell>
          <cell r="AY369">
            <v>100</v>
          </cell>
          <cell r="AZ369">
            <v>100</v>
          </cell>
        </row>
        <row r="370">
          <cell r="A370" t="str">
            <v>PRTRNEL429</v>
          </cell>
          <cell r="B370" t="str">
            <v>Shipping For Electrical LV-Cables(Control)</v>
          </cell>
          <cell r="C370">
            <v>37584</v>
          </cell>
          <cell r="D370">
            <v>37597</v>
          </cell>
          <cell r="E370">
            <v>-93</v>
          </cell>
          <cell r="F370" t="str">
            <v>EL429</v>
          </cell>
          <cell r="H370">
            <v>5</v>
          </cell>
          <cell r="K370">
            <v>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9.873349030327926</v>
          </cell>
          <cell r="AS370">
            <v>100</v>
          </cell>
          <cell r="AT370">
            <v>100</v>
          </cell>
          <cell r="AU370">
            <v>100</v>
          </cell>
          <cell r="AV370">
            <v>100</v>
          </cell>
          <cell r="AW370">
            <v>100</v>
          </cell>
          <cell r="AX370">
            <v>100</v>
          </cell>
          <cell r="AY370">
            <v>100</v>
          </cell>
          <cell r="AZ370">
            <v>100</v>
          </cell>
        </row>
        <row r="371">
          <cell r="A371" t="str">
            <v>REQ-EL-431/NI</v>
          </cell>
          <cell r="B371" t="str">
            <v>Electrical LV-Cables(Communication)</v>
          </cell>
          <cell r="C371">
            <v>371</v>
          </cell>
          <cell r="G371">
            <v>350</v>
          </cell>
          <cell r="H371">
            <v>7.8917700112739571</v>
          </cell>
          <cell r="J371">
            <v>7.8917700112739571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19.014146954393464</v>
          </cell>
          <cell r="AI371">
            <v>26.242024714747803</v>
          </cell>
          <cell r="AJ371">
            <v>31.204873206421148</v>
          </cell>
          <cell r="AK371">
            <v>43.736564994163039</v>
          </cell>
          <cell r="AL371">
            <v>26.169490019549425</v>
          </cell>
          <cell r="AM371">
            <v>30.676168284493677</v>
          </cell>
          <cell r="AN371">
            <v>43.180622102876988</v>
          </cell>
          <cell r="AO371">
            <v>63.04880568055318</v>
          </cell>
          <cell r="AP371">
            <v>80.942174539109558</v>
          </cell>
          <cell r="AQ371">
            <v>91.103620131333699</v>
          </cell>
          <cell r="AR371">
            <v>95.993667451516387</v>
          </cell>
          <cell r="AS371">
            <v>100</v>
          </cell>
          <cell r="AT371">
            <v>100</v>
          </cell>
          <cell r="AU371">
            <v>100</v>
          </cell>
          <cell r="AV371">
            <v>100</v>
          </cell>
          <cell r="AW371">
            <v>100</v>
          </cell>
          <cell r="AX371">
            <v>100</v>
          </cell>
          <cell r="AY371">
            <v>100</v>
          </cell>
          <cell r="AZ371">
            <v>100</v>
          </cell>
        </row>
        <row r="372">
          <cell r="A372" t="str">
            <v>PRCFBEL431</v>
          </cell>
          <cell r="B372" t="str">
            <v>Call For Bid For Electrical LV-Cables(Communicat</v>
          </cell>
          <cell r="C372">
            <v>37321</v>
          </cell>
          <cell r="D372">
            <v>37324</v>
          </cell>
          <cell r="E372">
            <v>-93</v>
          </cell>
          <cell r="F372" t="str">
            <v>EL431</v>
          </cell>
          <cell r="H372">
            <v>5</v>
          </cell>
          <cell r="K372">
            <v>5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100</v>
          </cell>
          <cell r="AI372">
            <v>100</v>
          </cell>
          <cell r="AJ372">
            <v>100</v>
          </cell>
          <cell r="AK372">
            <v>100</v>
          </cell>
          <cell r="AL372">
            <v>100</v>
          </cell>
          <cell r="AM372">
            <v>100</v>
          </cell>
          <cell r="AN372">
            <v>100</v>
          </cell>
          <cell r="AO372">
            <v>100</v>
          </cell>
          <cell r="AP372">
            <v>100</v>
          </cell>
          <cell r="AQ372">
            <v>100</v>
          </cell>
          <cell r="AR372">
            <v>100</v>
          </cell>
          <cell r="AS372">
            <v>100</v>
          </cell>
          <cell r="AT372">
            <v>100</v>
          </cell>
          <cell r="AU372">
            <v>100</v>
          </cell>
          <cell r="AV372">
            <v>100</v>
          </cell>
          <cell r="AW372">
            <v>100</v>
          </cell>
          <cell r="AX372">
            <v>100</v>
          </cell>
          <cell r="AY372">
            <v>100</v>
          </cell>
          <cell r="AZ372">
            <v>100</v>
          </cell>
        </row>
        <row r="373">
          <cell r="A373" t="str">
            <v>PRBREEL431</v>
          </cell>
          <cell r="B373" t="str">
            <v>Bids Reciept For Electrical LV-Cables(Communicat</v>
          </cell>
          <cell r="C373">
            <v>37325</v>
          </cell>
          <cell r="D373">
            <v>37354</v>
          </cell>
          <cell r="E373">
            <v>-93</v>
          </cell>
          <cell r="F373" t="str">
            <v>EL431</v>
          </cell>
          <cell r="H373">
            <v>5</v>
          </cell>
          <cell r="K373">
            <v>5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0</v>
          </cell>
          <cell r="AI373">
            <v>100</v>
          </cell>
          <cell r="AJ373">
            <v>100</v>
          </cell>
          <cell r="AK373">
            <v>100</v>
          </cell>
          <cell r="AL373">
            <v>100</v>
          </cell>
          <cell r="AM373">
            <v>100</v>
          </cell>
          <cell r="AN373">
            <v>100</v>
          </cell>
          <cell r="AO373">
            <v>100</v>
          </cell>
          <cell r="AP373">
            <v>100</v>
          </cell>
          <cell r="AQ373">
            <v>100</v>
          </cell>
          <cell r="AR373">
            <v>100</v>
          </cell>
          <cell r="AS373">
            <v>100</v>
          </cell>
          <cell r="AT373">
            <v>100</v>
          </cell>
          <cell r="AU373">
            <v>100</v>
          </cell>
          <cell r="AV373">
            <v>100</v>
          </cell>
          <cell r="AW373">
            <v>100</v>
          </cell>
          <cell r="AX373">
            <v>100</v>
          </cell>
          <cell r="AY373">
            <v>100</v>
          </cell>
          <cell r="AZ373">
            <v>100</v>
          </cell>
        </row>
        <row r="374">
          <cell r="A374" t="str">
            <v>PRBEVEL431</v>
          </cell>
          <cell r="B374" t="str">
            <v>Bid Evaluation For Electrical LV-Cables(Communic</v>
          </cell>
          <cell r="C374">
            <v>37355</v>
          </cell>
          <cell r="D374">
            <v>37384</v>
          </cell>
          <cell r="E374">
            <v>-93</v>
          </cell>
          <cell r="F374" t="str">
            <v>EL431</v>
          </cell>
          <cell r="H374">
            <v>10</v>
          </cell>
          <cell r="K374">
            <v>1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90.141469543934633</v>
          </cell>
          <cell r="AI374">
            <v>100</v>
          </cell>
          <cell r="AJ374">
            <v>100</v>
          </cell>
          <cell r="AK374">
            <v>100</v>
          </cell>
          <cell r="AL374">
            <v>100</v>
          </cell>
          <cell r="AM374">
            <v>100</v>
          </cell>
          <cell r="AN374">
            <v>100</v>
          </cell>
          <cell r="AO374">
            <v>100</v>
          </cell>
          <cell r="AP374">
            <v>100</v>
          </cell>
          <cell r="AQ374">
            <v>100</v>
          </cell>
          <cell r="AR374">
            <v>100</v>
          </cell>
          <cell r="AS374">
            <v>100</v>
          </cell>
          <cell r="AT374">
            <v>100</v>
          </cell>
          <cell r="AU374">
            <v>100</v>
          </cell>
          <cell r="AV374">
            <v>100</v>
          </cell>
          <cell r="AW374">
            <v>100</v>
          </cell>
          <cell r="AX374">
            <v>100</v>
          </cell>
          <cell r="AY374">
            <v>100</v>
          </cell>
          <cell r="AZ374">
            <v>100</v>
          </cell>
        </row>
        <row r="375">
          <cell r="A375" t="str">
            <v>PRCONEL431</v>
          </cell>
          <cell r="B375" t="str">
            <v>Contract For Electrical LV-Cables(Communication)</v>
          </cell>
          <cell r="C375">
            <v>37387</v>
          </cell>
          <cell r="D375">
            <v>37401</v>
          </cell>
          <cell r="E375">
            <v>-93</v>
          </cell>
          <cell r="F375" t="str">
            <v>EL431</v>
          </cell>
          <cell r="H375">
            <v>5</v>
          </cell>
          <cell r="K375">
            <v>5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100</v>
          </cell>
          <cell r="AJ375">
            <v>100</v>
          </cell>
          <cell r="AK375">
            <v>100</v>
          </cell>
          <cell r="AL375">
            <v>100</v>
          </cell>
          <cell r="AM375">
            <v>100</v>
          </cell>
          <cell r="AN375">
            <v>100</v>
          </cell>
          <cell r="AO375">
            <v>100</v>
          </cell>
          <cell r="AP375">
            <v>100</v>
          </cell>
          <cell r="AQ375">
            <v>100</v>
          </cell>
          <cell r="AR375">
            <v>100</v>
          </cell>
          <cell r="AS375">
            <v>100</v>
          </cell>
          <cell r="AT375">
            <v>100</v>
          </cell>
          <cell r="AU375">
            <v>100</v>
          </cell>
          <cell r="AV375">
            <v>100</v>
          </cell>
          <cell r="AW375">
            <v>100</v>
          </cell>
          <cell r="AX375">
            <v>100</v>
          </cell>
          <cell r="AY375">
            <v>100</v>
          </cell>
          <cell r="AZ375">
            <v>100</v>
          </cell>
        </row>
        <row r="376">
          <cell r="A376" t="str">
            <v>PRFABEL431</v>
          </cell>
          <cell r="B376" t="str">
            <v>Fabrication For Electrical LV-Cables(Communicati</v>
          </cell>
          <cell r="C376">
            <v>37402</v>
          </cell>
          <cell r="D376">
            <v>37583</v>
          </cell>
          <cell r="E376">
            <v>-93</v>
          </cell>
          <cell r="F376" t="str">
            <v>EL431</v>
          </cell>
          <cell r="H376">
            <v>70</v>
          </cell>
          <cell r="K376">
            <v>7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1.7743210210682925</v>
          </cell>
          <cell r="AJ376">
            <v>8.864104580601639</v>
          </cell>
          <cell r="AK376">
            <v>26.766521420232902</v>
          </cell>
          <cell r="AL376">
            <v>1.6707000279277517</v>
          </cell>
          <cell r="AM376">
            <v>8.1088118349909699</v>
          </cell>
          <cell r="AN376">
            <v>25.972317289824264</v>
          </cell>
          <cell r="AO376">
            <v>54.355436686504532</v>
          </cell>
          <cell r="AP376">
            <v>79.917392198727939</v>
          </cell>
          <cell r="AQ376">
            <v>94.433743044762423</v>
          </cell>
          <cell r="AR376">
            <v>100</v>
          </cell>
          <cell r="AS376">
            <v>100</v>
          </cell>
          <cell r="AT376">
            <v>100</v>
          </cell>
          <cell r="AU376">
            <v>100</v>
          </cell>
          <cell r="AV376">
            <v>100</v>
          </cell>
          <cell r="AW376">
            <v>100</v>
          </cell>
          <cell r="AX376">
            <v>100</v>
          </cell>
          <cell r="AY376">
            <v>100</v>
          </cell>
          <cell r="AZ376">
            <v>100</v>
          </cell>
        </row>
        <row r="377">
          <cell r="A377" t="str">
            <v>PRTRNEL431</v>
          </cell>
          <cell r="B377" t="str">
            <v>Shipping For Electrical LV-Cables(Communication)</v>
          </cell>
          <cell r="C377">
            <v>37584</v>
          </cell>
          <cell r="D377">
            <v>37597</v>
          </cell>
          <cell r="E377">
            <v>-93</v>
          </cell>
          <cell r="F377" t="str">
            <v>EL431</v>
          </cell>
          <cell r="H377">
            <v>5</v>
          </cell>
          <cell r="K377">
            <v>5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19.873349030327926</v>
          </cell>
          <cell r="AS377">
            <v>100</v>
          </cell>
          <cell r="AT377">
            <v>100</v>
          </cell>
          <cell r="AU377">
            <v>100</v>
          </cell>
          <cell r="AV377">
            <v>100</v>
          </cell>
          <cell r="AW377">
            <v>100</v>
          </cell>
          <cell r="AX377">
            <v>100</v>
          </cell>
          <cell r="AY377">
            <v>100</v>
          </cell>
          <cell r="AZ377">
            <v>100</v>
          </cell>
        </row>
        <row r="378">
          <cell r="A378" t="str">
            <v>REQ-EL-433/NI</v>
          </cell>
          <cell r="B378" t="str">
            <v>Elec. Cables Acc.</v>
          </cell>
          <cell r="C378">
            <v>378</v>
          </cell>
          <cell r="G378">
            <v>50</v>
          </cell>
          <cell r="H378">
            <v>1.1273957158962795</v>
          </cell>
          <cell r="J378">
            <v>1.1273957158962795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5</v>
          </cell>
          <cell r="AN378">
            <v>10</v>
          </cell>
          <cell r="AO378">
            <v>10</v>
          </cell>
          <cell r="AP378">
            <v>10</v>
          </cell>
          <cell r="AQ378">
            <v>10</v>
          </cell>
          <cell r="AR378">
            <v>20</v>
          </cell>
          <cell r="AS378">
            <v>27.850344124638514</v>
          </cell>
          <cell r="AT378">
            <v>43.022104463769445</v>
          </cell>
          <cell r="AU378">
            <v>69.167274337544626</v>
          </cell>
          <cell r="AV378">
            <v>89.610561960193778</v>
          </cell>
          <cell r="AW378">
            <v>97.835962078502291</v>
          </cell>
          <cell r="AX378">
            <v>100</v>
          </cell>
          <cell r="AY378">
            <v>100</v>
          </cell>
          <cell r="AZ378">
            <v>100</v>
          </cell>
        </row>
        <row r="379">
          <cell r="A379" t="str">
            <v>PRCFBEL433</v>
          </cell>
          <cell r="B379" t="str">
            <v>Call For Bid For Elec. Cables Acc.</v>
          </cell>
          <cell r="C379">
            <v>37417</v>
          </cell>
          <cell r="D379">
            <v>37417</v>
          </cell>
          <cell r="E379">
            <v>0</v>
          </cell>
          <cell r="F379" t="str">
            <v>EL433</v>
          </cell>
          <cell r="H379">
            <v>5</v>
          </cell>
          <cell r="K379">
            <v>5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100</v>
          </cell>
          <cell r="AN379">
            <v>100</v>
          </cell>
          <cell r="AO379">
            <v>100</v>
          </cell>
          <cell r="AP379">
            <v>100</v>
          </cell>
          <cell r="AQ379">
            <v>100</v>
          </cell>
          <cell r="AR379">
            <v>100</v>
          </cell>
          <cell r="AS379">
            <v>100</v>
          </cell>
          <cell r="AT379">
            <v>100</v>
          </cell>
          <cell r="AU379">
            <v>100</v>
          </cell>
          <cell r="AV379">
            <v>100</v>
          </cell>
          <cell r="AW379">
            <v>100</v>
          </cell>
          <cell r="AX379">
            <v>100</v>
          </cell>
          <cell r="AY379">
            <v>100</v>
          </cell>
          <cell r="AZ379">
            <v>100</v>
          </cell>
        </row>
        <row r="380">
          <cell r="A380" t="str">
            <v>PRBREEL433</v>
          </cell>
          <cell r="B380" t="str">
            <v>Bids Reciept For Elec. Cables Acc.</v>
          </cell>
          <cell r="C380">
            <v>37447</v>
          </cell>
          <cell r="D380">
            <v>37467</v>
          </cell>
          <cell r="E380">
            <v>0</v>
          </cell>
          <cell r="F380" t="str">
            <v>EL433</v>
          </cell>
          <cell r="H380">
            <v>5</v>
          </cell>
          <cell r="K380">
            <v>5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100</v>
          </cell>
          <cell r="AO380">
            <v>100</v>
          </cell>
          <cell r="AP380">
            <v>100</v>
          </cell>
          <cell r="AQ380">
            <v>100</v>
          </cell>
          <cell r="AR380">
            <v>100</v>
          </cell>
          <cell r="AS380">
            <v>100</v>
          </cell>
          <cell r="AT380">
            <v>100</v>
          </cell>
          <cell r="AU380">
            <v>100</v>
          </cell>
          <cell r="AV380">
            <v>100</v>
          </cell>
          <cell r="AW380">
            <v>100</v>
          </cell>
          <cell r="AX380">
            <v>100</v>
          </cell>
          <cell r="AY380">
            <v>100</v>
          </cell>
          <cell r="AZ380">
            <v>100</v>
          </cell>
        </row>
        <row r="381">
          <cell r="A381" t="str">
            <v>PRBEVEL433</v>
          </cell>
          <cell r="B381" t="str">
            <v>Bid Evaluation For Elec. Cables Acc.</v>
          </cell>
          <cell r="C381">
            <v>37562</v>
          </cell>
          <cell r="D381">
            <v>37590</v>
          </cell>
          <cell r="E381">
            <v>0</v>
          </cell>
          <cell r="F381" t="str">
            <v>EL433</v>
          </cell>
          <cell r="H381">
            <v>10</v>
          </cell>
          <cell r="K381">
            <v>1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100</v>
          </cell>
          <cell r="AS381">
            <v>100</v>
          </cell>
          <cell r="AT381">
            <v>100</v>
          </cell>
          <cell r="AU381">
            <v>100</v>
          </cell>
          <cell r="AV381">
            <v>100</v>
          </cell>
          <cell r="AW381">
            <v>100</v>
          </cell>
          <cell r="AX381">
            <v>100</v>
          </cell>
          <cell r="AY381">
            <v>100</v>
          </cell>
          <cell r="AZ381">
            <v>100</v>
          </cell>
        </row>
        <row r="382">
          <cell r="A382" t="str">
            <v>PRCONEL433</v>
          </cell>
          <cell r="B382" t="str">
            <v>Contract For Elec. Cables Acc.</v>
          </cell>
          <cell r="C382">
            <v>37591</v>
          </cell>
          <cell r="D382">
            <v>37605</v>
          </cell>
          <cell r="E382">
            <v>0</v>
          </cell>
          <cell r="F382" t="str">
            <v>EL433</v>
          </cell>
          <cell r="H382">
            <v>5</v>
          </cell>
          <cell r="K382">
            <v>5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100</v>
          </cell>
          <cell r="AT382">
            <v>100</v>
          </cell>
          <cell r="AU382">
            <v>100</v>
          </cell>
          <cell r="AV382">
            <v>100</v>
          </cell>
          <cell r="AW382">
            <v>100</v>
          </cell>
          <cell r="AX382">
            <v>100</v>
          </cell>
          <cell r="AY382">
            <v>100</v>
          </cell>
          <cell r="AZ382">
            <v>100</v>
          </cell>
        </row>
        <row r="383">
          <cell r="A383" t="str">
            <v>PRPUREL433</v>
          </cell>
          <cell r="B383" t="str">
            <v>Purchacing For Elec. Cables Acc.</v>
          </cell>
          <cell r="C383">
            <v>37606</v>
          </cell>
          <cell r="D383">
            <v>37731</v>
          </cell>
          <cell r="E383">
            <v>0</v>
          </cell>
          <cell r="F383" t="str">
            <v>EL433</v>
          </cell>
          <cell r="H383">
            <v>70</v>
          </cell>
          <cell r="K383">
            <v>7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4.0719201780550218</v>
          </cell>
          <cell r="AT383">
            <v>25.745863519670642</v>
          </cell>
          <cell r="AU383">
            <v>63.096106196492329</v>
          </cell>
          <cell r="AV383">
            <v>92.300802800276799</v>
          </cell>
          <cell r="AW383">
            <v>100</v>
          </cell>
          <cell r="AX383">
            <v>100</v>
          </cell>
          <cell r="AY383">
            <v>100</v>
          </cell>
          <cell r="AZ383">
            <v>100</v>
          </cell>
        </row>
        <row r="384">
          <cell r="A384" t="str">
            <v>PRTRNEL433</v>
          </cell>
          <cell r="B384" t="str">
            <v>Shipping For Elec. Cables Acc.</v>
          </cell>
          <cell r="C384">
            <v>37732</v>
          </cell>
          <cell r="D384">
            <v>37745</v>
          </cell>
          <cell r="E384">
            <v>0</v>
          </cell>
          <cell r="F384" t="str">
            <v>EL433</v>
          </cell>
          <cell r="H384">
            <v>5</v>
          </cell>
          <cell r="K384">
            <v>5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56.719241570045632</v>
          </cell>
          <cell r="AX384">
            <v>100</v>
          </cell>
          <cell r="AY384">
            <v>100</v>
          </cell>
          <cell r="AZ384">
            <v>100</v>
          </cell>
        </row>
        <row r="385">
          <cell r="A385" t="str">
            <v>REQ-EL-435/NI</v>
          </cell>
          <cell r="B385" t="str">
            <v>Elec. Cable Tray &amp; Acc.</v>
          </cell>
          <cell r="C385">
            <v>385</v>
          </cell>
          <cell r="G385">
            <v>350</v>
          </cell>
          <cell r="H385">
            <v>7.8917700112739571</v>
          </cell>
          <cell r="J385">
            <v>7.891770011273957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10.405074236207358</v>
          </cell>
          <cell r="AS385">
            <v>20.864385241094336</v>
          </cell>
          <cell r="AT385">
            <v>29.188972558962522</v>
          </cell>
          <cell r="AU385">
            <v>45.273964211647851</v>
          </cell>
          <cell r="AV385">
            <v>74.726035788352149</v>
          </cell>
          <cell r="AW385">
            <v>91.373973728402191</v>
          </cell>
          <cell r="AX385">
            <v>100</v>
          </cell>
          <cell r="AY385">
            <v>100</v>
          </cell>
          <cell r="AZ385">
            <v>100</v>
          </cell>
        </row>
        <row r="386">
          <cell r="A386" t="str">
            <v>PRCFBEL435</v>
          </cell>
          <cell r="B386" t="str">
            <v>Call For Bid For Elec. Cable Tray &amp; Acc.</v>
          </cell>
          <cell r="C386">
            <v>37562</v>
          </cell>
          <cell r="D386">
            <v>37563</v>
          </cell>
          <cell r="E386">
            <v>11</v>
          </cell>
          <cell r="F386" t="str">
            <v>EL435</v>
          </cell>
          <cell r="H386">
            <v>5</v>
          </cell>
          <cell r="K386">
            <v>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100</v>
          </cell>
          <cell r="AS386">
            <v>100</v>
          </cell>
          <cell r="AT386">
            <v>100</v>
          </cell>
          <cell r="AU386">
            <v>100</v>
          </cell>
          <cell r="AV386">
            <v>100</v>
          </cell>
          <cell r="AW386">
            <v>100</v>
          </cell>
          <cell r="AX386">
            <v>100</v>
          </cell>
          <cell r="AY386">
            <v>100</v>
          </cell>
          <cell r="AZ386">
            <v>100</v>
          </cell>
        </row>
        <row r="387">
          <cell r="A387" t="str">
            <v>PRBREEL435</v>
          </cell>
          <cell r="B387" t="str">
            <v>Bids Reciept For Elec. Cable Tray &amp; Acc.</v>
          </cell>
          <cell r="C387">
            <v>37564</v>
          </cell>
          <cell r="D387">
            <v>37584</v>
          </cell>
          <cell r="E387">
            <v>11</v>
          </cell>
          <cell r="F387" t="str">
            <v>EL435</v>
          </cell>
          <cell r="H387">
            <v>5</v>
          </cell>
          <cell r="K387">
            <v>5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100</v>
          </cell>
          <cell r="AS387">
            <v>100</v>
          </cell>
          <cell r="AT387">
            <v>100</v>
          </cell>
          <cell r="AU387">
            <v>100</v>
          </cell>
          <cell r="AV387">
            <v>100</v>
          </cell>
          <cell r="AW387">
            <v>100</v>
          </cell>
          <cell r="AX387">
            <v>100</v>
          </cell>
          <cell r="AY387">
            <v>100</v>
          </cell>
          <cell r="AZ387">
            <v>100</v>
          </cell>
        </row>
        <row r="388">
          <cell r="A388" t="str">
            <v>PRBEVEL435</v>
          </cell>
          <cell r="B388" t="str">
            <v>Bid Evaluation For Elec. Cable Tray &amp; Acc.</v>
          </cell>
          <cell r="C388">
            <v>37585</v>
          </cell>
          <cell r="D388">
            <v>37614</v>
          </cell>
          <cell r="E388">
            <v>11</v>
          </cell>
          <cell r="F388" t="str">
            <v>EL435</v>
          </cell>
          <cell r="H388">
            <v>10</v>
          </cell>
          <cell r="K388">
            <v>1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4.0507423620735894</v>
          </cell>
          <cell r="AS388">
            <v>100</v>
          </cell>
          <cell r="AT388">
            <v>100</v>
          </cell>
          <cell r="AU388">
            <v>100</v>
          </cell>
          <cell r="AV388">
            <v>100</v>
          </cell>
          <cell r="AW388">
            <v>100</v>
          </cell>
          <cell r="AX388">
            <v>100</v>
          </cell>
          <cell r="AY388">
            <v>100</v>
          </cell>
          <cell r="AZ388">
            <v>100</v>
          </cell>
        </row>
        <row r="389">
          <cell r="A389" t="str">
            <v>PRCONEL435</v>
          </cell>
          <cell r="B389" t="str">
            <v>Contract For Elec. Cable Tray &amp; Acc.</v>
          </cell>
          <cell r="C389">
            <v>37615</v>
          </cell>
          <cell r="D389">
            <v>37629</v>
          </cell>
          <cell r="E389">
            <v>11</v>
          </cell>
          <cell r="F389" t="str">
            <v>EL435</v>
          </cell>
          <cell r="H389">
            <v>5</v>
          </cell>
          <cell r="K389">
            <v>5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17.287704821886742</v>
          </cell>
          <cell r="AT389">
            <v>100</v>
          </cell>
          <cell r="AU389">
            <v>100</v>
          </cell>
          <cell r="AV389">
            <v>100</v>
          </cell>
          <cell r="AW389">
            <v>100</v>
          </cell>
          <cell r="AX389">
            <v>100</v>
          </cell>
          <cell r="AY389">
            <v>100</v>
          </cell>
          <cell r="AZ389">
            <v>100</v>
          </cell>
        </row>
        <row r="390">
          <cell r="A390" t="str">
            <v>PRFABEL435</v>
          </cell>
          <cell r="B390" t="str">
            <v>Fabrication For Elec. Cable Tray &amp; Acc.</v>
          </cell>
          <cell r="C390">
            <v>37632</v>
          </cell>
          <cell r="D390">
            <v>37755</v>
          </cell>
          <cell r="E390">
            <v>11</v>
          </cell>
          <cell r="F390" t="str">
            <v>EL435</v>
          </cell>
          <cell r="H390">
            <v>70</v>
          </cell>
          <cell r="K390">
            <v>7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5.9842465128036038</v>
          </cell>
          <cell r="AU390">
            <v>28.962806016639785</v>
          </cell>
          <cell r="AV390">
            <v>71.037193983360211</v>
          </cell>
          <cell r="AW390">
            <v>94.819962469146006</v>
          </cell>
          <cell r="AX390">
            <v>100</v>
          </cell>
          <cell r="AY390">
            <v>100</v>
          </cell>
          <cell r="AZ390">
            <v>100</v>
          </cell>
        </row>
        <row r="391">
          <cell r="A391" t="str">
            <v>PRTRNEL435</v>
          </cell>
          <cell r="B391" t="str">
            <v>Shipping For Elec. Cable Tray &amp; Acc.</v>
          </cell>
          <cell r="C391">
            <v>37758</v>
          </cell>
          <cell r="D391">
            <v>37769</v>
          </cell>
          <cell r="E391">
            <v>11</v>
          </cell>
          <cell r="F391" t="str">
            <v>EL435</v>
          </cell>
          <cell r="H391">
            <v>5</v>
          </cell>
          <cell r="K391">
            <v>5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100</v>
          </cell>
          <cell r="AY391">
            <v>100</v>
          </cell>
          <cell r="AZ391">
            <v>100</v>
          </cell>
        </row>
        <row r="392">
          <cell r="A392" t="str">
            <v>REQ-EL-437/NI</v>
          </cell>
          <cell r="B392" t="str">
            <v>Installation Materials</v>
          </cell>
          <cell r="C392">
            <v>392</v>
          </cell>
          <cell r="G392">
            <v>50</v>
          </cell>
          <cell r="H392">
            <v>1.1273957158962795</v>
          </cell>
          <cell r="J392">
            <v>1.1273957158962795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7.8962983576252599</v>
          </cell>
          <cell r="AQ392">
            <v>18.271229896786142</v>
          </cell>
          <cell r="AR392">
            <v>26.803180777630899</v>
          </cell>
          <cell r="AS392">
            <v>49.656013857246087</v>
          </cell>
          <cell r="AT392">
            <v>86.787797381767177</v>
          </cell>
          <cell r="AU392">
            <v>97.835962078502291</v>
          </cell>
          <cell r="AV392">
            <v>100</v>
          </cell>
          <cell r="AW392">
            <v>100</v>
          </cell>
          <cell r="AX392">
            <v>100</v>
          </cell>
          <cell r="AY392">
            <v>100</v>
          </cell>
          <cell r="AZ392">
            <v>100</v>
          </cell>
        </row>
        <row r="393">
          <cell r="A393" t="str">
            <v>PRCFBEL437</v>
          </cell>
          <cell r="B393" t="str">
            <v>Call For Bid For Installation Materials</v>
          </cell>
          <cell r="C393">
            <v>37513</v>
          </cell>
          <cell r="D393">
            <v>37514</v>
          </cell>
          <cell r="E393">
            <v>381</v>
          </cell>
          <cell r="F393" t="str">
            <v>EL437</v>
          </cell>
          <cell r="H393">
            <v>5</v>
          </cell>
          <cell r="K393">
            <v>5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100</v>
          </cell>
          <cell r="AQ393">
            <v>100</v>
          </cell>
          <cell r="AR393">
            <v>100</v>
          </cell>
          <cell r="AS393">
            <v>100</v>
          </cell>
          <cell r="AT393">
            <v>100</v>
          </cell>
          <cell r="AU393">
            <v>100</v>
          </cell>
          <cell r="AV393">
            <v>100</v>
          </cell>
          <cell r="AW393">
            <v>100</v>
          </cell>
          <cell r="AX393">
            <v>100</v>
          </cell>
          <cell r="AY393">
            <v>100</v>
          </cell>
          <cell r="AZ393">
            <v>100</v>
          </cell>
        </row>
        <row r="394">
          <cell r="A394" t="str">
            <v>PRBREEL437</v>
          </cell>
          <cell r="B394" t="str">
            <v>Bids Reciept For Installation Materials</v>
          </cell>
          <cell r="C394">
            <v>37515</v>
          </cell>
          <cell r="D394">
            <v>37537</v>
          </cell>
          <cell r="E394">
            <v>381</v>
          </cell>
          <cell r="F394" t="str">
            <v>EL437</v>
          </cell>
          <cell r="H394">
            <v>5</v>
          </cell>
          <cell r="K394">
            <v>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57.925967152505187</v>
          </cell>
          <cell r="AQ394">
            <v>100</v>
          </cell>
          <cell r="AR394">
            <v>100</v>
          </cell>
          <cell r="AS394">
            <v>100</v>
          </cell>
          <cell r="AT394">
            <v>100</v>
          </cell>
          <cell r="AU394">
            <v>100</v>
          </cell>
          <cell r="AV394">
            <v>100</v>
          </cell>
          <cell r="AW394">
            <v>100</v>
          </cell>
          <cell r="AX394">
            <v>100</v>
          </cell>
          <cell r="AY394">
            <v>100</v>
          </cell>
          <cell r="AZ394">
            <v>100</v>
          </cell>
        </row>
        <row r="395">
          <cell r="A395" t="str">
            <v>PRBEVEL437</v>
          </cell>
          <cell r="B395" t="str">
            <v>Bid Evaluation For Installation Materials</v>
          </cell>
          <cell r="C395">
            <v>37538</v>
          </cell>
          <cell r="D395">
            <v>37566</v>
          </cell>
          <cell r="E395">
            <v>381</v>
          </cell>
          <cell r="F395" t="str">
            <v>EL437</v>
          </cell>
          <cell r="H395">
            <v>10</v>
          </cell>
          <cell r="K395">
            <v>1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82.712298967861415</v>
          </cell>
          <cell r="AR395">
            <v>100</v>
          </cell>
          <cell r="AS395">
            <v>100</v>
          </cell>
          <cell r="AT395">
            <v>100</v>
          </cell>
          <cell r="AU395">
            <v>100</v>
          </cell>
          <cell r="AV395">
            <v>100</v>
          </cell>
          <cell r="AW395">
            <v>100</v>
          </cell>
          <cell r="AX395">
            <v>100</v>
          </cell>
          <cell r="AY395">
            <v>100</v>
          </cell>
          <cell r="AZ395">
            <v>100</v>
          </cell>
        </row>
        <row r="396">
          <cell r="A396" t="str">
            <v>PRCONEL437</v>
          </cell>
          <cell r="B396" t="str">
            <v>Contract For Installation Materials</v>
          </cell>
          <cell r="C396">
            <v>37569</v>
          </cell>
          <cell r="D396">
            <v>37580</v>
          </cell>
          <cell r="E396">
            <v>381</v>
          </cell>
          <cell r="F396" t="str">
            <v>EL437</v>
          </cell>
          <cell r="H396">
            <v>5</v>
          </cell>
          <cell r="K396">
            <v>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100</v>
          </cell>
          <cell r="AS396">
            <v>100</v>
          </cell>
          <cell r="AT396">
            <v>100</v>
          </cell>
          <cell r="AU396">
            <v>100</v>
          </cell>
          <cell r="AV396">
            <v>100</v>
          </cell>
          <cell r="AW396">
            <v>100</v>
          </cell>
          <cell r="AX396">
            <v>100</v>
          </cell>
          <cell r="AY396">
            <v>100</v>
          </cell>
          <cell r="AZ396">
            <v>100</v>
          </cell>
        </row>
        <row r="397">
          <cell r="A397" t="str">
            <v>PRPUREL437</v>
          </cell>
          <cell r="B397" t="str">
            <v>Purchacing For Installation Materials</v>
          </cell>
          <cell r="C397">
            <v>37583</v>
          </cell>
          <cell r="D397">
            <v>37670</v>
          </cell>
          <cell r="E397">
            <v>381</v>
          </cell>
          <cell r="F397" t="str">
            <v>EL437</v>
          </cell>
          <cell r="H397">
            <v>70</v>
          </cell>
          <cell r="K397">
            <v>7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2.5759725394727151</v>
          </cell>
          <cell r="AS397">
            <v>35.222876938922987</v>
          </cell>
          <cell r="AT397">
            <v>88.268281973953108</v>
          </cell>
          <cell r="AU397">
            <v>100</v>
          </cell>
          <cell r="AV397">
            <v>100</v>
          </cell>
          <cell r="AW397">
            <v>100</v>
          </cell>
          <cell r="AX397">
            <v>100</v>
          </cell>
          <cell r="AY397">
            <v>100</v>
          </cell>
          <cell r="AZ397">
            <v>100</v>
          </cell>
        </row>
        <row r="398">
          <cell r="A398" t="str">
            <v>PRTRNEL437</v>
          </cell>
          <cell r="B398" t="str">
            <v>Shipping For Installation Materials</v>
          </cell>
          <cell r="C398">
            <v>37671</v>
          </cell>
          <cell r="D398">
            <v>37684</v>
          </cell>
          <cell r="E398">
            <v>381</v>
          </cell>
          <cell r="F398" t="str">
            <v>EL437</v>
          </cell>
          <cell r="H398">
            <v>5</v>
          </cell>
          <cell r="K398">
            <v>5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56.719241570045632</v>
          </cell>
          <cell r="AV398">
            <v>100</v>
          </cell>
          <cell r="AW398">
            <v>100</v>
          </cell>
          <cell r="AX398">
            <v>100</v>
          </cell>
          <cell r="AY398">
            <v>100</v>
          </cell>
          <cell r="AZ398">
            <v>100</v>
          </cell>
        </row>
        <row r="399">
          <cell r="A399" t="str">
            <v>REQ-EL-439/NI</v>
          </cell>
          <cell r="B399" t="str">
            <v>Catodic Protection</v>
          </cell>
          <cell r="C399">
            <v>399</v>
          </cell>
          <cell r="G399">
            <v>50</v>
          </cell>
          <cell r="H399">
            <v>1.1273957158962795</v>
          </cell>
          <cell r="J399">
            <v>1.127395715896279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10.167238410529162</v>
          </cell>
          <cell r="AM399">
            <v>15.292296337545531</v>
          </cell>
          <cell r="AN399">
            <v>20.156670343143404</v>
          </cell>
          <cell r="AO399">
            <v>27.819703152349337</v>
          </cell>
          <cell r="AP399">
            <v>36.222412580216641</v>
          </cell>
          <cell r="AQ399">
            <v>54.076947842299568</v>
          </cell>
          <cell r="AR399">
            <v>74.391896031910093</v>
          </cell>
          <cell r="AS399">
            <v>88.460769535858347</v>
          </cell>
          <cell r="AT399">
            <v>93.747734422666312</v>
          </cell>
          <cell r="AU399">
            <v>100</v>
          </cell>
          <cell r="AV399">
            <v>100</v>
          </cell>
          <cell r="AW399">
            <v>100</v>
          </cell>
          <cell r="AX399">
            <v>100</v>
          </cell>
          <cell r="AY399">
            <v>100</v>
          </cell>
          <cell r="AZ399">
            <v>100</v>
          </cell>
        </row>
        <row r="400">
          <cell r="A400" t="str">
            <v>PRCFBEL439</v>
          </cell>
          <cell r="B400" t="e">
            <v>#N/A</v>
          </cell>
          <cell r="C400">
            <v>37376</v>
          </cell>
          <cell r="D400">
            <v>37380</v>
          </cell>
          <cell r="E400">
            <v>57</v>
          </cell>
          <cell r="F400" t="str">
            <v>EL439</v>
          </cell>
          <cell r="H400">
            <v>5</v>
          </cell>
          <cell r="K400">
            <v>5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100</v>
          </cell>
          <cell r="AM400">
            <v>100</v>
          </cell>
          <cell r="AN400">
            <v>100</v>
          </cell>
          <cell r="AO400">
            <v>100</v>
          </cell>
          <cell r="AP400">
            <v>100</v>
          </cell>
          <cell r="AQ400">
            <v>100</v>
          </cell>
          <cell r="AR400">
            <v>100</v>
          </cell>
          <cell r="AS400">
            <v>100</v>
          </cell>
          <cell r="AT400">
            <v>100</v>
          </cell>
          <cell r="AU400">
            <v>100</v>
          </cell>
          <cell r="AV400">
            <v>100</v>
          </cell>
          <cell r="AW400">
            <v>100</v>
          </cell>
          <cell r="AX400">
            <v>100</v>
          </cell>
          <cell r="AY400">
            <v>100</v>
          </cell>
          <cell r="AZ400">
            <v>100</v>
          </cell>
        </row>
        <row r="401">
          <cell r="A401" t="str">
            <v>PRBREEL439</v>
          </cell>
          <cell r="B401" t="e">
            <v>#N/A</v>
          </cell>
          <cell r="C401">
            <v>37382</v>
          </cell>
          <cell r="D401">
            <v>37403</v>
          </cell>
          <cell r="E401">
            <v>57</v>
          </cell>
          <cell r="F401" t="str">
            <v>EL439</v>
          </cell>
          <cell r="H401">
            <v>5</v>
          </cell>
          <cell r="K401">
            <v>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100</v>
          </cell>
          <cell r="AM401">
            <v>100</v>
          </cell>
          <cell r="AN401">
            <v>100</v>
          </cell>
          <cell r="AO401">
            <v>100</v>
          </cell>
          <cell r="AP401">
            <v>100</v>
          </cell>
          <cell r="AQ401">
            <v>100</v>
          </cell>
          <cell r="AR401">
            <v>100</v>
          </cell>
          <cell r="AS401">
            <v>100</v>
          </cell>
          <cell r="AT401">
            <v>100</v>
          </cell>
          <cell r="AU401">
            <v>100</v>
          </cell>
          <cell r="AV401">
            <v>100</v>
          </cell>
          <cell r="AW401">
            <v>100</v>
          </cell>
          <cell r="AX401">
            <v>100</v>
          </cell>
          <cell r="AY401">
            <v>100</v>
          </cell>
          <cell r="AZ401">
            <v>100</v>
          </cell>
        </row>
        <row r="402">
          <cell r="A402" t="str">
            <v>PRBEVEL439</v>
          </cell>
          <cell r="B402" t="e">
            <v>#N/A</v>
          </cell>
          <cell r="C402">
            <v>37404</v>
          </cell>
          <cell r="D402">
            <v>37464</v>
          </cell>
          <cell r="E402">
            <v>57</v>
          </cell>
          <cell r="F402" t="str">
            <v>EL439</v>
          </cell>
          <cell r="H402">
            <v>10</v>
          </cell>
          <cell r="K402">
            <v>1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1.6723841052916244</v>
          </cell>
          <cell r="AM402">
            <v>52.922963375455303</v>
          </cell>
          <cell r="AN402">
            <v>100</v>
          </cell>
          <cell r="AO402">
            <v>100</v>
          </cell>
          <cell r="AP402">
            <v>100</v>
          </cell>
          <cell r="AQ402">
            <v>100</v>
          </cell>
          <cell r="AR402">
            <v>100</v>
          </cell>
          <cell r="AS402">
            <v>100</v>
          </cell>
          <cell r="AT402">
            <v>100</v>
          </cell>
          <cell r="AU402">
            <v>100</v>
          </cell>
          <cell r="AV402">
            <v>100</v>
          </cell>
          <cell r="AW402">
            <v>100</v>
          </cell>
          <cell r="AX402">
            <v>100</v>
          </cell>
          <cell r="AY402">
            <v>100</v>
          </cell>
          <cell r="AZ402">
            <v>100</v>
          </cell>
        </row>
        <row r="403">
          <cell r="A403" t="str">
            <v>PRCONEL439</v>
          </cell>
          <cell r="B403" t="e">
            <v>#N/A</v>
          </cell>
          <cell r="C403">
            <v>37465</v>
          </cell>
          <cell r="D403">
            <v>37478</v>
          </cell>
          <cell r="E403">
            <v>57</v>
          </cell>
          <cell r="F403" t="str">
            <v>EL439</v>
          </cell>
          <cell r="H403">
            <v>5</v>
          </cell>
          <cell r="K403">
            <v>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3.13340686286806</v>
          </cell>
          <cell r="AO403">
            <v>100</v>
          </cell>
          <cell r="AP403">
            <v>100</v>
          </cell>
          <cell r="AQ403">
            <v>100</v>
          </cell>
          <cell r="AR403">
            <v>100</v>
          </cell>
          <cell r="AS403">
            <v>100</v>
          </cell>
          <cell r="AT403">
            <v>100</v>
          </cell>
          <cell r="AU403">
            <v>100</v>
          </cell>
          <cell r="AV403">
            <v>100</v>
          </cell>
          <cell r="AW403">
            <v>100</v>
          </cell>
          <cell r="AX403">
            <v>100</v>
          </cell>
          <cell r="AY403">
            <v>100</v>
          </cell>
          <cell r="AZ403">
            <v>100</v>
          </cell>
        </row>
        <row r="404">
          <cell r="A404" t="str">
            <v>PRFABEL439</v>
          </cell>
          <cell r="B404" t="e">
            <v>#N/A</v>
          </cell>
          <cell r="C404">
            <v>37479</v>
          </cell>
          <cell r="D404">
            <v>37654</v>
          </cell>
          <cell r="E404">
            <v>57</v>
          </cell>
          <cell r="F404" t="str">
            <v>EL439</v>
          </cell>
          <cell r="H404">
            <v>70</v>
          </cell>
          <cell r="K404">
            <v>7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4.028147360499057</v>
          </cell>
          <cell r="AP404">
            <v>16.032017971738057</v>
          </cell>
          <cell r="AQ404">
            <v>41.538496917570811</v>
          </cell>
          <cell r="AR404">
            <v>70.55985147415727</v>
          </cell>
          <cell r="AS404">
            <v>90.658242194083343</v>
          </cell>
          <cell r="AT404">
            <v>98.211049175237576</v>
          </cell>
          <cell r="AU404">
            <v>100</v>
          </cell>
          <cell r="AV404">
            <v>100</v>
          </cell>
          <cell r="AW404">
            <v>100</v>
          </cell>
          <cell r="AX404">
            <v>100</v>
          </cell>
          <cell r="AY404">
            <v>100</v>
          </cell>
          <cell r="AZ404">
            <v>100</v>
          </cell>
        </row>
        <row r="405">
          <cell r="A405" t="str">
            <v>PRTRNEL439</v>
          </cell>
          <cell r="B405" t="e">
            <v>#N/A</v>
          </cell>
          <cell r="C405">
            <v>37655</v>
          </cell>
          <cell r="D405">
            <v>37668</v>
          </cell>
          <cell r="E405">
            <v>57</v>
          </cell>
          <cell r="F405" t="str">
            <v>EL439</v>
          </cell>
          <cell r="H405">
            <v>5</v>
          </cell>
          <cell r="K405">
            <v>5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100</v>
          </cell>
          <cell r="AV405">
            <v>100</v>
          </cell>
          <cell r="AW405">
            <v>100</v>
          </cell>
          <cell r="AX405">
            <v>100</v>
          </cell>
          <cell r="AY405">
            <v>100</v>
          </cell>
          <cell r="AZ405">
            <v>100</v>
          </cell>
        </row>
        <row r="406">
          <cell r="A406" t="str">
            <v>REQ-EL-441/NI</v>
          </cell>
          <cell r="B406" t="str">
            <v>Conduit &amp; Fittings</v>
          </cell>
          <cell r="C406">
            <v>406</v>
          </cell>
          <cell r="G406">
            <v>130</v>
          </cell>
          <cell r="H406">
            <v>2.931228861330327</v>
          </cell>
          <cell r="J406">
            <v>2.93122886133032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10.435302871415447</v>
          </cell>
          <cell r="AQ406">
            <v>20</v>
          </cell>
          <cell r="AR406">
            <v>29.986339835008863</v>
          </cell>
          <cell r="AS406">
            <v>71.591544967052698</v>
          </cell>
          <cell r="AT406">
            <v>95.156670343143389</v>
          </cell>
          <cell r="AU406">
            <v>100</v>
          </cell>
          <cell r="AV406">
            <v>100</v>
          </cell>
          <cell r="AW406">
            <v>100</v>
          </cell>
          <cell r="AX406">
            <v>100</v>
          </cell>
          <cell r="AY406">
            <v>100</v>
          </cell>
          <cell r="AZ406">
            <v>100</v>
          </cell>
        </row>
        <row r="407">
          <cell r="A407" t="str">
            <v>PRCFBEL441</v>
          </cell>
          <cell r="B407" t="str">
            <v>Call For Bid For Conduit &amp; Fittings</v>
          </cell>
          <cell r="C407">
            <v>37499</v>
          </cell>
          <cell r="D407">
            <v>37500</v>
          </cell>
          <cell r="E407">
            <v>76</v>
          </cell>
          <cell r="F407" t="str">
            <v>EL441</v>
          </cell>
          <cell r="H407">
            <v>5</v>
          </cell>
          <cell r="K407">
            <v>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100</v>
          </cell>
          <cell r="AQ407">
            <v>100</v>
          </cell>
          <cell r="AR407">
            <v>100</v>
          </cell>
          <cell r="AS407">
            <v>100</v>
          </cell>
          <cell r="AT407">
            <v>100</v>
          </cell>
          <cell r="AU407">
            <v>100</v>
          </cell>
          <cell r="AV407">
            <v>100</v>
          </cell>
          <cell r="AW407">
            <v>100</v>
          </cell>
          <cell r="AX407">
            <v>100</v>
          </cell>
          <cell r="AY407">
            <v>100</v>
          </cell>
          <cell r="AZ407">
            <v>100</v>
          </cell>
        </row>
        <row r="408">
          <cell r="A408" t="str">
            <v>PRBREEL441</v>
          </cell>
          <cell r="B408" t="str">
            <v>Bids Reciept For Conduit &amp; Fittings</v>
          </cell>
          <cell r="C408">
            <v>37501</v>
          </cell>
          <cell r="D408">
            <v>37522</v>
          </cell>
          <cell r="E408">
            <v>76</v>
          </cell>
          <cell r="F408" t="str">
            <v>EL441</v>
          </cell>
          <cell r="H408">
            <v>5</v>
          </cell>
          <cell r="K408">
            <v>5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100</v>
          </cell>
          <cell r="AQ408">
            <v>100</v>
          </cell>
          <cell r="AR408">
            <v>100</v>
          </cell>
          <cell r="AS408">
            <v>100</v>
          </cell>
          <cell r="AT408">
            <v>100</v>
          </cell>
          <cell r="AU408">
            <v>100</v>
          </cell>
          <cell r="AV408">
            <v>100</v>
          </cell>
          <cell r="AW408">
            <v>100</v>
          </cell>
          <cell r="AX408">
            <v>100</v>
          </cell>
          <cell r="AY408">
            <v>100</v>
          </cell>
          <cell r="AZ408">
            <v>100</v>
          </cell>
        </row>
        <row r="409">
          <cell r="A409" t="str">
            <v>PRBEVEL441</v>
          </cell>
          <cell r="B409" t="str">
            <v>Bid Evaluation For Conduit &amp; Fittings</v>
          </cell>
          <cell r="C409">
            <v>37523</v>
          </cell>
          <cell r="D409">
            <v>37559</v>
          </cell>
          <cell r="E409">
            <v>76</v>
          </cell>
          <cell r="F409" t="str">
            <v>EL441</v>
          </cell>
          <cell r="H409">
            <v>10</v>
          </cell>
          <cell r="K409">
            <v>1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4.3530287141544726</v>
          </cell>
          <cell r="AQ409">
            <v>100</v>
          </cell>
          <cell r="AR409">
            <v>100</v>
          </cell>
          <cell r="AS409">
            <v>100</v>
          </cell>
          <cell r="AT409">
            <v>100</v>
          </cell>
          <cell r="AU409">
            <v>100</v>
          </cell>
          <cell r="AV409">
            <v>100</v>
          </cell>
          <cell r="AW409">
            <v>100</v>
          </cell>
          <cell r="AX409">
            <v>100</v>
          </cell>
          <cell r="AY409">
            <v>100</v>
          </cell>
          <cell r="AZ409">
            <v>100</v>
          </cell>
        </row>
        <row r="410">
          <cell r="A410" t="str">
            <v>PRCONEL441</v>
          </cell>
          <cell r="B410" t="str">
            <v>Contract For Conduit &amp; Fittings</v>
          </cell>
          <cell r="C410">
            <v>37562</v>
          </cell>
          <cell r="D410">
            <v>37573</v>
          </cell>
          <cell r="E410">
            <v>76</v>
          </cell>
          <cell r="F410" t="str">
            <v>EL441</v>
          </cell>
          <cell r="H410">
            <v>5</v>
          </cell>
          <cell r="K410">
            <v>5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100</v>
          </cell>
          <cell r="AS410">
            <v>100</v>
          </cell>
          <cell r="AT410">
            <v>100</v>
          </cell>
          <cell r="AU410">
            <v>100</v>
          </cell>
          <cell r="AV410">
            <v>100</v>
          </cell>
          <cell r="AW410">
            <v>100</v>
          </cell>
          <cell r="AX410">
            <v>100</v>
          </cell>
          <cell r="AY410">
            <v>100</v>
          </cell>
          <cell r="AZ410">
            <v>100</v>
          </cell>
        </row>
        <row r="411">
          <cell r="A411" t="str">
            <v>PRPUREL441</v>
          </cell>
          <cell r="B411" t="str">
            <v>Purchacing For Conduit &amp; Fittings</v>
          </cell>
          <cell r="C411">
            <v>37576</v>
          </cell>
          <cell r="D411">
            <v>37648</v>
          </cell>
          <cell r="E411">
            <v>76</v>
          </cell>
          <cell r="F411" t="str">
            <v>EL441</v>
          </cell>
          <cell r="H411">
            <v>70</v>
          </cell>
          <cell r="K411">
            <v>7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7.123342621441231</v>
          </cell>
          <cell r="AS411">
            <v>66.559349952932422</v>
          </cell>
          <cell r="AT411">
            <v>100</v>
          </cell>
          <cell r="AU411">
            <v>100</v>
          </cell>
          <cell r="AV411">
            <v>100</v>
          </cell>
          <cell r="AW411">
            <v>100</v>
          </cell>
          <cell r="AX411">
            <v>100</v>
          </cell>
          <cell r="AY411">
            <v>100</v>
          </cell>
          <cell r="AZ411">
            <v>100</v>
          </cell>
        </row>
        <row r="412">
          <cell r="A412" t="str">
            <v>PRTRNEL441</v>
          </cell>
          <cell r="B412" t="str">
            <v>Shipping For Conduit &amp; Fittings</v>
          </cell>
          <cell r="C412">
            <v>37649</v>
          </cell>
          <cell r="D412">
            <v>37662</v>
          </cell>
          <cell r="E412">
            <v>76</v>
          </cell>
          <cell r="F412" t="str">
            <v>EL441</v>
          </cell>
          <cell r="H412">
            <v>5</v>
          </cell>
          <cell r="K412">
            <v>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3.13340686286806</v>
          </cell>
          <cell r="AU412">
            <v>100</v>
          </cell>
          <cell r="AV412">
            <v>100</v>
          </cell>
          <cell r="AW412">
            <v>100</v>
          </cell>
          <cell r="AX412">
            <v>100</v>
          </cell>
          <cell r="AY412">
            <v>100</v>
          </cell>
          <cell r="AZ412">
            <v>100</v>
          </cell>
        </row>
        <row r="413">
          <cell r="A413" t="str">
            <v>REQ-EL-445/NI</v>
          </cell>
          <cell r="B413" t="str">
            <v>Lightening</v>
          </cell>
          <cell r="C413">
            <v>413</v>
          </cell>
          <cell r="H413">
            <v>0</v>
          </cell>
          <cell r="J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20</v>
          </cell>
          <cell r="AT413">
            <v>50.801222423813613</v>
          </cell>
          <cell r="AU413">
            <v>92.211181619910604</v>
          </cell>
          <cell r="AV413">
            <v>100</v>
          </cell>
          <cell r="AW413">
            <v>100</v>
          </cell>
          <cell r="AX413">
            <v>100</v>
          </cell>
          <cell r="AY413">
            <v>100</v>
          </cell>
          <cell r="AZ413">
            <v>100</v>
          </cell>
        </row>
        <row r="414">
          <cell r="A414" t="str">
            <v>PRCFBEL445</v>
          </cell>
          <cell r="B414" t="str">
            <v>Call For Bid For Lightning Material</v>
          </cell>
          <cell r="C414">
            <v>37600</v>
          </cell>
          <cell r="D414">
            <v>37600</v>
          </cell>
          <cell r="E414">
            <v>0</v>
          </cell>
          <cell r="F414" t="str">
            <v>EL445</v>
          </cell>
          <cell r="H414">
            <v>5</v>
          </cell>
          <cell r="K414">
            <v>5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100</v>
          </cell>
          <cell r="AT414">
            <v>100</v>
          </cell>
          <cell r="AU414">
            <v>100</v>
          </cell>
          <cell r="AV414">
            <v>100</v>
          </cell>
          <cell r="AW414">
            <v>100</v>
          </cell>
          <cell r="AX414">
            <v>100</v>
          </cell>
          <cell r="AY414">
            <v>100</v>
          </cell>
          <cell r="AZ414">
            <v>100</v>
          </cell>
        </row>
        <row r="415">
          <cell r="A415" t="str">
            <v>PRBREEL445</v>
          </cell>
          <cell r="B415" t="str">
            <v>Bids Reciept For Lightning Material</v>
          </cell>
          <cell r="C415">
            <v>37605</v>
          </cell>
          <cell r="D415">
            <v>37611</v>
          </cell>
          <cell r="E415">
            <v>0</v>
          </cell>
          <cell r="F415" t="str">
            <v>EL445</v>
          </cell>
          <cell r="H415">
            <v>5</v>
          </cell>
          <cell r="K415">
            <v>5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100</v>
          </cell>
          <cell r="AT415">
            <v>100</v>
          </cell>
          <cell r="AU415">
            <v>100</v>
          </cell>
          <cell r="AV415">
            <v>100</v>
          </cell>
          <cell r="AW415">
            <v>100</v>
          </cell>
          <cell r="AX415">
            <v>100</v>
          </cell>
          <cell r="AY415">
            <v>100</v>
          </cell>
          <cell r="AZ415">
            <v>100</v>
          </cell>
        </row>
        <row r="416">
          <cell r="A416" t="str">
            <v>PRBEVEL445</v>
          </cell>
          <cell r="B416" t="str">
            <v>Bid Evaluation For Lightning Material</v>
          </cell>
          <cell r="C416">
            <v>37612</v>
          </cell>
          <cell r="D416">
            <v>37620</v>
          </cell>
          <cell r="E416">
            <v>0</v>
          </cell>
          <cell r="F416" t="str">
            <v>EL445</v>
          </cell>
          <cell r="H416">
            <v>10</v>
          </cell>
          <cell r="K416">
            <v>1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100</v>
          </cell>
          <cell r="AT416">
            <v>100</v>
          </cell>
          <cell r="AU416">
            <v>100</v>
          </cell>
          <cell r="AV416">
            <v>100</v>
          </cell>
          <cell r="AW416">
            <v>100</v>
          </cell>
          <cell r="AX416">
            <v>100</v>
          </cell>
          <cell r="AY416">
            <v>100</v>
          </cell>
          <cell r="AZ416">
            <v>100</v>
          </cell>
        </row>
        <row r="417">
          <cell r="A417" t="str">
            <v>PRCONEL445</v>
          </cell>
          <cell r="B417" t="str">
            <v>Contract For Lightning Material</v>
          </cell>
          <cell r="C417">
            <v>37622</v>
          </cell>
          <cell r="D417">
            <v>37622</v>
          </cell>
          <cell r="E417">
            <v>0</v>
          </cell>
          <cell r="F417" t="str">
            <v>EL445</v>
          </cell>
          <cell r="H417">
            <v>5</v>
          </cell>
          <cell r="K417">
            <v>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100</v>
          </cell>
          <cell r="AU417">
            <v>100</v>
          </cell>
          <cell r="AV417">
            <v>100</v>
          </cell>
          <cell r="AW417">
            <v>100</v>
          </cell>
          <cell r="AX417">
            <v>100</v>
          </cell>
          <cell r="AY417">
            <v>100</v>
          </cell>
          <cell r="AZ417">
            <v>100</v>
          </cell>
        </row>
        <row r="418">
          <cell r="A418" t="str">
            <v>PRPUREL445</v>
          </cell>
          <cell r="B418" t="str">
            <v>Purchacing For Lightning Material</v>
          </cell>
          <cell r="C418">
            <v>37625</v>
          </cell>
          <cell r="D418">
            <v>37684</v>
          </cell>
          <cell r="E418">
            <v>0</v>
          </cell>
          <cell r="F418" t="str">
            <v>EL445</v>
          </cell>
          <cell r="H418">
            <v>70</v>
          </cell>
          <cell r="K418">
            <v>7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36.858889176876588</v>
          </cell>
          <cell r="AU418">
            <v>96.015973742729415</v>
          </cell>
          <cell r="AV418">
            <v>100</v>
          </cell>
          <cell r="AW418">
            <v>100</v>
          </cell>
          <cell r="AX418">
            <v>100</v>
          </cell>
          <cell r="AY418">
            <v>100</v>
          </cell>
          <cell r="AZ418">
            <v>100</v>
          </cell>
        </row>
        <row r="419">
          <cell r="A419" t="str">
            <v>PRTRNEL445</v>
          </cell>
          <cell r="B419" t="str">
            <v>Shipping For Lightning Material</v>
          </cell>
          <cell r="C419">
            <v>37684</v>
          </cell>
          <cell r="D419">
            <v>37688</v>
          </cell>
          <cell r="E419">
            <v>0</v>
          </cell>
          <cell r="F419" t="str">
            <v>EL445</v>
          </cell>
          <cell r="H419">
            <v>5</v>
          </cell>
          <cell r="K419">
            <v>5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100</v>
          </cell>
          <cell r="AW419">
            <v>100</v>
          </cell>
          <cell r="AX419">
            <v>100</v>
          </cell>
          <cell r="AY419">
            <v>100</v>
          </cell>
          <cell r="AZ419">
            <v>100</v>
          </cell>
        </row>
        <row r="420">
          <cell r="A420" t="str">
            <v>REQ-EL-447/NI</v>
          </cell>
          <cell r="B420" t="str">
            <v>Clock System</v>
          </cell>
          <cell r="C420">
            <v>420</v>
          </cell>
        </row>
        <row r="421">
          <cell r="A421" t="str">
            <v>PRCFBEL447</v>
          </cell>
          <cell r="B421" t="str">
            <v>Call For Bid For Clock System</v>
          </cell>
          <cell r="C421">
            <v>37614</v>
          </cell>
          <cell r="D421">
            <v>37614</v>
          </cell>
          <cell r="E421">
            <v>0</v>
          </cell>
          <cell r="F421" t="str">
            <v>EL447</v>
          </cell>
          <cell r="H421">
            <v>5</v>
          </cell>
          <cell r="K421">
            <v>5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100</v>
          </cell>
          <cell r="AT421">
            <v>100</v>
          </cell>
          <cell r="AU421">
            <v>100</v>
          </cell>
          <cell r="AV421">
            <v>100</v>
          </cell>
          <cell r="AW421">
            <v>100</v>
          </cell>
          <cell r="AX421">
            <v>100</v>
          </cell>
          <cell r="AY421">
            <v>100</v>
          </cell>
          <cell r="AZ421">
            <v>100</v>
          </cell>
        </row>
        <row r="422">
          <cell r="A422" t="str">
            <v>PRBREEL447</v>
          </cell>
          <cell r="B422" t="str">
            <v>Bids Reciept For Clock System</v>
          </cell>
          <cell r="C422">
            <v>37618</v>
          </cell>
          <cell r="D422">
            <v>37620</v>
          </cell>
          <cell r="E422">
            <v>0</v>
          </cell>
          <cell r="F422" t="str">
            <v>EL447</v>
          </cell>
          <cell r="H422">
            <v>5</v>
          </cell>
          <cell r="K422">
            <v>5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100</v>
          </cell>
          <cell r="AT422">
            <v>100</v>
          </cell>
          <cell r="AU422">
            <v>100</v>
          </cell>
          <cell r="AV422">
            <v>100</v>
          </cell>
          <cell r="AW422">
            <v>100</v>
          </cell>
          <cell r="AX422">
            <v>100</v>
          </cell>
          <cell r="AY422">
            <v>100</v>
          </cell>
          <cell r="AZ422">
            <v>100</v>
          </cell>
        </row>
        <row r="423">
          <cell r="A423" t="str">
            <v>PRBEVEL447</v>
          </cell>
          <cell r="B423" t="str">
            <v>Bid Evaluation For Clock System</v>
          </cell>
          <cell r="C423">
            <v>37625</v>
          </cell>
          <cell r="D423">
            <v>37625</v>
          </cell>
          <cell r="E423">
            <v>0</v>
          </cell>
          <cell r="F423" t="str">
            <v>EL447</v>
          </cell>
          <cell r="H423">
            <v>10</v>
          </cell>
          <cell r="K423">
            <v>1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00</v>
          </cell>
          <cell r="AU423">
            <v>100</v>
          </cell>
          <cell r="AV423">
            <v>100</v>
          </cell>
          <cell r="AW423">
            <v>100</v>
          </cell>
          <cell r="AX423">
            <v>100</v>
          </cell>
          <cell r="AY423">
            <v>100</v>
          </cell>
          <cell r="AZ423">
            <v>100</v>
          </cell>
        </row>
        <row r="424">
          <cell r="A424" t="str">
            <v>PRCONEL447</v>
          </cell>
          <cell r="B424" t="str">
            <v>Contract For Clock System</v>
          </cell>
          <cell r="C424">
            <v>37625</v>
          </cell>
          <cell r="D424">
            <v>37625</v>
          </cell>
          <cell r="E424">
            <v>0</v>
          </cell>
          <cell r="F424" t="str">
            <v>EL447</v>
          </cell>
          <cell r="H424">
            <v>5</v>
          </cell>
          <cell r="K424">
            <v>5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00</v>
          </cell>
          <cell r="AU424">
            <v>100</v>
          </cell>
          <cell r="AV424">
            <v>100</v>
          </cell>
          <cell r="AW424">
            <v>100</v>
          </cell>
          <cell r="AX424">
            <v>100</v>
          </cell>
          <cell r="AY424">
            <v>100</v>
          </cell>
          <cell r="AZ424">
            <v>100</v>
          </cell>
        </row>
        <row r="425">
          <cell r="A425" t="str">
            <v>PRPUREL447</v>
          </cell>
          <cell r="B425" t="str">
            <v>Purchacing For Clock System</v>
          </cell>
          <cell r="C425">
            <v>37626</v>
          </cell>
          <cell r="D425">
            <v>37718</v>
          </cell>
          <cell r="E425">
            <v>0</v>
          </cell>
          <cell r="F425" t="str">
            <v>EL447</v>
          </cell>
          <cell r="H425">
            <v>70</v>
          </cell>
          <cell r="K425">
            <v>7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4.635991968487261</v>
          </cell>
          <cell r="AU425">
            <v>61.292712601920421</v>
          </cell>
          <cell r="AV425">
            <v>96.160024180675435</v>
          </cell>
          <cell r="AW425">
            <v>100</v>
          </cell>
          <cell r="AX425">
            <v>100</v>
          </cell>
          <cell r="AY425">
            <v>100</v>
          </cell>
          <cell r="AZ425">
            <v>100</v>
          </cell>
        </row>
        <row r="426">
          <cell r="A426" t="str">
            <v>PRTRNEL447</v>
          </cell>
          <cell r="B426" t="str">
            <v>Shipping For Clock System</v>
          </cell>
          <cell r="C426">
            <v>37719</v>
          </cell>
          <cell r="D426">
            <v>37723</v>
          </cell>
          <cell r="E426">
            <v>0</v>
          </cell>
          <cell r="F426" t="str">
            <v>EL447</v>
          </cell>
          <cell r="H426">
            <v>5</v>
          </cell>
          <cell r="K426">
            <v>5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100</v>
          </cell>
          <cell r="AX426">
            <v>100</v>
          </cell>
          <cell r="AY426">
            <v>100</v>
          </cell>
          <cell r="AZ426">
            <v>100</v>
          </cell>
        </row>
        <row r="427">
          <cell r="A427">
            <v>151</v>
          </cell>
        </row>
        <row r="428">
          <cell r="A428" t="str">
            <v>1-7</v>
          </cell>
          <cell r="B428" t="str">
            <v>INSTRUMENTATION</v>
          </cell>
          <cell r="C428">
            <v>428</v>
          </cell>
          <cell r="G428">
            <v>670</v>
          </cell>
          <cell r="H428">
            <v>3.5161374967200212</v>
          </cell>
          <cell r="I428">
            <v>3.5161374967200212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.84892595610202559</v>
          </cell>
          <cell r="AL428">
            <v>5.0642589001997287</v>
          </cell>
          <cell r="AM428">
            <v>13.021656134661569</v>
          </cell>
          <cell r="AN428">
            <v>20.745708496662651</v>
          </cell>
          <cell r="AO428">
            <v>30.771590571067499</v>
          </cell>
          <cell r="AP428">
            <v>51.441608512086866</v>
          </cell>
          <cell r="AQ428">
            <v>72.473623110274318</v>
          </cell>
          <cell r="AR428">
            <v>82.838833622740879</v>
          </cell>
          <cell r="AS428">
            <v>89.448549987567461</v>
          </cell>
          <cell r="AT428">
            <v>97.149857803331713</v>
          </cell>
          <cell r="AU428">
            <v>99.962922856286966</v>
          </cell>
          <cell r="AV428">
            <v>100</v>
          </cell>
          <cell r="AW428">
            <v>100</v>
          </cell>
          <cell r="AX428">
            <v>100</v>
          </cell>
          <cell r="AY428">
            <v>100</v>
          </cell>
          <cell r="AZ428">
            <v>100</v>
          </cell>
        </row>
        <row r="429">
          <cell r="A429" t="str">
            <v>REQ-IN-601/NI</v>
          </cell>
          <cell r="B429" t="str">
            <v>Instr. Cables Acc.</v>
          </cell>
          <cell r="C429">
            <v>429</v>
          </cell>
          <cell r="G429">
            <v>75</v>
          </cell>
          <cell r="H429">
            <v>11.194029850746269</v>
          </cell>
          <cell r="J429">
            <v>11.19402985074626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7.7915121998405086</v>
          </cell>
          <cell r="AL429">
            <v>0</v>
          </cell>
          <cell r="AM429">
            <v>9.2385559394211665</v>
          </cell>
          <cell r="AN429">
            <v>20</v>
          </cell>
          <cell r="AO429">
            <v>27.059279256699806</v>
          </cell>
          <cell r="AP429">
            <v>34.300682814052287</v>
          </cell>
          <cell r="AQ429">
            <v>51.463983302893304</v>
          </cell>
          <cell r="AR429">
            <v>72.554508858378654</v>
          </cell>
          <cell r="AS429">
            <v>87.835007209479713</v>
          </cell>
          <cell r="AT429">
            <v>93.656099209438139</v>
          </cell>
          <cell r="AU429">
            <v>100</v>
          </cell>
          <cell r="AV429">
            <v>100</v>
          </cell>
          <cell r="AW429">
            <v>100</v>
          </cell>
          <cell r="AX429">
            <v>100</v>
          </cell>
          <cell r="AY429">
            <v>100</v>
          </cell>
          <cell r="AZ429">
            <v>100</v>
          </cell>
        </row>
        <row r="430">
          <cell r="A430" t="str">
            <v>PRCFBIN601</v>
          </cell>
          <cell r="B430" t="str">
            <v>Call For Bid For Instr. Cables Acc.</v>
          </cell>
          <cell r="C430">
            <v>37422</v>
          </cell>
          <cell r="D430">
            <v>37423</v>
          </cell>
          <cell r="E430">
            <v>0</v>
          </cell>
          <cell r="F430" t="str">
            <v>IN601</v>
          </cell>
          <cell r="H430">
            <v>5</v>
          </cell>
          <cell r="K430">
            <v>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00</v>
          </cell>
          <cell r="AL430">
            <v>0</v>
          </cell>
          <cell r="AM430">
            <v>100</v>
          </cell>
          <cell r="AN430">
            <v>100</v>
          </cell>
          <cell r="AO430">
            <v>100</v>
          </cell>
          <cell r="AP430">
            <v>100</v>
          </cell>
          <cell r="AQ430">
            <v>100</v>
          </cell>
          <cell r="AR430">
            <v>100</v>
          </cell>
          <cell r="AS430">
            <v>100</v>
          </cell>
          <cell r="AT430">
            <v>100</v>
          </cell>
          <cell r="AU430">
            <v>100</v>
          </cell>
          <cell r="AV430">
            <v>100</v>
          </cell>
          <cell r="AW430">
            <v>100</v>
          </cell>
          <cell r="AX430">
            <v>100</v>
          </cell>
          <cell r="AY430">
            <v>100</v>
          </cell>
          <cell r="AZ430">
            <v>100</v>
          </cell>
        </row>
        <row r="431">
          <cell r="A431" t="str">
            <v>PRBREIN601</v>
          </cell>
          <cell r="B431" t="str">
            <v>Bids Reciept For Instr. Cables Acc.</v>
          </cell>
          <cell r="C431">
            <v>37424</v>
          </cell>
          <cell r="D431">
            <v>37439</v>
          </cell>
          <cell r="E431">
            <v>0</v>
          </cell>
          <cell r="F431" t="str">
            <v>IN601</v>
          </cell>
          <cell r="H431">
            <v>5</v>
          </cell>
          <cell r="K431">
            <v>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55.830243996810182</v>
          </cell>
          <cell r="AL431">
            <v>0</v>
          </cell>
          <cell r="AM431">
            <v>84.771118788423337</v>
          </cell>
          <cell r="AN431">
            <v>100</v>
          </cell>
          <cell r="AO431">
            <v>100</v>
          </cell>
          <cell r="AP431">
            <v>100</v>
          </cell>
          <cell r="AQ431">
            <v>100</v>
          </cell>
          <cell r="AR431">
            <v>100</v>
          </cell>
          <cell r="AS431">
            <v>100</v>
          </cell>
          <cell r="AT431">
            <v>100</v>
          </cell>
          <cell r="AU431">
            <v>100</v>
          </cell>
          <cell r="AV431">
            <v>100</v>
          </cell>
          <cell r="AW431">
            <v>100</v>
          </cell>
          <cell r="AX431">
            <v>100</v>
          </cell>
          <cell r="AY431">
            <v>100</v>
          </cell>
          <cell r="AZ431">
            <v>100</v>
          </cell>
        </row>
        <row r="432">
          <cell r="A432" t="str">
            <v>PRBEVIN601</v>
          </cell>
          <cell r="B432" t="str">
            <v>Bid Evaluation For Instr. Cables Acc.</v>
          </cell>
          <cell r="C432">
            <v>37440</v>
          </cell>
          <cell r="D432">
            <v>37467</v>
          </cell>
          <cell r="E432">
            <v>0</v>
          </cell>
          <cell r="F432" t="str">
            <v>IN601</v>
          </cell>
          <cell r="H432">
            <v>10</v>
          </cell>
          <cell r="K432">
            <v>1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100</v>
          </cell>
          <cell r="AO432">
            <v>100</v>
          </cell>
          <cell r="AP432">
            <v>100</v>
          </cell>
          <cell r="AQ432">
            <v>100</v>
          </cell>
          <cell r="AR432">
            <v>100</v>
          </cell>
          <cell r="AS432">
            <v>100</v>
          </cell>
          <cell r="AT432">
            <v>100</v>
          </cell>
          <cell r="AU432">
            <v>100</v>
          </cell>
          <cell r="AV432">
            <v>100</v>
          </cell>
          <cell r="AW432">
            <v>100</v>
          </cell>
          <cell r="AX432">
            <v>100</v>
          </cell>
          <cell r="AY432">
            <v>100</v>
          </cell>
          <cell r="AZ432">
            <v>100</v>
          </cell>
        </row>
        <row r="433">
          <cell r="A433" t="str">
            <v>PRCONIN601</v>
          </cell>
          <cell r="B433" t="str">
            <v>Contract For Instr. Cables Acc.</v>
          </cell>
          <cell r="C433">
            <v>37468</v>
          </cell>
          <cell r="D433">
            <v>37482</v>
          </cell>
          <cell r="E433">
            <v>0</v>
          </cell>
          <cell r="F433" t="str">
            <v>IN601</v>
          </cell>
          <cell r="H433">
            <v>5</v>
          </cell>
          <cell r="K433">
            <v>5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100</v>
          </cell>
          <cell r="AP433">
            <v>100</v>
          </cell>
          <cell r="AQ433">
            <v>100</v>
          </cell>
          <cell r="AR433">
            <v>100</v>
          </cell>
          <cell r="AS433">
            <v>100</v>
          </cell>
          <cell r="AT433">
            <v>100</v>
          </cell>
          <cell r="AU433">
            <v>100</v>
          </cell>
          <cell r="AV433">
            <v>100</v>
          </cell>
          <cell r="AW433">
            <v>100</v>
          </cell>
          <cell r="AX433">
            <v>100</v>
          </cell>
          <cell r="AY433">
            <v>100</v>
          </cell>
          <cell r="AZ433">
            <v>100</v>
          </cell>
        </row>
        <row r="434">
          <cell r="A434" t="str">
            <v>PRPURIN601</v>
          </cell>
          <cell r="B434" t="str">
            <v>Purchacing For Instr. Cables Acc.</v>
          </cell>
          <cell r="C434">
            <v>37485</v>
          </cell>
          <cell r="D434">
            <v>37655</v>
          </cell>
          <cell r="E434">
            <v>0</v>
          </cell>
          <cell r="F434" t="str">
            <v>IN601</v>
          </cell>
          <cell r="H434">
            <v>70</v>
          </cell>
          <cell r="K434">
            <v>7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2.9418275095711488</v>
          </cell>
          <cell r="AP434">
            <v>13.286689734360413</v>
          </cell>
          <cell r="AQ434">
            <v>37.805690432704722</v>
          </cell>
          <cell r="AR434">
            <v>67.935012654826636</v>
          </cell>
          <cell r="AS434">
            <v>89.764296013542449</v>
          </cell>
          <cell r="AT434">
            <v>98.080141727768776</v>
          </cell>
          <cell r="AU434">
            <v>100</v>
          </cell>
          <cell r="AV434">
            <v>100</v>
          </cell>
          <cell r="AW434">
            <v>100</v>
          </cell>
          <cell r="AX434">
            <v>100</v>
          </cell>
          <cell r="AY434">
            <v>100</v>
          </cell>
          <cell r="AZ434">
            <v>100</v>
          </cell>
        </row>
        <row r="435">
          <cell r="A435" t="str">
            <v>PRTRNIN601</v>
          </cell>
          <cell r="B435" t="str">
            <v>Shipping For Instr. Cables Acc.</v>
          </cell>
          <cell r="C435">
            <v>37656</v>
          </cell>
          <cell r="D435">
            <v>37669</v>
          </cell>
          <cell r="E435">
            <v>0</v>
          </cell>
          <cell r="F435" t="str">
            <v>IN601</v>
          </cell>
          <cell r="H435">
            <v>5</v>
          </cell>
          <cell r="K435">
            <v>5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100</v>
          </cell>
          <cell r="AV435">
            <v>100</v>
          </cell>
          <cell r="AW435">
            <v>100</v>
          </cell>
          <cell r="AX435">
            <v>100</v>
          </cell>
          <cell r="AY435">
            <v>100</v>
          </cell>
          <cell r="AZ435">
            <v>100</v>
          </cell>
        </row>
        <row r="436">
          <cell r="A436" t="str">
            <v>REQ-IN-605/NI</v>
          </cell>
          <cell r="B436" t="str">
            <v>Installation Material</v>
          </cell>
          <cell r="C436">
            <v>436</v>
          </cell>
          <cell r="G436">
            <v>10</v>
          </cell>
          <cell r="H436">
            <v>1.4925373134328357</v>
          </cell>
          <cell r="J436">
            <v>1.4925373134328357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10.139034116265584</v>
          </cell>
          <cell r="AR436">
            <v>20.266680496502694</v>
          </cell>
          <cell r="AS436">
            <v>35.746802521296516</v>
          </cell>
          <cell r="AT436">
            <v>89.495264381751781</v>
          </cell>
          <cell r="AU436">
            <v>100</v>
          </cell>
          <cell r="AV436">
            <v>100</v>
          </cell>
          <cell r="AW436">
            <v>100</v>
          </cell>
          <cell r="AX436">
            <v>100</v>
          </cell>
          <cell r="AY436">
            <v>100</v>
          </cell>
          <cell r="AZ436">
            <v>100</v>
          </cell>
        </row>
        <row r="437">
          <cell r="A437" t="str">
            <v>PRCFBIN605</v>
          </cell>
          <cell r="B437" t="str">
            <v>Call For Bid For Installation Material</v>
          </cell>
          <cell r="C437">
            <v>37537</v>
          </cell>
          <cell r="D437">
            <v>37538</v>
          </cell>
          <cell r="E437">
            <v>-118</v>
          </cell>
          <cell r="F437" t="str">
            <v>IN605</v>
          </cell>
          <cell r="H437">
            <v>5</v>
          </cell>
          <cell r="K437">
            <v>5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100</v>
          </cell>
          <cell r="AR437">
            <v>100</v>
          </cell>
          <cell r="AS437">
            <v>100</v>
          </cell>
          <cell r="AT437">
            <v>100</v>
          </cell>
          <cell r="AU437">
            <v>100</v>
          </cell>
          <cell r="AV437">
            <v>100</v>
          </cell>
          <cell r="AW437">
            <v>100</v>
          </cell>
          <cell r="AX437">
            <v>100</v>
          </cell>
          <cell r="AY437">
            <v>100</v>
          </cell>
          <cell r="AZ437">
            <v>100</v>
          </cell>
        </row>
        <row r="438">
          <cell r="A438" t="str">
            <v>PRBREIN605</v>
          </cell>
          <cell r="B438" t="str">
            <v>Bids Reciept For Instalation Material</v>
          </cell>
          <cell r="C438">
            <v>37541</v>
          </cell>
          <cell r="D438">
            <v>37557</v>
          </cell>
          <cell r="E438">
            <v>-118</v>
          </cell>
          <cell r="F438" t="str">
            <v>IN605</v>
          </cell>
          <cell r="H438">
            <v>5</v>
          </cell>
          <cell r="K438">
            <v>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100</v>
          </cell>
          <cell r="AR438">
            <v>100</v>
          </cell>
          <cell r="AS438">
            <v>100</v>
          </cell>
          <cell r="AT438">
            <v>100</v>
          </cell>
          <cell r="AU438">
            <v>100</v>
          </cell>
          <cell r="AV438">
            <v>100</v>
          </cell>
          <cell r="AW438">
            <v>100</v>
          </cell>
          <cell r="AX438">
            <v>100</v>
          </cell>
          <cell r="AY438">
            <v>100</v>
          </cell>
          <cell r="AZ438">
            <v>100</v>
          </cell>
        </row>
        <row r="439">
          <cell r="A439" t="str">
            <v>PRBEVIN605</v>
          </cell>
          <cell r="B439" t="str">
            <v>Bid Evaluation For Installation Material</v>
          </cell>
          <cell r="C439">
            <v>37558</v>
          </cell>
          <cell r="D439">
            <v>37585</v>
          </cell>
          <cell r="E439">
            <v>-118</v>
          </cell>
          <cell r="F439" t="str">
            <v>IN605</v>
          </cell>
          <cell r="H439">
            <v>10</v>
          </cell>
          <cell r="K439">
            <v>1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1.3903411626558393</v>
          </cell>
          <cell r="AR439">
            <v>100</v>
          </cell>
          <cell r="AS439">
            <v>100</v>
          </cell>
          <cell r="AT439">
            <v>100</v>
          </cell>
          <cell r="AU439">
            <v>100</v>
          </cell>
          <cell r="AV439">
            <v>100</v>
          </cell>
          <cell r="AW439">
            <v>100</v>
          </cell>
          <cell r="AX439">
            <v>100</v>
          </cell>
          <cell r="AY439">
            <v>100</v>
          </cell>
          <cell r="AZ439">
            <v>100</v>
          </cell>
        </row>
        <row r="440">
          <cell r="A440" t="str">
            <v>PRCONIN605</v>
          </cell>
          <cell r="B440" t="str">
            <v>Contract For Installation Material</v>
          </cell>
          <cell r="C440">
            <v>37586</v>
          </cell>
          <cell r="D440">
            <v>37601</v>
          </cell>
          <cell r="E440">
            <v>-118</v>
          </cell>
          <cell r="F440" t="str">
            <v>IN605</v>
          </cell>
          <cell r="H440">
            <v>5</v>
          </cell>
          <cell r="K440">
            <v>5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5.3336099300538624</v>
          </cell>
          <cell r="AS440">
            <v>100</v>
          </cell>
          <cell r="AT440">
            <v>100</v>
          </cell>
          <cell r="AU440">
            <v>100</v>
          </cell>
          <cell r="AV440">
            <v>100</v>
          </cell>
          <cell r="AW440">
            <v>100</v>
          </cell>
          <cell r="AX440">
            <v>100</v>
          </cell>
          <cell r="AY440">
            <v>100</v>
          </cell>
          <cell r="AZ440">
            <v>100</v>
          </cell>
        </row>
        <row r="441">
          <cell r="A441" t="str">
            <v>PRPURIN605</v>
          </cell>
          <cell r="B441" t="str">
            <v>Purchacing For Installation Material</v>
          </cell>
          <cell r="C441">
            <v>37604</v>
          </cell>
          <cell r="D441">
            <v>37660</v>
          </cell>
          <cell r="E441">
            <v>-118</v>
          </cell>
          <cell r="F441" t="str">
            <v>IN605</v>
          </cell>
          <cell r="H441">
            <v>70</v>
          </cell>
          <cell r="K441">
            <v>7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15.352575030423598</v>
          </cell>
          <cell r="AT441">
            <v>92.136091973931116</v>
          </cell>
          <cell r="AU441">
            <v>100</v>
          </cell>
          <cell r="AV441">
            <v>100</v>
          </cell>
          <cell r="AW441">
            <v>100</v>
          </cell>
          <cell r="AX441">
            <v>100</v>
          </cell>
          <cell r="AY441">
            <v>100</v>
          </cell>
          <cell r="AZ441">
            <v>100</v>
          </cell>
        </row>
        <row r="442">
          <cell r="A442" t="str">
            <v>PRTRNIN605</v>
          </cell>
          <cell r="B442" t="str">
            <v>Shipping For Installation Material</v>
          </cell>
          <cell r="C442">
            <v>37661</v>
          </cell>
          <cell r="D442">
            <v>37674</v>
          </cell>
          <cell r="E442">
            <v>-118</v>
          </cell>
          <cell r="F442" t="str">
            <v>IN605</v>
          </cell>
          <cell r="H442">
            <v>5</v>
          </cell>
          <cell r="K442">
            <v>5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100</v>
          </cell>
          <cell r="AV442">
            <v>100</v>
          </cell>
          <cell r="AW442">
            <v>100</v>
          </cell>
          <cell r="AX442">
            <v>100</v>
          </cell>
          <cell r="AY442">
            <v>100</v>
          </cell>
          <cell r="AZ442">
            <v>100</v>
          </cell>
        </row>
        <row r="443">
          <cell r="A443" t="str">
            <v>REQ-IN-607/NI</v>
          </cell>
          <cell r="B443" t="str">
            <v>Instr. Cables</v>
          </cell>
          <cell r="C443">
            <v>443</v>
          </cell>
          <cell r="G443">
            <v>325</v>
          </cell>
          <cell r="H443">
            <v>48.507462686567166</v>
          </cell>
          <cell r="J443">
            <v>48.507462686567166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10.282818336898767</v>
          </cell>
          <cell r="AM443">
            <v>20.023306179551334</v>
          </cell>
          <cell r="AN443">
            <v>28.211965808980814</v>
          </cell>
          <cell r="AO443">
            <v>42.145547815889259</v>
          </cell>
          <cell r="AP443">
            <v>67.529936639406912</v>
          </cell>
          <cell r="AQ443">
            <v>87.839727231365544</v>
          </cell>
          <cell r="AR443">
            <v>95</v>
          </cell>
          <cell r="AS443">
            <v>100</v>
          </cell>
          <cell r="AT443">
            <v>100</v>
          </cell>
          <cell r="AU443">
            <v>100</v>
          </cell>
          <cell r="AV443">
            <v>100</v>
          </cell>
          <cell r="AW443">
            <v>100</v>
          </cell>
          <cell r="AX443">
            <v>100</v>
          </cell>
          <cell r="AY443">
            <v>100</v>
          </cell>
          <cell r="AZ443">
            <v>100</v>
          </cell>
        </row>
        <row r="444">
          <cell r="A444" t="str">
            <v>PRCFBIN607</v>
          </cell>
          <cell r="B444" t="str">
            <v>Call For Bid For Instr. Cables</v>
          </cell>
          <cell r="C444">
            <v>37382</v>
          </cell>
          <cell r="D444">
            <v>37383</v>
          </cell>
          <cell r="E444">
            <v>24</v>
          </cell>
          <cell r="F444" t="str">
            <v>IN607</v>
          </cell>
          <cell r="H444">
            <v>5</v>
          </cell>
          <cell r="K444">
            <v>5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100</v>
          </cell>
          <cell r="AM444">
            <v>100</v>
          </cell>
          <cell r="AN444">
            <v>100</v>
          </cell>
          <cell r="AO444">
            <v>100</v>
          </cell>
          <cell r="AP444">
            <v>100</v>
          </cell>
          <cell r="AQ444">
            <v>100</v>
          </cell>
          <cell r="AR444">
            <v>100</v>
          </cell>
          <cell r="AS444">
            <v>100</v>
          </cell>
          <cell r="AT444">
            <v>100</v>
          </cell>
          <cell r="AU444">
            <v>100</v>
          </cell>
          <cell r="AV444">
            <v>100</v>
          </cell>
          <cell r="AW444">
            <v>100</v>
          </cell>
          <cell r="AX444">
            <v>100</v>
          </cell>
          <cell r="AY444">
            <v>100</v>
          </cell>
          <cell r="AZ444">
            <v>100</v>
          </cell>
        </row>
        <row r="445">
          <cell r="A445" t="str">
            <v>PRBREIN607</v>
          </cell>
          <cell r="B445" t="str">
            <v>Bids Reciept For Instr. Cables</v>
          </cell>
          <cell r="C445">
            <v>37384</v>
          </cell>
          <cell r="D445">
            <v>37402</v>
          </cell>
          <cell r="E445">
            <v>24</v>
          </cell>
          <cell r="F445" t="str">
            <v>IN607</v>
          </cell>
          <cell r="H445">
            <v>5</v>
          </cell>
          <cell r="K445">
            <v>5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100</v>
          </cell>
          <cell r="AM445">
            <v>100</v>
          </cell>
          <cell r="AN445">
            <v>100</v>
          </cell>
          <cell r="AO445">
            <v>100</v>
          </cell>
          <cell r="AP445">
            <v>100</v>
          </cell>
          <cell r="AQ445">
            <v>100</v>
          </cell>
          <cell r="AR445">
            <v>100</v>
          </cell>
          <cell r="AS445">
            <v>100</v>
          </cell>
          <cell r="AT445">
            <v>100</v>
          </cell>
          <cell r="AU445">
            <v>100</v>
          </cell>
          <cell r="AV445">
            <v>100</v>
          </cell>
          <cell r="AW445">
            <v>100</v>
          </cell>
          <cell r="AX445">
            <v>100</v>
          </cell>
          <cell r="AY445">
            <v>100</v>
          </cell>
          <cell r="AZ445">
            <v>100</v>
          </cell>
        </row>
        <row r="446">
          <cell r="A446" t="str">
            <v>PRBEVIN607</v>
          </cell>
          <cell r="B446" t="str">
            <v>Bid Evaluation For Instr. Cables</v>
          </cell>
          <cell r="C446">
            <v>37403</v>
          </cell>
          <cell r="D446">
            <v>37433</v>
          </cell>
          <cell r="E446">
            <v>24</v>
          </cell>
          <cell r="F446" t="str">
            <v>IN607</v>
          </cell>
          <cell r="H446">
            <v>10</v>
          </cell>
          <cell r="K446">
            <v>1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2.8281833689876801</v>
          </cell>
          <cell r="AM446">
            <v>100</v>
          </cell>
          <cell r="AN446">
            <v>100</v>
          </cell>
          <cell r="AO446">
            <v>100</v>
          </cell>
          <cell r="AP446">
            <v>100</v>
          </cell>
          <cell r="AQ446">
            <v>100</v>
          </cell>
          <cell r="AR446">
            <v>100</v>
          </cell>
          <cell r="AS446">
            <v>100</v>
          </cell>
          <cell r="AT446">
            <v>100</v>
          </cell>
          <cell r="AU446">
            <v>100</v>
          </cell>
          <cell r="AV446">
            <v>100</v>
          </cell>
          <cell r="AW446">
            <v>100</v>
          </cell>
          <cell r="AX446">
            <v>100</v>
          </cell>
          <cell r="AY446">
            <v>100</v>
          </cell>
          <cell r="AZ446">
            <v>100</v>
          </cell>
        </row>
        <row r="447">
          <cell r="A447" t="str">
            <v>PRCONIN607</v>
          </cell>
          <cell r="B447" t="str">
            <v>Contract For Instr. Cables</v>
          </cell>
          <cell r="C447">
            <v>37436</v>
          </cell>
          <cell r="D447">
            <v>37447</v>
          </cell>
          <cell r="E447">
            <v>24</v>
          </cell>
          <cell r="F447" t="str">
            <v>IN607</v>
          </cell>
          <cell r="H447">
            <v>5</v>
          </cell>
          <cell r="K447">
            <v>5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.46612359102666812</v>
          </cell>
          <cell r="AN447">
            <v>100</v>
          </cell>
          <cell r="AO447">
            <v>100</v>
          </cell>
          <cell r="AP447">
            <v>100</v>
          </cell>
          <cell r="AQ447">
            <v>100</v>
          </cell>
          <cell r="AR447">
            <v>100</v>
          </cell>
          <cell r="AS447">
            <v>100</v>
          </cell>
          <cell r="AT447">
            <v>100</v>
          </cell>
          <cell r="AU447">
            <v>100</v>
          </cell>
          <cell r="AV447">
            <v>100</v>
          </cell>
          <cell r="AW447">
            <v>100</v>
          </cell>
          <cell r="AX447">
            <v>100</v>
          </cell>
          <cell r="AY447">
            <v>100</v>
          </cell>
          <cell r="AZ447">
            <v>100</v>
          </cell>
        </row>
        <row r="448">
          <cell r="A448" t="str">
            <v>PRPURIN607</v>
          </cell>
          <cell r="B448" t="str">
            <v>Fabrication For Instr. Cables</v>
          </cell>
          <cell r="C448">
            <v>37450</v>
          </cell>
          <cell r="D448">
            <v>37587</v>
          </cell>
          <cell r="E448">
            <v>24</v>
          </cell>
          <cell r="F448" t="str">
            <v>IN607</v>
          </cell>
          <cell r="H448">
            <v>70</v>
          </cell>
          <cell r="K448">
            <v>7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4.5885225842583033</v>
          </cell>
          <cell r="AO448">
            <v>24.493639736984651</v>
          </cell>
          <cell r="AP448">
            <v>60.757052342009864</v>
          </cell>
          <cell r="AQ448">
            <v>89.771038901950774</v>
          </cell>
          <cell r="AR448">
            <v>100</v>
          </cell>
          <cell r="AS448">
            <v>100</v>
          </cell>
          <cell r="AT448">
            <v>100</v>
          </cell>
          <cell r="AU448">
            <v>100</v>
          </cell>
          <cell r="AV448">
            <v>100</v>
          </cell>
          <cell r="AW448">
            <v>100</v>
          </cell>
          <cell r="AX448">
            <v>100</v>
          </cell>
          <cell r="AY448">
            <v>100</v>
          </cell>
          <cell r="AZ448">
            <v>100</v>
          </cell>
        </row>
        <row r="449">
          <cell r="A449" t="str">
            <v>PRTRNIN607</v>
          </cell>
          <cell r="B449" t="str">
            <v>Shipping For Instr. Cables</v>
          </cell>
          <cell r="C449">
            <v>37590</v>
          </cell>
          <cell r="D449">
            <v>37601</v>
          </cell>
          <cell r="E449">
            <v>24</v>
          </cell>
          <cell r="F449" t="str">
            <v>IN607</v>
          </cell>
          <cell r="H449">
            <v>5</v>
          </cell>
          <cell r="K449">
            <v>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100</v>
          </cell>
          <cell r="AT449">
            <v>100</v>
          </cell>
          <cell r="AU449">
            <v>100</v>
          </cell>
          <cell r="AV449">
            <v>100</v>
          </cell>
          <cell r="AW449">
            <v>100</v>
          </cell>
          <cell r="AX449">
            <v>100</v>
          </cell>
          <cell r="AY449">
            <v>100</v>
          </cell>
          <cell r="AZ449">
            <v>100</v>
          </cell>
        </row>
        <row r="450">
          <cell r="A450" t="str">
            <v>REQ-IN-609/NI</v>
          </cell>
          <cell r="B450" t="str">
            <v>Instr. Cables Trays and Acc.</v>
          </cell>
          <cell r="C450">
            <v>450</v>
          </cell>
          <cell r="G450">
            <v>155</v>
          </cell>
          <cell r="H450">
            <v>23.134328358208954</v>
          </cell>
          <cell r="J450">
            <v>23.134328358208954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9.2385559394211665</v>
          </cell>
          <cell r="AN450">
            <v>20</v>
          </cell>
          <cell r="AO450">
            <v>28.835950882929691</v>
          </cell>
          <cell r="AP450">
            <v>57.212047451576439</v>
          </cell>
          <cell r="AQ450">
            <v>89.852948260492226</v>
          </cell>
          <cell r="AR450">
            <v>100</v>
          </cell>
          <cell r="AS450">
            <v>100</v>
          </cell>
          <cell r="AT450">
            <v>100</v>
          </cell>
          <cell r="AU450">
            <v>100</v>
          </cell>
          <cell r="AV450">
            <v>100</v>
          </cell>
          <cell r="AW450">
            <v>100</v>
          </cell>
          <cell r="AX450">
            <v>100</v>
          </cell>
          <cell r="AY450">
            <v>100</v>
          </cell>
          <cell r="AZ450">
            <v>100</v>
          </cell>
        </row>
        <row r="451">
          <cell r="A451" t="str">
            <v>PRCFBIN609</v>
          </cell>
          <cell r="B451" t="str">
            <v>Call For Bid For Instr. Cables Trays and Acc.</v>
          </cell>
          <cell r="C451">
            <v>37422</v>
          </cell>
          <cell r="D451">
            <v>37423</v>
          </cell>
          <cell r="E451">
            <v>10</v>
          </cell>
          <cell r="F451" t="str">
            <v>IN609</v>
          </cell>
          <cell r="H451">
            <v>5</v>
          </cell>
          <cell r="K451">
            <v>5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100</v>
          </cell>
          <cell r="AN451">
            <v>100</v>
          </cell>
          <cell r="AO451">
            <v>100</v>
          </cell>
          <cell r="AP451">
            <v>100</v>
          </cell>
          <cell r="AQ451">
            <v>100</v>
          </cell>
          <cell r="AR451">
            <v>100</v>
          </cell>
          <cell r="AS451">
            <v>100</v>
          </cell>
          <cell r="AT451">
            <v>100</v>
          </cell>
          <cell r="AU451">
            <v>100</v>
          </cell>
          <cell r="AV451">
            <v>100</v>
          </cell>
          <cell r="AW451">
            <v>100</v>
          </cell>
          <cell r="AX451">
            <v>100</v>
          </cell>
          <cell r="AY451">
            <v>100</v>
          </cell>
          <cell r="AZ451">
            <v>100</v>
          </cell>
        </row>
        <row r="452">
          <cell r="A452" t="str">
            <v>PRBREIN609</v>
          </cell>
          <cell r="B452" t="str">
            <v>Bids Reciept For Instr. Cables Trays and Acc.</v>
          </cell>
          <cell r="C452">
            <v>37424</v>
          </cell>
          <cell r="D452">
            <v>37439</v>
          </cell>
          <cell r="E452">
            <v>10</v>
          </cell>
          <cell r="F452" t="str">
            <v>IN609</v>
          </cell>
          <cell r="H452">
            <v>5</v>
          </cell>
          <cell r="K452">
            <v>5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84.771118788423337</v>
          </cell>
          <cell r="AN452">
            <v>100</v>
          </cell>
          <cell r="AO452">
            <v>100</v>
          </cell>
          <cell r="AP452">
            <v>100</v>
          </cell>
          <cell r="AQ452">
            <v>100</v>
          </cell>
          <cell r="AR452">
            <v>100</v>
          </cell>
          <cell r="AS452">
            <v>100</v>
          </cell>
          <cell r="AT452">
            <v>100</v>
          </cell>
          <cell r="AU452">
            <v>100</v>
          </cell>
          <cell r="AV452">
            <v>100</v>
          </cell>
          <cell r="AW452">
            <v>100</v>
          </cell>
          <cell r="AX452">
            <v>100</v>
          </cell>
          <cell r="AY452">
            <v>100</v>
          </cell>
          <cell r="AZ452">
            <v>100</v>
          </cell>
        </row>
        <row r="453">
          <cell r="A453" t="str">
            <v>PRBEVIN609</v>
          </cell>
          <cell r="B453" t="str">
            <v>Bid Evaluation For Instr. Cables Trays and Acc.</v>
          </cell>
          <cell r="C453">
            <v>37440</v>
          </cell>
          <cell r="D453">
            <v>37467</v>
          </cell>
          <cell r="E453">
            <v>10</v>
          </cell>
          <cell r="F453" t="str">
            <v>IN609</v>
          </cell>
          <cell r="H453">
            <v>10</v>
          </cell>
          <cell r="K453">
            <v>1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100</v>
          </cell>
          <cell r="AO453">
            <v>100</v>
          </cell>
          <cell r="AP453">
            <v>100</v>
          </cell>
          <cell r="AQ453">
            <v>100</v>
          </cell>
          <cell r="AR453">
            <v>100</v>
          </cell>
          <cell r="AS453">
            <v>100</v>
          </cell>
          <cell r="AT453">
            <v>100</v>
          </cell>
          <cell r="AU453">
            <v>100</v>
          </cell>
          <cell r="AV453">
            <v>100</v>
          </cell>
          <cell r="AW453">
            <v>100</v>
          </cell>
          <cell r="AX453">
            <v>100</v>
          </cell>
          <cell r="AY453">
            <v>100</v>
          </cell>
          <cell r="AZ453">
            <v>100</v>
          </cell>
        </row>
        <row r="454">
          <cell r="A454" t="str">
            <v>PRCONIN609</v>
          </cell>
          <cell r="B454" t="str">
            <v>Contract For Instr. Cables Trays and Acc.</v>
          </cell>
          <cell r="C454">
            <v>37468</v>
          </cell>
          <cell r="D454">
            <v>37482</v>
          </cell>
          <cell r="E454">
            <v>10</v>
          </cell>
          <cell r="F454" t="str">
            <v>IN609</v>
          </cell>
          <cell r="H454">
            <v>5</v>
          </cell>
          <cell r="K454">
            <v>5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100</v>
          </cell>
          <cell r="AP454">
            <v>100</v>
          </cell>
          <cell r="AQ454">
            <v>100</v>
          </cell>
          <cell r="AR454">
            <v>100</v>
          </cell>
          <cell r="AS454">
            <v>100</v>
          </cell>
          <cell r="AT454">
            <v>100</v>
          </cell>
          <cell r="AU454">
            <v>100</v>
          </cell>
          <cell r="AV454">
            <v>100</v>
          </cell>
          <cell r="AW454">
            <v>100</v>
          </cell>
          <cell r="AX454">
            <v>100</v>
          </cell>
          <cell r="AY454">
            <v>100</v>
          </cell>
          <cell r="AZ454">
            <v>100</v>
          </cell>
        </row>
        <row r="455">
          <cell r="A455" t="str">
            <v>PRPURIN609</v>
          </cell>
          <cell r="B455" t="str">
            <v>Fabrication For Instr. Cables Trays and Acc.</v>
          </cell>
          <cell r="C455">
            <v>37485</v>
          </cell>
          <cell r="D455">
            <v>37573</v>
          </cell>
          <cell r="E455">
            <v>10</v>
          </cell>
          <cell r="F455" t="str">
            <v>IN609</v>
          </cell>
          <cell r="H455">
            <v>70</v>
          </cell>
          <cell r="K455">
            <v>7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5.479929832756703</v>
          </cell>
          <cell r="AP455">
            <v>46.017210645109195</v>
          </cell>
          <cell r="AQ455">
            <v>92.647068943560342</v>
          </cell>
          <cell r="AR455">
            <v>100</v>
          </cell>
          <cell r="AS455">
            <v>100</v>
          </cell>
          <cell r="AT455">
            <v>100</v>
          </cell>
          <cell r="AU455">
            <v>100</v>
          </cell>
          <cell r="AV455">
            <v>100</v>
          </cell>
          <cell r="AW455">
            <v>100</v>
          </cell>
          <cell r="AX455">
            <v>100</v>
          </cell>
          <cell r="AY455">
            <v>100</v>
          </cell>
          <cell r="AZ455">
            <v>100</v>
          </cell>
        </row>
        <row r="456">
          <cell r="A456" t="str">
            <v>PRTRNIN609</v>
          </cell>
          <cell r="B456" t="str">
            <v>Shipping For Instr. Cables Trays and Acc.</v>
          </cell>
          <cell r="C456">
            <v>37576</v>
          </cell>
          <cell r="D456">
            <v>37587</v>
          </cell>
          <cell r="E456">
            <v>10</v>
          </cell>
          <cell r="F456" t="str">
            <v>IN609</v>
          </cell>
          <cell r="H456">
            <v>5</v>
          </cell>
          <cell r="K456">
            <v>5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100</v>
          </cell>
          <cell r="AS456">
            <v>100</v>
          </cell>
          <cell r="AT456">
            <v>100</v>
          </cell>
          <cell r="AU456">
            <v>100</v>
          </cell>
          <cell r="AV456">
            <v>100</v>
          </cell>
          <cell r="AW456">
            <v>100</v>
          </cell>
          <cell r="AX456">
            <v>100</v>
          </cell>
          <cell r="AY456">
            <v>100</v>
          </cell>
          <cell r="AZ456">
            <v>100</v>
          </cell>
        </row>
        <row r="457">
          <cell r="A457" t="str">
            <v>REQ-IN-611/NI</v>
          </cell>
          <cell r="B457" t="str">
            <v>Control Room Accessories</v>
          </cell>
          <cell r="C457">
            <v>457</v>
          </cell>
          <cell r="G457">
            <v>5</v>
          </cell>
          <cell r="H457">
            <v>0.74626865671641784</v>
          </cell>
          <cell r="J457">
            <v>0.74626865671641784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10.22750072834377</v>
          </cell>
          <cell r="AM457">
            <v>18.41344716043972</v>
          </cell>
          <cell r="AN457">
            <v>26.147160969042588</v>
          </cell>
          <cell r="AO457">
            <v>34.128862268925658</v>
          </cell>
          <cell r="AP457">
            <v>55.918828145716446</v>
          </cell>
          <cell r="AQ457">
            <v>81.428728972297165</v>
          </cell>
          <cell r="AR457">
            <v>92.705717801698952</v>
          </cell>
          <cell r="AS457">
            <v>100</v>
          </cell>
          <cell r="AT457">
            <v>100</v>
          </cell>
          <cell r="AU457">
            <v>100</v>
          </cell>
          <cell r="AV457">
            <v>100</v>
          </cell>
          <cell r="AW457">
            <v>100</v>
          </cell>
          <cell r="AX457">
            <v>100</v>
          </cell>
          <cell r="AY457">
            <v>100</v>
          </cell>
          <cell r="AZ457">
            <v>100</v>
          </cell>
        </row>
        <row r="458">
          <cell r="A458" t="str">
            <v>PRCFBIN611</v>
          </cell>
          <cell r="B458" t="str">
            <v>Call For Bid For Control Room Accessories</v>
          </cell>
          <cell r="C458">
            <v>37382</v>
          </cell>
          <cell r="D458">
            <v>37383</v>
          </cell>
          <cell r="E458">
            <v>-13</v>
          </cell>
          <cell r="F458" t="str">
            <v>IN611</v>
          </cell>
          <cell r="H458">
            <v>5</v>
          </cell>
          <cell r="K458">
            <v>5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00</v>
          </cell>
          <cell r="AM458">
            <v>100</v>
          </cell>
          <cell r="AN458">
            <v>100</v>
          </cell>
          <cell r="AO458">
            <v>100</v>
          </cell>
          <cell r="AP458">
            <v>100</v>
          </cell>
          <cell r="AQ458">
            <v>100</v>
          </cell>
          <cell r="AR458">
            <v>100</v>
          </cell>
          <cell r="AS458">
            <v>100</v>
          </cell>
          <cell r="AT458">
            <v>100</v>
          </cell>
          <cell r="AU458">
            <v>100</v>
          </cell>
          <cell r="AV458">
            <v>100</v>
          </cell>
          <cell r="AW458">
            <v>100</v>
          </cell>
          <cell r="AX458">
            <v>100</v>
          </cell>
          <cell r="AY458">
            <v>100</v>
          </cell>
          <cell r="AZ458">
            <v>100</v>
          </cell>
        </row>
        <row r="459">
          <cell r="A459" t="str">
            <v>PRBREIN611</v>
          </cell>
          <cell r="B459" t="str">
            <v>Bids Reciept For Control Room Accessories</v>
          </cell>
          <cell r="C459">
            <v>37384</v>
          </cell>
          <cell r="D459">
            <v>37402</v>
          </cell>
          <cell r="E459">
            <v>-13</v>
          </cell>
          <cell r="F459" t="str">
            <v>IN611</v>
          </cell>
          <cell r="H459">
            <v>5</v>
          </cell>
          <cell r="K459">
            <v>5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00</v>
          </cell>
          <cell r="AM459">
            <v>100</v>
          </cell>
          <cell r="AN459">
            <v>100</v>
          </cell>
          <cell r="AO459">
            <v>100</v>
          </cell>
          <cell r="AP459">
            <v>100</v>
          </cell>
          <cell r="AQ459">
            <v>100</v>
          </cell>
          <cell r="AR459">
            <v>100</v>
          </cell>
          <cell r="AS459">
            <v>100</v>
          </cell>
          <cell r="AT459">
            <v>100</v>
          </cell>
          <cell r="AU459">
            <v>100</v>
          </cell>
          <cell r="AV459">
            <v>100</v>
          </cell>
          <cell r="AW459">
            <v>100</v>
          </cell>
          <cell r="AX459">
            <v>100</v>
          </cell>
          <cell r="AY459">
            <v>100</v>
          </cell>
          <cell r="AZ459">
            <v>100</v>
          </cell>
        </row>
        <row r="460">
          <cell r="A460" t="str">
            <v>PRBEVIN611</v>
          </cell>
          <cell r="B460" t="str">
            <v>Bid Evaluation For Control Room Accessories</v>
          </cell>
          <cell r="C460">
            <v>37403</v>
          </cell>
          <cell r="D460">
            <v>37447</v>
          </cell>
          <cell r="E460">
            <v>-13</v>
          </cell>
          <cell r="F460" t="str">
            <v>IN611</v>
          </cell>
          <cell r="H460">
            <v>10</v>
          </cell>
          <cell r="K460">
            <v>1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.2750072834377022</v>
          </cell>
          <cell r="AM460">
            <v>84.134471604397191</v>
          </cell>
          <cell r="AN460">
            <v>100</v>
          </cell>
          <cell r="AO460">
            <v>100</v>
          </cell>
          <cell r="AP460">
            <v>100</v>
          </cell>
          <cell r="AQ460">
            <v>100</v>
          </cell>
          <cell r="AR460">
            <v>100</v>
          </cell>
          <cell r="AS460">
            <v>100</v>
          </cell>
          <cell r="AT460">
            <v>100</v>
          </cell>
          <cell r="AU460">
            <v>100</v>
          </cell>
          <cell r="AV460">
            <v>100</v>
          </cell>
          <cell r="AW460">
            <v>100</v>
          </cell>
          <cell r="AX460">
            <v>100</v>
          </cell>
          <cell r="AY460">
            <v>100</v>
          </cell>
          <cell r="AZ460">
            <v>100</v>
          </cell>
        </row>
        <row r="461">
          <cell r="A461" t="str">
            <v>PRCONIN611</v>
          </cell>
          <cell r="B461" t="str">
            <v>Contract For Control Room Accessories</v>
          </cell>
          <cell r="C461">
            <v>37450</v>
          </cell>
          <cell r="D461">
            <v>37461</v>
          </cell>
          <cell r="E461">
            <v>-13</v>
          </cell>
          <cell r="F461" t="str">
            <v>IN611</v>
          </cell>
          <cell r="H461">
            <v>5</v>
          </cell>
          <cell r="K461">
            <v>5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100</v>
          </cell>
          <cell r="AO461">
            <v>100</v>
          </cell>
          <cell r="AP461">
            <v>100</v>
          </cell>
          <cell r="AQ461">
            <v>100</v>
          </cell>
          <cell r="AR461">
            <v>100</v>
          </cell>
          <cell r="AS461">
            <v>100</v>
          </cell>
          <cell r="AT461">
            <v>100</v>
          </cell>
          <cell r="AU461">
            <v>100</v>
          </cell>
          <cell r="AV461">
            <v>100</v>
          </cell>
          <cell r="AW461">
            <v>100</v>
          </cell>
          <cell r="AX461">
            <v>100</v>
          </cell>
          <cell r="AY461">
            <v>100</v>
          </cell>
          <cell r="AZ461">
            <v>100</v>
          </cell>
        </row>
        <row r="462">
          <cell r="A462" t="str">
            <v>PRPURIN611</v>
          </cell>
          <cell r="B462" t="str">
            <v>Purchacing For Control Room Accessories</v>
          </cell>
          <cell r="C462">
            <v>37464</v>
          </cell>
          <cell r="D462">
            <v>37599</v>
          </cell>
          <cell r="E462">
            <v>-13</v>
          </cell>
          <cell r="F462" t="str">
            <v>IN611</v>
          </cell>
          <cell r="H462">
            <v>70</v>
          </cell>
          <cell r="K462">
            <v>7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1.6388013843465554</v>
          </cell>
          <cell r="AO462">
            <v>13.041231812750942</v>
          </cell>
          <cell r="AP462">
            <v>44.169754493880632</v>
          </cell>
          <cell r="AQ462">
            <v>80.612469960424505</v>
          </cell>
          <cell r="AR462">
            <v>96.722454002427099</v>
          </cell>
          <cell r="AS462">
            <v>100</v>
          </cell>
          <cell r="AT462">
            <v>100</v>
          </cell>
          <cell r="AU462">
            <v>100</v>
          </cell>
          <cell r="AV462">
            <v>100</v>
          </cell>
          <cell r="AW462">
            <v>100</v>
          </cell>
          <cell r="AX462">
            <v>100</v>
          </cell>
          <cell r="AY462">
            <v>100</v>
          </cell>
          <cell r="AZ462">
            <v>100</v>
          </cell>
        </row>
        <row r="463">
          <cell r="A463" t="str">
            <v>PRTRNIN611</v>
          </cell>
          <cell r="B463" t="str">
            <v>Shipping For Control Room Accessories</v>
          </cell>
          <cell r="C463">
            <v>37600</v>
          </cell>
          <cell r="D463">
            <v>37613</v>
          </cell>
          <cell r="E463">
            <v>-13</v>
          </cell>
          <cell r="F463" t="str">
            <v>IN611</v>
          </cell>
          <cell r="H463">
            <v>5</v>
          </cell>
          <cell r="K463">
            <v>5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100</v>
          </cell>
          <cell r="AT463">
            <v>100</v>
          </cell>
          <cell r="AU463">
            <v>100</v>
          </cell>
          <cell r="AV463">
            <v>100</v>
          </cell>
          <cell r="AW463">
            <v>100</v>
          </cell>
          <cell r="AX463">
            <v>100</v>
          </cell>
          <cell r="AY463">
            <v>100</v>
          </cell>
          <cell r="AZ463">
            <v>100</v>
          </cell>
        </row>
        <row r="464">
          <cell r="A464" t="str">
            <v>REQ-IN-613/NI</v>
          </cell>
          <cell r="B464" t="str">
            <v>Junction Boxes</v>
          </cell>
          <cell r="C464">
            <v>464</v>
          </cell>
          <cell r="G464">
            <v>50</v>
          </cell>
          <cell r="H464">
            <v>7.4626865671641784</v>
          </cell>
          <cell r="J464">
            <v>7.4626865671641784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0.139034116265584</v>
          </cell>
          <cell r="AR464">
            <v>20.266680496502694</v>
          </cell>
          <cell r="AS464">
            <v>34.496628335670096</v>
          </cell>
          <cell r="AT464">
            <v>86.576819160119896</v>
          </cell>
          <cell r="AU464">
            <v>100</v>
          </cell>
          <cell r="AV464">
            <v>100</v>
          </cell>
          <cell r="AW464">
            <v>100</v>
          </cell>
          <cell r="AX464">
            <v>100</v>
          </cell>
          <cell r="AY464">
            <v>100</v>
          </cell>
          <cell r="AZ464">
            <v>100</v>
          </cell>
        </row>
        <row r="465">
          <cell r="A465" t="str">
            <v>PRCFBIN613</v>
          </cell>
          <cell r="B465" t="str">
            <v>Call For Bid For Junction Boxes</v>
          </cell>
          <cell r="C465">
            <v>37537</v>
          </cell>
          <cell r="D465">
            <v>37538</v>
          </cell>
          <cell r="E465">
            <v>-122</v>
          </cell>
          <cell r="F465" t="str">
            <v>IN613</v>
          </cell>
          <cell r="H465">
            <v>5</v>
          </cell>
          <cell r="K465">
            <v>5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100</v>
          </cell>
          <cell r="AR465">
            <v>100</v>
          </cell>
          <cell r="AS465">
            <v>100</v>
          </cell>
          <cell r="AT465">
            <v>100</v>
          </cell>
          <cell r="AU465">
            <v>100</v>
          </cell>
          <cell r="AV465">
            <v>100</v>
          </cell>
          <cell r="AW465">
            <v>100</v>
          </cell>
          <cell r="AX465">
            <v>100</v>
          </cell>
          <cell r="AY465">
            <v>100</v>
          </cell>
          <cell r="AZ465">
            <v>100</v>
          </cell>
        </row>
        <row r="466">
          <cell r="A466" t="str">
            <v>PRBREIN613</v>
          </cell>
          <cell r="B466" t="str">
            <v>Bids Reciept For Junction Boxes</v>
          </cell>
          <cell r="C466">
            <v>37541</v>
          </cell>
          <cell r="D466">
            <v>37557</v>
          </cell>
          <cell r="E466">
            <v>-122</v>
          </cell>
          <cell r="F466" t="str">
            <v>IN613</v>
          </cell>
          <cell r="H466">
            <v>5</v>
          </cell>
          <cell r="K466">
            <v>5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100</v>
          </cell>
          <cell r="AR466">
            <v>100</v>
          </cell>
          <cell r="AS466">
            <v>100</v>
          </cell>
          <cell r="AT466">
            <v>100</v>
          </cell>
          <cell r="AU466">
            <v>100</v>
          </cell>
          <cell r="AV466">
            <v>100</v>
          </cell>
          <cell r="AW466">
            <v>100</v>
          </cell>
          <cell r="AX466">
            <v>100</v>
          </cell>
          <cell r="AY466">
            <v>100</v>
          </cell>
          <cell r="AZ466">
            <v>100</v>
          </cell>
        </row>
        <row r="467">
          <cell r="A467" t="str">
            <v>PRBEVIN613</v>
          </cell>
          <cell r="B467" t="str">
            <v>Bid Evaluation For Junction Boxes</v>
          </cell>
          <cell r="C467">
            <v>37558</v>
          </cell>
          <cell r="D467">
            <v>37585</v>
          </cell>
          <cell r="E467">
            <v>-122</v>
          </cell>
          <cell r="F467" t="str">
            <v>IN613</v>
          </cell>
          <cell r="H467">
            <v>10</v>
          </cell>
          <cell r="K467">
            <v>1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1.3903411626558393</v>
          </cell>
          <cell r="AR467">
            <v>100</v>
          </cell>
          <cell r="AS467">
            <v>100</v>
          </cell>
          <cell r="AT467">
            <v>100</v>
          </cell>
          <cell r="AU467">
            <v>100</v>
          </cell>
          <cell r="AV467">
            <v>100</v>
          </cell>
          <cell r="AW467">
            <v>100</v>
          </cell>
          <cell r="AX467">
            <v>100</v>
          </cell>
          <cell r="AY467">
            <v>100</v>
          </cell>
          <cell r="AZ467">
            <v>100</v>
          </cell>
        </row>
        <row r="468">
          <cell r="A468" t="str">
            <v>PRCONIN613</v>
          </cell>
          <cell r="B468" t="str">
            <v>Contract For Junction Boxes</v>
          </cell>
          <cell r="C468">
            <v>37586</v>
          </cell>
          <cell r="D468">
            <v>37601</v>
          </cell>
          <cell r="E468">
            <v>-122</v>
          </cell>
          <cell r="F468" t="str">
            <v>IN613</v>
          </cell>
          <cell r="H468">
            <v>5</v>
          </cell>
          <cell r="K468">
            <v>5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5.3336099300538624</v>
          </cell>
          <cell r="AS468">
            <v>100</v>
          </cell>
          <cell r="AT468">
            <v>100</v>
          </cell>
          <cell r="AU468">
            <v>100</v>
          </cell>
          <cell r="AV468">
            <v>100</v>
          </cell>
          <cell r="AW468">
            <v>100</v>
          </cell>
          <cell r="AX468">
            <v>100</v>
          </cell>
          <cell r="AY468">
            <v>100</v>
          </cell>
          <cell r="AZ468">
            <v>100</v>
          </cell>
        </row>
        <row r="469">
          <cell r="A469" t="str">
            <v>PRPURIN613</v>
          </cell>
          <cell r="B469" t="str">
            <v>Purchacing For Junction Boxes</v>
          </cell>
          <cell r="C469">
            <v>37604</v>
          </cell>
          <cell r="D469">
            <v>37664</v>
          </cell>
          <cell r="E469">
            <v>-122</v>
          </cell>
          <cell r="F469" t="str">
            <v>IN613</v>
          </cell>
          <cell r="H469">
            <v>70</v>
          </cell>
          <cell r="K469">
            <v>7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3.566611908100136</v>
          </cell>
          <cell r="AT469">
            <v>87.966884514457007</v>
          </cell>
          <cell r="AU469">
            <v>100</v>
          </cell>
          <cell r="AV469">
            <v>100</v>
          </cell>
          <cell r="AW469">
            <v>100</v>
          </cell>
          <cell r="AX469">
            <v>100</v>
          </cell>
          <cell r="AY469">
            <v>100</v>
          </cell>
          <cell r="AZ469">
            <v>100</v>
          </cell>
        </row>
        <row r="470">
          <cell r="A470" t="str">
            <v>PRTRNIN613</v>
          </cell>
          <cell r="B470" t="str">
            <v>Shipping For Junction Boxes</v>
          </cell>
          <cell r="C470">
            <v>37667</v>
          </cell>
          <cell r="D470">
            <v>37678</v>
          </cell>
          <cell r="E470">
            <v>-122</v>
          </cell>
          <cell r="F470" t="str">
            <v>IN613</v>
          </cell>
          <cell r="H470">
            <v>5</v>
          </cell>
          <cell r="K470">
            <v>5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100</v>
          </cell>
          <cell r="AV470">
            <v>100</v>
          </cell>
          <cell r="AW470">
            <v>100</v>
          </cell>
          <cell r="AX470">
            <v>100</v>
          </cell>
          <cell r="AY470">
            <v>100</v>
          </cell>
          <cell r="AZ470">
            <v>100</v>
          </cell>
        </row>
        <row r="471">
          <cell r="A471" t="str">
            <v>REQ-IN-617/NI</v>
          </cell>
          <cell r="B471" t="str">
            <v>Field Bus Termination Box</v>
          </cell>
          <cell r="C471">
            <v>429</v>
          </cell>
          <cell r="G471">
            <v>25</v>
          </cell>
          <cell r="H471">
            <v>3.7313432835820892</v>
          </cell>
          <cell r="J471">
            <v>3.7313432835820892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10</v>
          </cell>
          <cell r="AP471">
            <v>26.945423540564349</v>
          </cell>
          <cell r="AQ471">
            <v>35.628840494559725</v>
          </cell>
          <cell r="AR471">
            <v>55.236037762373563</v>
          </cell>
          <cell r="AS471">
            <v>78.373236409851557</v>
          </cell>
          <cell r="AT471">
            <v>91.164049383281053</v>
          </cell>
          <cell r="AU471">
            <v>100</v>
          </cell>
          <cell r="AV471">
            <v>100</v>
          </cell>
          <cell r="AW471">
            <v>100</v>
          </cell>
          <cell r="AX471">
            <v>100</v>
          </cell>
          <cell r="AY471">
            <v>100</v>
          </cell>
          <cell r="AZ471">
            <v>100</v>
          </cell>
        </row>
        <row r="472">
          <cell r="A472" t="str">
            <v>PRCFBIN617</v>
          </cell>
          <cell r="B472" t="str">
            <v>Call For Bid For Junction Boxes</v>
          </cell>
          <cell r="C472">
            <v>37485</v>
          </cell>
          <cell r="D472">
            <v>37485</v>
          </cell>
          <cell r="E472">
            <v>409</v>
          </cell>
          <cell r="F472" t="str">
            <v>IN617</v>
          </cell>
          <cell r="H472">
            <v>5</v>
          </cell>
          <cell r="K472">
            <v>5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100</v>
          </cell>
          <cell r="AP472">
            <v>100</v>
          </cell>
          <cell r="AQ472">
            <v>100</v>
          </cell>
          <cell r="AR472">
            <v>100</v>
          </cell>
          <cell r="AS472">
            <v>100</v>
          </cell>
          <cell r="AT472">
            <v>100</v>
          </cell>
          <cell r="AU472">
            <v>100</v>
          </cell>
          <cell r="AV472">
            <v>100</v>
          </cell>
          <cell r="AW472">
            <v>100</v>
          </cell>
          <cell r="AX472">
            <v>100</v>
          </cell>
          <cell r="AY472">
            <v>100</v>
          </cell>
          <cell r="AZ472">
            <v>100</v>
          </cell>
        </row>
        <row r="473">
          <cell r="A473" t="str">
            <v>PRBREIN617</v>
          </cell>
          <cell r="B473" t="str">
            <v>Bids Reciept For Junction Boxes</v>
          </cell>
          <cell r="C473">
            <v>37489</v>
          </cell>
          <cell r="D473">
            <v>37496</v>
          </cell>
          <cell r="E473">
            <v>409</v>
          </cell>
          <cell r="F473" t="str">
            <v>IN617</v>
          </cell>
          <cell r="H473">
            <v>5</v>
          </cell>
          <cell r="K473">
            <v>5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100</v>
          </cell>
          <cell r="AP473">
            <v>100</v>
          </cell>
          <cell r="AQ473">
            <v>100</v>
          </cell>
          <cell r="AR473">
            <v>100</v>
          </cell>
          <cell r="AS473">
            <v>100</v>
          </cell>
          <cell r="AT473">
            <v>100</v>
          </cell>
          <cell r="AU473">
            <v>100</v>
          </cell>
          <cell r="AV473">
            <v>100</v>
          </cell>
          <cell r="AW473">
            <v>100</v>
          </cell>
          <cell r="AX473">
            <v>100</v>
          </cell>
          <cell r="AY473">
            <v>100</v>
          </cell>
          <cell r="AZ473">
            <v>100</v>
          </cell>
        </row>
        <row r="474">
          <cell r="A474" t="str">
            <v>PRBEVIN617</v>
          </cell>
          <cell r="B474" t="str">
            <v>Bid Evaluation For Junction Boxes</v>
          </cell>
          <cell r="C474">
            <v>37501</v>
          </cell>
          <cell r="D474">
            <v>37513</v>
          </cell>
          <cell r="E474">
            <v>409</v>
          </cell>
          <cell r="F474" t="str">
            <v>IN617</v>
          </cell>
          <cell r="H474">
            <v>10</v>
          </cell>
          <cell r="K474">
            <v>1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100</v>
          </cell>
          <cell r="AQ474">
            <v>100</v>
          </cell>
          <cell r="AR474">
            <v>100</v>
          </cell>
          <cell r="AS474">
            <v>100</v>
          </cell>
          <cell r="AT474">
            <v>100</v>
          </cell>
          <cell r="AU474">
            <v>100</v>
          </cell>
          <cell r="AV474">
            <v>100</v>
          </cell>
          <cell r="AW474">
            <v>100</v>
          </cell>
          <cell r="AX474">
            <v>100</v>
          </cell>
          <cell r="AY474">
            <v>100</v>
          </cell>
          <cell r="AZ474">
            <v>100</v>
          </cell>
        </row>
        <row r="475">
          <cell r="A475" t="str">
            <v>PRCONIN617</v>
          </cell>
          <cell r="B475" t="str">
            <v>Contract For Junction Boxes</v>
          </cell>
          <cell r="C475">
            <v>37515</v>
          </cell>
          <cell r="D475">
            <v>37515</v>
          </cell>
          <cell r="E475">
            <v>409</v>
          </cell>
          <cell r="F475" t="str">
            <v>IN617</v>
          </cell>
          <cell r="H475">
            <v>5</v>
          </cell>
          <cell r="K475">
            <v>5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100</v>
          </cell>
          <cell r="AQ475">
            <v>100</v>
          </cell>
          <cell r="AR475">
            <v>100</v>
          </cell>
          <cell r="AS475">
            <v>100</v>
          </cell>
          <cell r="AT475">
            <v>100</v>
          </cell>
          <cell r="AU475">
            <v>100</v>
          </cell>
          <cell r="AV475">
            <v>100</v>
          </cell>
          <cell r="AW475">
            <v>100</v>
          </cell>
          <cell r="AX475">
            <v>100</v>
          </cell>
          <cell r="AY475">
            <v>100</v>
          </cell>
          <cell r="AZ475">
            <v>100</v>
          </cell>
        </row>
        <row r="476">
          <cell r="A476" t="str">
            <v>PRPURIN617</v>
          </cell>
          <cell r="B476" t="str">
            <v>Purchacing For Junction Boxes</v>
          </cell>
          <cell r="C476">
            <v>37517</v>
          </cell>
          <cell r="D476">
            <v>37671</v>
          </cell>
          <cell r="E476">
            <v>409</v>
          </cell>
          <cell r="F476" t="str">
            <v>IN617</v>
          </cell>
          <cell r="H476">
            <v>70</v>
          </cell>
          <cell r="K476">
            <v>7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2.779176486520496</v>
          </cell>
          <cell r="AQ476">
            <v>15.184057849371035</v>
          </cell>
          <cell r="AR476">
            <v>43.194339660533657</v>
          </cell>
          <cell r="AS476">
            <v>76.247480585502217</v>
          </cell>
          <cell r="AT476">
            <v>94.52007054754435</v>
          </cell>
          <cell r="AU476">
            <v>100</v>
          </cell>
          <cell r="AV476">
            <v>100</v>
          </cell>
          <cell r="AW476">
            <v>100</v>
          </cell>
          <cell r="AX476">
            <v>100</v>
          </cell>
          <cell r="AY476">
            <v>100</v>
          </cell>
          <cell r="AZ476">
            <v>100</v>
          </cell>
        </row>
        <row r="477">
          <cell r="A477" t="str">
            <v>PRTRNIN617</v>
          </cell>
          <cell r="B477" t="str">
            <v>Shipping For Junction Boxes</v>
          </cell>
          <cell r="C477">
            <v>37674</v>
          </cell>
          <cell r="D477">
            <v>37677</v>
          </cell>
          <cell r="E477">
            <v>409</v>
          </cell>
          <cell r="F477" t="str">
            <v>IN617</v>
          </cell>
          <cell r="H477">
            <v>5</v>
          </cell>
          <cell r="K477">
            <v>5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100</v>
          </cell>
          <cell r="AV477">
            <v>100</v>
          </cell>
          <cell r="AW477">
            <v>100</v>
          </cell>
          <cell r="AX477">
            <v>100</v>
          </cell>
          <cell r="AY477">
            <v>100</v>
          </cell>
          <cell r="AZ477">
            <v>100</v>
          </cell>
        </row>
        <row r="478">
          <cell r="A478" t="str">
            <v>REQ-IN-619/NI</v>
          </cell>
          <cell r="B478" t="str">
            <v>Cable Conduit</v>
          </cell>
          <cell r="C478">
            <v>429</v>
          </cell>
          <cell r="G478">
            <v>25</v>
          </cell>
          <cell r="H478">
            <v>3.7313432835820892</v>
          </cell>
          <cell r="J478">
            <v>3.7313432835820892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5</v>
          </cell>
          <cell r="AQ478">
            <v>12.648148055811717</v>
          </cell>
          <cell r="AR478">
            <v>25</v>
          </cell>
          <cell r="AS478">
            <v>32.050903948658082</v>
          </cell>
          <cell r="AT478">
            <v>82.532098044754093</v>
          </cell>
          <cell r="AU478">
            <v>99.006332548490462</v>
          </cell>
          <cell r="AV478">
            <v>100</v>
          </cell>
          <cell r="AW478">
            <v>100</v>
          </cell>
          <cell r="AX478">
            <v>100</v>
          </cell>
          <cell r="AY478">
            <v>100</v>
          </cell>
          <cell r="AZ478">
            <v>100</v>
          </cell>
        </row>
        <row r="479">
          <cell r="A479" t="str">
            <v>PRCFBIN619</v>
          </cell>
          <cell r="B479" t="str">
            <v>Call For Bid For Junction Boxes</v>
          </cell>
          <cell r="C479">
            <v>37528</v>
          </cell>
          <cell r="D479">
            <v>37528</v>
          </cell>
          <cell r="E479">
            <v>366</v>
          </cell>
          <cell r="F479" t="str">
            <v>IN619</v>
          </cell>
          <cell r="H479">
            <v>5</v>
          </cell>
          <cell r="K479">
            <v>5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100</v>
          </cell>
          <cell r="AQ479">
            <v>100</v>
          </cell>
          <cell r="AR479">
            <v>100</v>
          </cell>
          <cell r="AS479">
            <v>100</v>
          </cell>
          <cell r="AT479">
            <v>100</v>
          </cell>
          <cell r="AU479">
            <v>100</v>
          </cell>
          <cell r="AV479">
            <v>100</v>
          </cell>
          <cell r="AW479">
            <v>100</v>
          </cell>
          <cell r="AX479">
            <v>100</v>
          </cell>
          <cell r="AY479">
            <v>100</v>
          </cell>
          <cell r="AZ479">
            <v>100</v>
          </cell>
        </row>
        <row r="480">
          <cell r="A480" t="str">
            <v>PRBREIN619</v>
          </cell>
          <cell r="B480" t="str">
            <v>Bids Reciept For Junction Boxes</v>
          </cell>
          <cell r="C480">
            <v>37538</v>
          </cell>
          <cell r="D480">
            <v>37545</v>
          </cell>
          <cell r="E480">
            <v>366</v>
          </cell>
          <cell r="F480" t="str">
            <v>IN619</v>
          </cell>
          <cell r="H480">
            <v>5</v>
          </cell>
          <cell r="K480">
            <v>5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100</v>
          </cell>
          <cell r="AR480">
            <v>100</v>
          </cell>
          <cell r="AS480">
            <v>100</v>
          </cell>
          <cell r="AT480">
            <v>100</v>
          </cell>
          <cell r="AU480">
            <v>100</v>
          </cell>
          <cell r="AV480">
            <v>100</v>
          </cell>
          <cell r="AW480">
            <v>100</v>
          </cell>
          <cell r="AX480">
            <v>100</v>
          </cell>
          <cell r="AY480">
            <v>100</v>
          </cell>
          <cell r="AZ480">
            <v>100</v>
          </cell>
        </row>
        <row r="481">
          <cell r="A481" t="str">
            <v>PRBEVIN619</v>
          </cell>
          <cell r="B481" t="str">
            <v>Bid Evaluation For Junction Boxes</v>
          </cell>
          <cell r="C481">
            <v>37548</v>
          </cell>
          <cell r="D481">
            <v>37576</v>
          </cell>
          <cell r="E481">
            <v>366</v>
          </cell>
          <cell r="F481" t="str">
            <v>IN619</v>
          </cell>
          <cell r="H481">
            <v>10</v>
          </cell>
          <cell r="K481">
            <v>1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26.481480558117156</v>
          </cell>
          <cell r="AR481">
            <v>100</v>
          </cell>
          <cell r="AS481">
            <v>100</v>
          </cell>
          <cell r="AT481">
            <v>100</v>
          </cell>
          <cell r="AU481">
            <v>100</v>
          </cell>
          <cell r="AV481">
            <v>100</v>
          </cell>
          <cell r="AW481">
            <v>100</v>
          </cell>
          <cell r="AX481">
            <v>100</v>
          </cell>
          <cell r="AY481">
            <v>100</v>
          </cell>
          <cell r="AZ481">
            <v>100</v>
          </cell>
        </row>
        <row r="482">
          <cell r="A482" t="str">
            <v>PRCONIN619</v>
          </cell>
          <cell r="B482" t="str">
            <v>Contract For Junction Boxes</v>
          </cell>
          <cell r="C482">
            <v>37577</v>
          </cell>
          <cell r="D482">
            <v>37579</v>
          </cell>
          <cell r="E482">
            <v>366</v>
          </cell>
          <cell r="F482" t="str">
            <v>IN619</v>
          </cell>
          <cell r="H482">
            <v>5</v>
          </cell>
          <cell r="K482">
            <v>5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100</v>
          </cell>
          <cell r="AS482">
            <v>100</v>
          </cell>
          <cell r="AT482">
            <v>100</v>
          </cell>
          <cell r="AU482">
            <v>100</v>
          </cell>
          <cell r="AV482">
            <v>100</v>
          </cell>
          <cell r="AW482">
            <v>100</v>
          </cell>
          <cell r="AX482">
            <v>100</v>
          </cell>
          <cell r="AY482">
            <v>100</v>
          </cell>
          <cell r="AZ482">
            <v>100</v>
          </cell>
        </row>
        <row r="483">
          <cell r="A483" t="str">
            <v>PRPURIN619</v>
          </cell>
          <cell r="B483" t="str">
            <v>Purchacing For Junction Boxes</v>
          </cell>
          <cell r="C483">
            <v>37606</v>
          </cell>
          <cell r="D483">
            <v>37668</v>
          </cell>
          <cell r="E483">
            <v>366</v>
          </cell>
          <cell r="F483" t="str">
            <v>IN619</v>
          </cell>
          <cell r="H483">
            <v>70</v>
          </cell>
          <cell r="K483">
            <v>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10.072719926654406</v>
          </cell>
          <cell r="AT483">
            <v>82.188711492505846</v>
          </cell>
          <cell r="AU483">
            <v>100</v>
          </cell>
          <cell r="AV483">
            <v>100</v>
          </cell>
          <cell r="AW483">
            <v>100</v>
          </cell>
          <cell r="AX483">
            <v>100</v>
          </cell>
          <cell r="AY483">
            <v>100</v>
          </cell>
          <cell r="AZ483">
            <v>100</v>
          </cell>
        </row>
        <row r="484">
          <cell r="A484" t="str">
            <v>PRTRNIN619</v>
          </cell>
          <cell r="B484" t="str">
            <v>Shipping For Junction Boxes</v>
          </cell>
          <cell r="C484">
            <v>37669</v>
          </cell>
          <cell r="D484">
            <v>37682</v>
          </cell>
          <cell r="E484">
            <v>366</v>
          </cell>
          <cell r="F484" t="str">
            <v>IN619</v>
          </cell>
          <cell r="H484">
            <v>5</v>
          </cell>
          <cell r="K484">
            <v>5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80.126650969809447</v>
          </cell>
          <cell r="AV484">
            <v>100</v>
          </cell>
          <cell r="AW484">
            <v>100</v>
          </cell>
          <cell r="AX484">
            <v>100</v>
          </cell>
          <cell r="AY484">
            <v>100</v>
          </cell>
          <cell r="AZ484">
            <v>100</v>
          </cell>
        </row>
        <row r="485">
          <cell r="A485">
            <v>48</v>
          </cell>
        </row>
      </sheetData>
      <sheetData sheetId="12" refreshError="1"/>
      <sheetData sheetId="13">
        <row r="2">
          <cell r="A2" t="str">
            <v>A5MB1118</v>
          </cell>
          <cell r="B2" t="str">
            <v>Req.&amp; BE &amp; Order Vessels</v>
          </cell>
          <cell r="E2">
            <v>100</v>
          </cell>
        </row>
        <row r="3">
          <cell r="A3" t="str">
            <v>REQ-PV-501/NI</v>
          </cell>
          <cell r="B3" t="str">
            <v>Press. Vessels (Part I)</v>
          </cell>
          <cell r="C3">
            <v>50</v>
          </cell>
          <cell r="E3">
            <v>100</v>
          </cell>
        </row>
        <row r="4">
          <cell r="A4" t="str">
            <v>PRCFBPV501</v>
          </cell>
          <cell r="B4" t="str">
            <v>Call For Bid For Press. Vessels (Part I)</v>
          </cell>
          <cell r="D4">
            <v>20</v>
          </cell>
          <cell r="E4">
            <v>100</v>
          </cell>
        </row>
        <row r="5">
          <cell r="A5" t="str">
            <v>PRBREPV501</v>
          </cell>
          <cell r="B5" t="str">
            <v>Bids Reciept For Press. Vessels (Part I)</v>
          </cell>
          <cell r="D5">
            <v>20</v>
          </cell>
          <cell r="E5">
            <v>100</v>
          </cell>
        </row>
        <row r="6">
          <cell r="A6" t="str">
            <v>PRBEVPV501</v>
          </cell>
          <cell r="B6" t="str">
            <v>Bid Evaluation For Press. Vessels (Part I)</v>
          </cell>
          <cell r="D6">
            <v>40</v>
          </cell>
          <cell r="E6">
            <v>100</v>
          </cell>
        </row>
        <row r="7">
          <cell r="A7" t="str">
            <v>PRCONPV501</v>
          </cell>
          <cell r="B7" t="str">
            <v>Contract For Press. Vessels (Part I)</v>
          </cell>
          <cell r="D7">
            <v>20</v>
          </cell>
          <cell r="E7">
            <v>100</v>
          </cell>
        </row>
        <row r="8">
          <cell r="A8" t="str">
            <v>REQ-PV-503/NI</v>
          </cell>
          <cell r="B8" t="str">
            <v>Press. Vessels (Part II)</v>
          </cell>
          <cell r="C8">
            <v>43.478260869565219</v>
          </cell>
          <cell r="E8">
            <v>100</v>
          </cell>
        </row>
        <row r="9">
          <cell r="A9" t="str">
            <v>PRCFBPV503</v>
          </cell>
          <cell r="B9" t="str">
            <v>Call For Bid For Press. Vessels (Part II)</v>
          </cell>
          <cell r="D9">
            <v>20</v>
          </cell>
          <cell r="E9">
            <v>100</v>
          </cell>
        </row>
        <row r="10">
          <cell r="A10" t="str">
            <v>PRBREPV503</v>
          </cell>
          <cell r="B10" t="str">
            <v>Bids Reciept For Press. Vessels (Part II)</v>
          </cell>
          <cell r="D10">
            <v>20</v>
          </cell>
          <cell r="E10">
            <v>100</v>
          </cell>
        </row>
        <row r="11">
          <cell r="A11" t="str">
            <v>PRBEVPV503</v>
          </cell>
          <cell r="B11" t="str">
            <v>Bid Evaluation For Press. Vessels (Part II)</v>
          </cell>
          <cell r="D11">
            <v>40</v>
          </cell>
          <cell r="E11">
            <v>100</v>
          </cell>
        </row>
        <row r="12">
          <cell r="A12" t="str">
            <v>PRCONPV503</v>
          </cell>
          <cell r="B12" t="str">
            <v>Contract For Press. Vessels (Part II)</v>
          </cell>
          <cell r="D12">
            <v>20</v>
          </cell>
          <cell r="E12">
            <v>100</v>
          </cell>
        </row>
        <row r="13">
          <cell r="A13" t="str">
            <v>REQ-PV-505/NI</v>
          </cell>
          <cell r="B13" t="str">
            <v>Press. Vessels (Part III)</v>
          </cell>
          <cell r="C13">
            <v>6.5217391304347823</v>
          </cell>
          <cell r="E13">
            <v>100</v>
          </cell>
        </row>
        <row r="14">
          <cell r="A14" t="str">
            <v>PRCFBPV505</v>
          </cell>
          <cell r="B14" t="str">
            <v>Call For Bid For Press. Vessels (Part III)</v>
          </cell>
          <cell r="D14">
            <v>20</v>
          </cell>
          <cell r="E14">
            <v>100</v>
          </cell>
        </row>
        <row r="15">
          <cell r="A15" t="str">
            <v>PRBREPV505</v>
          </cell>
          <cell r="B15" t="str">
            <v>Bids Reciept For Press. Vessels (Part III)</v>
          </cell>
          <cell r="D15">
            <v>20</v>
          </cell>
          <cell r="E15">
            <v>100</v>
          </cell>
        </row>
        <row r="16">
          <cell r="A16" t="str">
            <v>PRBEVPV505</v>
          </cell>
          <cell r="B16" t="str">
            <v>Bid Evaluation For Press. Vessels (Part III)</v>
          </cell>
          <cell r="D16">
            <v>40</v>
          </cell>
          <cell r="E16">
            <v>100</v>
          </cell>
        </row>
        <row r="17">
          <cell r="A17" t="str">
            <v>PRCONPV505</v>
          </cell>
          <cell r="B17" t="str">
            <v>Contract For Press. Vessels (Part III)</v>
          </cell>
          <cell r="D17">
            <v>20</v>
          </cell>
          <cell r="E17">
            <v>100</v>
          </cell>
        </row>
        <row r="18">
          <cell r="A18" t="str">
            <v>A5MB1122</v>
          </cell>
          <cell r="B18" t="str">
            <v>Req.&amp; BE &amp; Order Columns</v>
          </cell>
          <cell r="E18">
            <v>100</v>
          </cell>
        </row>
        <row r="19">
          <cell r="A19" t="str">
            <v>REQ-MC-509/NI</v>
          </cell>
          <cell r="B19" t="str">
            <v>Towers (Part I)</v>
          </cell>
          <cell r="C19">
            <v>14.285714285714285</v>
          </cell>
          <cell r="E19">
            <v>100</v>
          </cell>
        </row>
        <row r="20">
          <cell r="A20" t="str">
            <v>PRCFBMC509</v>
          </cell>
          <cell r="B20" t="str">
            <v>Call For Bid For Towers (Part I)</v>
          </cell>
          <cell r="D20">
            <v>20</v>
          </cell>
          <cell r="E20">
            <v>100</v>
          </cell>
        </row>
        <row r="21">
          <cell r="A21" t="str">
            <v>PRBREMC509</v>
          </cell>
          <cell r="B21" t="str">
            <v>Bids Reciept For Towers (Part I)</v>
          </cell>
          <cell r="D21">
            <v>20</v>
          </cell>
          <cell r="E21">
            <v>100</v>
          </cell>
        </row>
        <row r="22">
          <cell r="A22" t="str">
            <v>PRBEVMC509</v>
          </cell>
          <cell r="B22" t="str">
            <v>Bid Evaluation For Towers (Part I)</v>
          </cell>
          <cell r="D22">
            <v>40</v>
          </cell>
          <cell r="E22">
            <v>100</v>
          </cell>
        </row>
        <row r="23">
          <cell r="A23" t="str">
            <v>PRCONMC509</v>
          </cell>
          <cell r="B23" t="str">
            <v>Contract For Towers (Part I)</v>
          </cell>
          <cell r="D23">
            <v>20</v>
          </cell>
          <cell r="E23">
            <v>100</v>
          </cell>
        </row>
        <row r="24">
          <cell r="A24" t="str">
            <v>REQ-MC-511/NI</v>
          </cell>
          <cell r="B24" t="str">
            <v>Towers (Part II)</v>
          </cell>
          <cell r="C24">
            <v>85.714285714285708</v>
          </cell>
          <cell r="E24">
            <v>100</v>
          </cell>
        </row>
        <row r="25">
          <cell r="A25" t="str">
            <v>PRCFBMC511</v>
          </cell>
          <cell r="B25" t="str">
            <v>Call For Bid For Towers (Part II)</v>
          </cell>
          <cell r="D25">
            <v>20</v>
          </cell>
          <cell r="E25">
            <v>100</v>
          </cell>
        </row>
        <row r="26">
          <cell r="A26" t="str">
            <v>PRBREMC511</v>
          </cell>
          <cell r="B26" t="str">
            <v>Bids Reciept For Towers (Part II)</v>
          </cell>
          <cell r="D26">
            <v>20</v>
          </cell>
          <cell r="E26">
            <v>100</v>
          </cell>
        </row>
        <row r="27">
          <cell r="A27" t="str">
            <v>PRBEVMC511</v>
          </cell>
          <cell r="B27" t="str">
            <v>Bid Evaluation For Towers (Part II)</v>
          </cell>
          <cell r="D27">
            <v>40</v>
          </cell>
          <cell r="E27">
            <v>100</v>
          </cell>
        </row>
        <row r="28">
          <cell r="A28" t="str">
            <v>PRCONMC511</v>
          </cell>
          <cell r="B28" t="str">
            <v>Contract For Towers (Part II)</v>
          </cell>
          <cell r="D28">
            <v>20</v>
          </cell>
          <cell r="E28">
            <v>100</v>
          </cell>
        </row>
        <row r="29">
          <cell r="A29" t="str">
            <v>A5MB1134</v>
          </cell>
          <cell r="B29" t="str">
            <v>Req.&amp; BE &amp; Order TEMA Heat Exchangers</v>
          </cell>
          <cell r="E29">
            <v>99.999999999999986</v>
          </cell>
        </row>
        <row r="30">
          <cell r="A30" t="str">
            <v>REQ-HM-507/NI</v>
          </cell>
          <cell r="B30" t="str">
            <v>Heat Exchangers (Part I)</v>
          </cell>
          <cell r="C30">
            <v>41.17647058823529</v>
          </cell>
          <cell r="E30">
            <v>100</v>
          </cell>
        </row>
        <row r="31">
          <cell r="A31" t="str">
            <v>PRCFBHM507</v>
          </cell>
          <cell r="B31" t="str">
            <v>Call For Bid For Heat Exchangers (Part I)</v>
          </cell>
          <cell r="D31">
            <v>20</v>
          </cell>
          <cell r="E31">
            <v>100</v>
          </cell>
        </row>
        <row r="32">
          <cell r="A32" t="str">
            <v>PRBREHM507</v>
          </cell>
          <cell r="B32" t="str">
            <v>Bids Reciept For Heat Exchangers (Part I)</v>
          </cell>
          <cell r="D32">
            <v>20</v>
          </cell>
          <cell r="E32">
            <v>100</v>
          </cell>
        </row>
        <row r="33">
          <cell r="A33" t="str">
            <v>PRBEVHM507</v>
          </cell>
          <cell r="B33" t="str">
            <v>Bid Evaluation For Heat Exchangers (Part I)</v>
          </cell>
          <cell r="D33">
            <v>40</v>
          </cell>
          <cell r="E33">
            <v>100</v>
          </cell>
        </row>
        <row r="34">
          <cell r="A34" t="str">
            <v>PRCONHM507</v>
          </cell>
          <cell r="B34" t="str">
            <v>Contract For Heat Exchangers (Part I)</v>
          </cell>
          <cell r="D34">
            <v>20</v>
          </cell>
          <cell r="E34">
            <v>100</v>
          </cell>
        </row>
        <row r="35">
          <cell r="A35" t="str">
            <v>REQ-HM-508/NI</v>
          </cell>
          <cell r="B35" t="str">
            <v>Heat Exchangers (Part II)</v>
          </cell>
          <cell r="C35">
            <v>58.823529411764696</v>
          </cell>
          <cell r="E35">
            <v>100</v>
          </cell>
        </row>
        <row r="36">
          <cell r="A36" t="str">
            <v>PRCFBHM508</v>
          </cell>
          <cell r="B36" t="str">
            <v>Call For Bid For Heat Exchangers (Part II)</v>
          </cell>
          <cell r="D36">
            <v>20</v>
          </cell>
          <cell r="E36">
            <v>100</v>
          </cell>
        </row>
        <row r="37">
          <cell r="A37" t="str">
            <v>PRBREHM508</v>
          </cell>
          <cell r="B37" t="str">
            <v>Bids Reciept For Heat Exchangers (Part II)</v>
          </cell>
          <cell r="D37">
            <v>20</v>
          </cell>
          <cell r="E37">
            <v>100</v>
          </cell>
        </row>
        <row r="38">
          <cell r="A38" t="str">
            <v>PRBEVHM508</v>
          </cell>
          <cell r="B38" t="str">
            <v>Bid Evaluation For Heat Exchangers (Part II)</v>
          </cell>
          <cell r="D38">
            <v>40</v>
          </cell>
          <cell r="E38">
            <v>100</v>
          </cell>
        </row>
        <row r="39">
          <cell r="A39" t="str">
            <v>PRCONHM508</v>
          </cell>
          <cell r="B39" t="str">
            <v>Contract For Heat Exchangers (Part II)</v>
          </cell>
          <cell r="D39">
            <v>20</v>
          </cell>
          <cell r="E39">
            <v>100</v>
          </cell>
        </row>
        <row r="40">
          <cell r="A40" t="str">
            <v>A5MB1174</v>
          </cell>
          <cell r="B40" t="str">
            <v>Req.&amp; BE &amp; Order Warm Tank</v>
          </cell>
          <cell r="E40">
            <v>100</v>
          </cell>
        </row>
        <row r="41">
          <cell r="A41" t="str">
            <v>REQ-PV-506/NI</v>
          </cell>
          <cell r="B41" t="str">
            <v>Press. Vessels (Part IV)</v>
          </cell>
          <cell r="D41">
            <v>100</v>
          </cell>
          <cell r="E41">
            <v>100</v>
          </cell>
        </row>
        <row r="42">
          <cell r="A42" t="str">
            <v>PRCFBPV506</v>
          </cell>
          <cell r="B42" t="str">
            <v>Call For Bid For Press. Vessels (Part IV)</v>
          </cell>
          <cell r="D42">
            <v>20</v>
          </cell>
          <cell r="E42">
            <v>100</v>
          </cell>
        </row>
        <row r="43">
          <cell r="A43" t="str">
            <v>PRBREPV506</v>
          </cell>
          <cell r="B43" t="str">
            <v>Bids Reciept For Press. Vessels (Part IV)</v>
          </cell>
          <cell r="D43">
            <v>20</v>
          </cell>
          <cell r="E43">
            <v>100</v>
          </cell>
        </row>
        <row r="44">
          <cell r="A44" t="str">
            <v>PRBEVPV506</v>
          </cell>
          <cell r="B44" t="str">
            <v>Bids Evaluation For press.vessels(part IV)</v>
          </cell>
          <cell r="D44">
            <v>40</v>
          </cell>
          <cell r="E44">
            <v>100</v>
          </cell>
        </row>
        <row r="45">
          <cell r="A45" t="str">
            <v>PRCONPV506</v>
          </cell>
          <cell r="B45" t="str">
            <v>Contract For Press. Vessels (Part IV)</v>
          </cell>
          <cell r="D45">
            <v>20</v>
          </cell>
          <cell r="E45">
            <v>100</v>
          </cell>
        </row>
        <row r="46">
          <cell r="A46" t="str">
            <v>A5ME1020</v>
          </cell>
          <cell r="B46" t="str">
            <v>Req.&amp; BE&amp; Ord. LV-Switchgear / MCC</v>
          </cell>
          <cell r="E46">
            <v>100</v>
          </cell>
        </row>
        <row r="47">
          <cell r="A47" t="str">
            <v>REQ-EL-405/NI</v>
          </cell>
          <cell r="B47" t="str">
            <v>LV-Switchgear &amp; Control Panel</v>
          </cell>
          <cell r="C47">
            <v>83.333333333333343</v>
          </cell>
          <cell r="E47">
            <v>100</v>
          </cell>
        </row>
        <row r="48">
          <cell r="A48" t="str">
            <v>PRCFBEL405</v>
          </cell>
          <cell r="B48" t="str">
            <v>Call For Bid For LV-Switchgear &amp; Control Panel</v>
          </cell>
          <cell r="D48">
            <v>20</v>
          </cell>
          <cell r="E48">
            <v>100</v>
          </cell>
        </row>
        <row r="49">
          <cell r="A49" t="str">
            <v>PRBREEL405</v>
          </cell>
          <cell r="B49" t="str">
            <v>Bids Reciept For LV-Switchgear &amp; Control Panel</v>
          </cell>
          <cell r="D49">
            <v>20</v>
          </cell>
          <cell r="E49">
            <v>100</v>
          </cell>
        </row>
        <row r="50">
          <cell r="A50" t="str">
            <v>PRBEVEL405</v>
          </cell>
          <cell r="B50" t="str">
            <v>Bid Evaluation For LV-Switchgear &amp; Control Pane</v>
          </cell>
          <cell r="D50">
            <v>40</v>
          </cell>
          <cell r="E50">
            <v>100</v>
          </cell>
        </row>
        <row r="51">
          <cell r="A51" t="str">
            <v>PRCONEL405</v>
          </cell>
          <cell r="B51" t="str">
            <v>Contract For LV-Switchgear &amp; Control Panel</v>
          </cell>
          <cell r="D51">
            <v>20</v>
          </cell>
          <cell r="E51">
            <v>100</v>
          </cell>
        </row>
        <row r="52">
          <cell r="A52" t="str">
            <v>REQ-EL-407/NI</v>
          </cell>
          <cell r="B52" t="str">
            <v>Bus Duct</v>
          </cell>
          <cell r="C52">
            <v>16.666666666666664</v>
          </cell>
          <cell r="E52">
            <v>100</v>
          </cell>
        </row>
        <row r="53">
          <cell r="A53" t="str">
            <v>PRCFBEL407</v>
          </cell>
          <cell r="B53" t="str">
            <v>Call For Bid For Bus Duct</v>
          </cell>
          <cell r="D53">
            <v>20</v>
          </cell>
          <cell r="E53">
            <v>100</v>
          </cell>
        </row>
        <row r="54">
          <cell r="A54" t="str">
            <v>PRBREEL407</v>
          </cell>
          <cell r="B54" t="str">
            <v>Bids Reciept For Bus Duct</v>
          </cell>
          <cell r="D54">
            <v>20</v>
          </cell>
          <cell r="E54">
            <v>100</v>
          </cell>
        </row>
        <row r="55">
          <cell r="A55" t="str">
            <v>PRBEVEL407</v>
          </cell>
          <cell r="B55" t="str">
            <v>Bid Evaluation For Bus Duct</v>
          </cell>
          <cell r="D55">
            <v>40</v>
          </cell>
          <cell r="E55">
            <v>100</v>
          </cell>
        </row>
        <row r="56">
          <cell r="A56" t="str">
            <v>PRCONEL407</v>
          </cell>
          <cell r="B56" t="str">
            <v>Contract For Bus Duct</v>
          </cell>
          <cell r="D56">
            <v>20</v>
          </cell>
          <cell r="E56">
            <v>100</v>
          </cell>
        </row>
        <row r="57">
          <cell r="A57" t="str">
            <v>A5ME1232</v>
          </cell>
          <cell r="B57" t="str">
            <v>Req.&amp; BE &amp; Order Communication System (on-shore)</v>
          </cell>
          <cell r="E57">
            <v>100</v>
          </cell>
        </row>
        <row r="58">
          <cell r="A58" t="str">
            <v>REQ-EL-413/NI</v>
          </cell>
          <cell r="B58" t="str">
            <v>Telephone System</v>
          </cell>
          <cell r="D58">
            <v>100</v>
          </cell>
          <cell r="E58">
            <v>100</v>
          </cell>
        </row>
        <row r="59">
          <cell r="A59" t="str">
            <v>PRCFBEL413</v>
          </cell>
          <cell r="B59" t="str">
            <v>Call For Bid For Telephone System</v>
          </cell>
          <cell r="D59">
            <v>20</v>
          </cell>
          <cell r="E59">
            <v>100</v>
          </cell>
        </row>
        <row r="60">
          <cell r="A60" t="str">
            <v>PRBREEL413</v>
          </cell>
          <cell r="B60" t="str">
            <v>Bids Reciept For Telephone System</v>
          </cell>
          <cell r="D60">
            <v>20</v>
          </cell>
          <cell r="E60">
            <v>100</v>
          </cell>
        </row>
        <row r="61">
          <cell r="A61" t="str">
            <v>PRBEVEL413</v>
          </cell>
          <cell r="B61" t="str">
            <v>Bid Evaluation For Telephone System</v>
          </cell>
          <cell r="D61">
            <v>40</v>
          </cell>
          <cell r="E61">
            <v>100</v>
          </cell>
        </row>
        <row r="62">
          <cell r="A62" t="str">
            <v>PRCONEL413</v>
          </cell>
          <cell r="B62" t="str">
            <v>Contract For Telephone System</v>
          </cell>
          <cell r="D62">
            <v>20</v>
          </cell>
          <cell r="E62">
            <v>100</v>
          </cell>
        </row>
        <row r="63">
          <cell r="A63" t="str">
            <v>A5ME1233</v>
          </cell>
          <cell r="B63" t="str">
            <v>Req.&amp; Bid Eval. &amp; Order Transformers</v>
          </cell>
          <cell r="E63">
            <v>100</v>
          </cell>
        </row>
        <row r="64">
          <cell r="A64" t="str">
            <v>REQ-EL-401/NI</v>
          </cell>
          <cell r="B64" t="str">
            <v>Power Transformers</v>
          </cell>
          <cell r="D64">
            <v>100</v>
          </cell>
          <cell r="E64">
            <v>100</v>
          </cell>
        </row>
        <row r="65">
          <cell r="A65" t="str">
            <v>PRCFBEL401</v>
          </cell>
          <cell r="B65" t="str">
            <v>Call For Bid For Power Transformers</v>
          </cell>
          <cell r="D65">
            <v>20</v>
          </cell>
          <cell r="E65">
            <v>100</v>
          </cell>
        </row>
        <row r="66">
          <cell r="A66" t="str">
            <v>PRBREEL401</v>
          </cell>
          <cell r="B66" t="str">
            <v>Bids Reciept For Power Transformers</v>
          </cell>
          <cell r="D66">
            <v>20</v>
          </cell>
          <cell r="E66">
            <v>100</v>
          </cell>
        </row>
        <row r="67">
          <cell r="A67" t="str">
            <v>PRBEVEL401</v>
          </cell>
          <cell r="B67" t="str">
            <v>Bid Evaluation For Power Transformers</v>
          </cell>
          <cell r="D67">
            <v>40</v>
          </cell>
          <cell r="E67">
            <v>100</v>
          </cell>
        </row>
        <row r="68">
          <cell r="A68" t="str">
            <v>PRCONEL401</v>
          </cell>
          <cell r="B68" t="str">
            <v>Contract For Power Transformers</v>
          </cell>
          <cell r="D68">
            <v>20</v>
          </cell>
          <cell r="E68">
            <v>100</v>
          </cell>
        </row>
        <row r="69">
          <cell r="A69" t="str">
            <v>A5ME1244</v>
          </cell>
          <cell r="B69" t="str">
            <v>Req.&amp; BE &amp; Order LV-Distrib. Boards/Marsh. Rack</v>
          </cell>
          <cell r="E69">
            <v>100</v>
          </cell>
        </row>
        <row r="70">
          <cell r="A70" t="str">
            <v>REQ-EL-423/NI</v>
          </cell>
          <cell r="B70" t="str">
            <v>Distribution Boards</v>
          </cell>
          <cell r="C70">
            <v>50</v>
          </cell>
          <cell r="E70">
            <v>100</v>
          </cell>
        </row>
        <row r="71">
          <cell r="A71" t="str">
            <v>PRCFBEL423</v>
          </cell>
          <cell r="B71" t="str">
            <v>Call For Bid For Distribution Boards</v>
          </cell>
          <cell r="D71">
            <v>20</v>
          </cell>
          <cell r="E71">
            <v>100</v>
          </cell>
        </row>
        <row r="72">
          <cell r="A72" t="str">
            <v>PRBREEL423</v>
          </cell>
          <cell r="B72" t="str">
            <v>Bids Reciept For Distribution Boards</v>
          </cell>
          <cell r="D72">
            <v>20</v>
          </cell>
          <cell r="E72">
            <v>100</v>
          </cell>
        </row>
        <row r="73">
          <cell r="A73" t="str">
            <v>PRBEVEL423</v>
          </cell>
          <cell r="B73" t="str">
            <v>Bid Evaluation For Distribution Boards</v>
          </cell>
          <cell r="D73">
            <v>40</v>
          </cell>
          <cell r="E73">
            <v>100</v>
          </cell>
        </row>
        <row r="74">
          <cell r="A74" t="str">
            <v>PRCONEL423</v>
          </cell>
          <cell r="B74" t="str">
            <v>Contract For Distribution Boards</v>
          </cell>
          <cell r="D74">
            <v>20</v>
          </cell>
          <cell r="E74">
            <v>100</v>
          </cell>
        </row>
        <row r="75">
          <cell r="A75" t="str">
            <v>REQ-EL-424/NI</v>
          </cell>
          <cell r="B75" t="str">
            <v>Marshalling Panels</v>
          </cell>
          <cell r="C75">
            <v>50</v>
          </cell>
          <cell r="E75">
            <v>100</v>
          </cell>
        </row>
        <row r="76">
          <cell r="A76" t="str">
            <v>PRCFBEL424</v>
          </cell>
          <cell r="B76" t="str">
            <v>Call For Bid For Marshalling Panels</v>
          </cell>
          <cell r="D76">
            <v>20</v>
          </cell>
          <cell r="E76">
            <v>100</v>
          </cell>
        </row>
        <row r="77">
          <cell r="A77" t="str">
            <v>PRBREEL424</v>
          </cell>
          <cell r="B77" t="str">
            <v>Bids Reciept For Marshalling Panels</v>
          </cell>
          <cell r="D77">
            <v>20</v>
          </cell>
          <cell r="E77">
            <v>100</v>
          </cell>
        </row>
        <row r="78">
          <cell r="A78" t="str">
            <v>PRBEVEL424</v>
          </cell>
          <cell r="B78" t="str">
            <v>Bid Evaluation For Marshalling Panels</v>
          </cell>
          <cell r="D78">
            <v>40</v>
          </cell>
          <cell r="E78">
            <v>100</v>
          </cell>
        </row>
        <row r="79">
          <cell r="A79" t="str">
            <v>PRCONEL424</v>
          </cell>
          <cell r="B79" t="str">
            <v>Contract For Marshalling Panels</v>
          </cell>
          <cell r="D79">
            <v>20</v>
          </cell>
          <cell r="E79">
            <v>100</v>
          </cell>
        </row>
        <row r="80">
          <cell r="A80" t="str">
            <v>A5ME1250</v>
          </cell>
          <cell r="B80" t="str">
            <v>Req.&amp; Bid Eval.&amp; Order Electr. Cables (on-shore)</v>
          </cell>
          <cell r="E80">
            <v>100</v>
          </cell>
        </row>
        <row r="81">
          <cell r="A81" t="str">
            <v>REQ-EL-425/NI</v>
          </cell>
          <cell r="B81" t="str">
            <v>MV-Cables</v>
          </cell>
          <cell r="C81">
            <v>19.230769230769234</v>
          </cell>
          <cell r="E81">
            <v>100</v>
          </cell>
        </row>
        <row r="82">
          <cell r="A82" t="str">
            <v>PRCFBEL425</v>
          </cell>
          <cell r="B82" t="str">
            <v>Call For Bid For MV-Cables</v>
          </cell>
          <cell r="D82">
            <v>20</v>
          </cell>
          <cell r="E82">
            <v>100</v>
          </cell>
        </row>
        <row r="83">
          <cell r="A83" t="str">
            <v>PRBREEL425</v>
          </cell>
          <cell r="B83" t="str">
            <v>Bids Reciept For MV-Cables</v>
          </cell>
          <cell r="D83">
            <v>20</v>
          </cell>
          <cell r="E83">
            <v>100</v>
          </cell>
        </row>
        <row r="84">
          <cell r="A84" t="str">
            <v>PRBEVEL425</v>
          </cell>
          <cell r="B84" t="str">
            <v>Bid Evaluation For MV-Cables</v>
          </cell>
          <cell r="D84">
            <v>40</v>
          </cell>
          <cell r="E84">
            <v>100</v>
          </cell>
        </row>
        <row r="85">
          <cell r="A85" t="str">
            <v>PRCONEL425</v>
          </cell>
          <cell r="B85" t="str">
            <v>Contract For MV-Cables</v>
          </cell>
          <cell r="D85">
            <v>20</v>
          </cell>
          <cell r="E85">
            <v>100</v>
          </cell>
        </row>
        <row r="86">
          <cell r="A86" t="str">
            <v>REQ-EL-427/NI</v>
          </cell>
          <cell r="B86" t="str">
            <v>LV-Cables (Part I)</v>
          </cell>
          <cell r="C86">
            <v>26.923076923076923</v>
          </cell>
          <cell r="E86">
            <v>100</v>
          </cell>
        </row>
        <row r="87">
          <cell r="A87" t="str">
            <v>PRCFBEL427</v>
          </cell>
          <cell r="B87" t="str">
            <v>Call For Bid For Electrical LV-Cables(Power)</v>
          </cell>
          <cell r="D87">
            <v>20</v>
          </cell>
          <cell r="E87">
            <v>100</v>
          </cell>
        </row>
        <row r="88">
          <cell r="A88" t="str">
            <v>PRBREEL427</v>
          </cell>
          <cell r="B88" t="str">
            <v>Bids Reciept For Electrical LV-Cables(Power)</v>
          </cell>
          <cell r="D88">
            <v>20</v>
          </cell>
          <cell r="E88">
            <v>100</v>
          </cell>
        </row>
        <row r="89">
          <cell r="A89" t="str">
            <v>PRBEVEL427</v>
          </cell>
          <cell r="B89" t="str">
            <v>Bid Evaluation For Electrical LV-Cables(Power)</v>
          </cell>
          <cell r="D89">
            <v>40</v>
          </cell>
          <cell r="E89">
            <v>100</v>
          </cell>
        </row>
        <row r="90">
          <cell r="A90" t="str">
            <v>PRCONEL427</v>
          </cell>
          <cell r="B90" t="str">
            <v>Contract For Electrical LV-Cables(Power)</v>
          </cell>
          <cell r="D90">
            <v>20</v>
          </cell>
          <cell r="E90">
            <v>100</v>
          </cell>
        </row>
        <row r="91">
          <cell r="A91" t="str">
            <v>REQ-EL-429/NI</v>
          </cell>
          <cell r="B91" t="str">
            <v>LV-Cables (Part II)</v>
          </cell>
          <cell r="C91">
            <v>26.923076923076923</v>
          </cell>
          <cell r="E91">
            <v>100</v>
          </cell>
        </row>
        <row r="92">
          <cell r="A92" t="str">
            <v>PRCFBEL429</v>
          </cell>
          <cell r="B92" t="str">
            <v>Call For Bid For Electrical LV-Cables(Control)</v>
          </cell>
          <cell r="D92">
            <v>20</v>
          </cell>
          <cell r="E92">
            <v>100</v>
          </cell>
        </row>
        <row r="93">
          <cell r="A93" t="str">
            <v>PRBREEL429</v>
          </cell>
          <cell r="B93" t="str">
            <v>Bids Reciept For Electrical LV-Cables(Control)</v>
          </cell>
          <cell r="D93">
            <v>20</v>
          </cell>
          <cell r="E93">
            <v>100</v>
          </cell>
        </row>
        <row r="94">
          <cell r="A94" t="str">
            <v>PRBEVEL429</v>
          </cell>
          <cell r="B94" t="str">
            <v>Bid Evaluation For Electrical LV-Cables(Control)</v>
          </cell>
          <cell r="D94">
            <v>40</v>
          </cell>
          <cell r="E94">
            <v>100</v>
          </cell>
        </row>
        <row r="95">
          <cell r="A95" t="str">
            <v>PRCONEL429</v>
          </cell>
          <cell r="B95" t="str">
            <v>Contract For Electrical LV-Cables(Control)</v>
          </cell>
          <cell r="D95">
            <v>20</v>
          </cell>
          <cell r="E95">
            <v>100</v>
          </cell>
        </row>
        <row r="96">
          <cell r="A96" t="str">
            <v>REQ-EL-431/NI</v>
          </cell>
          <cell r="B96" t="str">
            <v>LV-Cables (Part III)</v>
          </cell>
          <cell r="C96">
            <v>26.923076923076923</v>
          </cell>
          <cell r="E96">
            <v>100</v>
          </cell>
        </row>
        <row r="97">
          <cell r="A97" t="str">
            <v>PRCFBEL431</v>
          </cell>
          <cell r="B97" t="str">
            <v>Call For Bid For Electrical LV-Cables(Communicat</v>
          </cell>
          <cell r="D97">
            <v>20</v>
          </cell>
          <cell r="E97">
            <v>100</v>
          </cell>
        </row>
        <row r="98">
          <cell r="A98" t="str">
            <v>PRBREEL431</v>
          </cell>
          <cell r="B98" t="str">
            <v>Bids Reciept For Electrical LV-Cables(Communicat</v>
          </cell>
          <cell r="D98">
            <v>20</v>
          </cell>
          <cell r="E98">
            <v>100</v>
          </cell>
        </row>
        <row r="99">
          <cell r="A99" t="str">
            <v>PRBEVEL431</v>
          </cell>
          <cell r="B99" t="str">
            <v>Bid Evaluation For Electrical LV-Cables(Communic</v>
          </cell>
          <cell r="D99">
            <v>40</v>
          </cell>
          <cell r="E99">
            <v>100</v>
          </cell>
        </row>
        <row r="100">
          <cell r="A100" t="str">
            <v>PRCONEL431</v>
          </cell>
          <cell r="B100" t="str">
            <v>Contract For Electrical LV-Cables(Communication)</v>
          </cell>
          <cell r="D100">
            <v>20</v>
          </cell>
          <cell r="E100">
            <v>100</v>
          </cell>
        </row>
        <row r="101">
          <cell r="A101" t="str">
            <v>A5ME1251</v>
          </cell>
          <cell r="B101" t="str">
            <v>Req.&amp; Bid Eval.&amp; Order Conduit Sys. and Fitting</v>
          </cell>
          <cell r="E101">
            <v>100</v>
          </cell>
        </row>
        <row r="102">
          <cell r="A102" t="str">
            <v>REQ-EL-441/NI</v>
          </cell>
          <cell r="B102" t="str">
            <v>Conduit &amp; Fittings</v>
          </cell>
          <cell r="D102">
            <v>100</v>
          </cell>
          <cell r="E102">
            <v>100</v>
          </cell>
        </row>
        <row r="103">
          <cell r="A103" t="str">
            <v>PRCFBEL441</v>
          </cell>
          <cell r="B103" t="str">
            <v>Call For Bid For Conduit &amp; Fittings</v>
          </cell>
          <cell r="D103">
            <v>20</v>
          </cell>
          <cell r="E103">
            <v>100</v>
          </cell>
        </row>
        <row r="104">
          <cell r="A104" t="str">
            <v>PRBREEL441</v>
          </cell>
          <cell r="B104" t="str">
            <v>Bids Reciept For Conduit &amp; Fittings</v>
          </cell>
          <cell r="D104">
            <v>20</v>
          </cell>
          <cell r="E104">
            <v>100</v>
          </cell>
        </row>
        <row r="105">
          <cell r="A105" t="str">
            <v>PRBEVEL441</v>
          </cell>
          <cell r="B105" t="str">
            <v>Bid Evaluation For Conduit &amp; Fittings</v>
          </cell>
          <cell r="D105">
            <v>40</v>
          </cell>
          <cell r="E105">
            <v>100</v>
          </cell>
        </row>
        <row r="106">
          <cell r="A106" t="str">
            <v>PRCONEL441</v>
          </cell>
          <cell r="B106" t="str">
            <v>Contract For Conduit &amp; Fittings</v>
          </cell>
          <cell r="D106">
            <v>20</v>
          </cell>
          <cell r="E106">
            <v>100</v>
          </cell>
        </row>
        <row r="107">
          <cell r="A107" t="str">
            <v>A5ME1252</v>
          </cell>
          <cell r="B107" t="str">
            <v>Req.&amp; Bid Eval.&amp; Orde Electr. Cable Trays &amp; Acc.</v>
          </cell>
          <cell r="E107">
            <v>100</v>
          </cell>
        </row>
        <row r="108">
          <cell r="A108" t="str">
            <v>REQ-EL-433/NI</v>
          </cell>
          <cell r="B108" t="str">
            <v>Elec. Cables Acc.</v>
          </cell>
          <cell r="C108">
            <v>12.5</v>
          </cell>
          <cell r="E108">
            <v>100</v>
          </cell>
        </row>
        <row r="109">
          <cell r="A109" t="str">
            <v>PRCFBEL433</v>
          </cell>
          <cell r="B109" t="str">
            <v>Call For Bid For Elec. Cables Acc.</v>
          </cell>
          <cell r="D109">
            <v>20</v>
          </cell>
          <cell r="E109">
            <v>100</v>
          </cell>
        </row>
        <row r="110">
          <cell r="A110" t="str">
            <v>PRBREEL433</v>
          </cell>
          <cell r="B110" t="str">
            <v>Bids Reciept For Elec. Cables Acc.</v>
          </cell>
          <cell r="D110">
            <v>20</v>
          </cell>
          <cell r="E110">
            <v>100</v>
          </cell>
        </row>
        <row r="111">
          <cell r="A111" t="str">
            <v>PRBEVEL433</v>
          </cell>
          <cell r="B111" t="str">
            <v>Bid Evaluation For Elec. Cables Acc.</v>
          </cell>
          <cell r="D111">
            <v>40</v>
          </cell>
          <cell r="E111">
            <v>100</v>
          </cell>
        </row>
        <row r="112">
          <cell r="A112" t="str">
            <v>PRCONEL433</v>
          </cell>
          <cell r="B112" t="str">
            <v>Contract For Elec. Cables Acc.</v>
          </cell>
          <cell r="D112">
            <v>20</v>
          </cell>
          <cell r="E112">
            <v>100</v>
          </cell>
        </row>
        <row r="113">
          <cell r="A113" t="str">
            <v>REQ-EL-435/NI</v>
          </cell>
          <cell r="B113" t="str">
            <v>Elec. Cable Tray &amp; Acc.</v>
          </cell>
          <cell r="C113">
            <v>87.5</v>
          </cell>
          <cell r="E113">
            <v>100</v>
          </cell>
        </row>
        <row r="114">
          <cell r="A114" t="str">
            <v>PRCFBEL435</v>
          </cell>
          <cell r="B114" t="str">
            <v>Call For Bid For Elec. Cable Tray &amp; Acc.</v>
          </cell>
          <cell r="D114">
            <v>20</v>
          </cell>
          <cell r="E114">
            <v>100</v>
          </cell>
        </row>
        <row r="115">
          <cell r="A115" t="str">
            <v>PRBREEL435</v>
          </cell>
          <cell r="B115" t="str">
            <v>Bids Reciept For Elec. Cable Tray &amp; Acc.</v>
          </cell>
          <cell r="D115">
            <v>20</v>
          </cell>
          <cell r="E115">
            <v>100</v>
          </cell>
        </row>
        <row r="116">
          <cell r="A116" t="str">
            <v>PRBEVEL435</v>
          </cell>
          <cell r="B116" t="str">
            <v>Bid Evaluation For Elec. Cable Tray &amp; Acc.</v>
          </cell>
          <cell r="D116">
            <v>40</v>
          </cell>
          <cell r="E116">
            <v>100</v>
          </cell>
        </row>
        <row r="117">
          <cell r="A117" t="str">
            <v>PRCONEL435</v>
          </cell>
          <cell r="B117" t="str">
            <v>Contract For Elec. Cable Tray &amp; Acc.</v>
          </cell>
          <cell r="D117">
            <v>20</v>
          </cell>
          <cell r="E117">
            <v>100</v>
          </cell>
        </row>
        <row r="118">
          <cell r="A118" t="str">
            <v>A5ME1260</v>
          </cell>
          <cell r="B118" t="str">
            <v>Req.&amp; BE &amp; Order Earthing / Lightning Materials</v>
          </cell>
          <cell r="E118">
            <v>100</v>
          </cell>
        </row>
        <row r="119">
          <cell r="A119" t="str">
            <v>REQ-EL-411/NI</v>
          </cell>
          <cell r="B119" t="str">
            <v>Earthing&amp; Lightning Materials</v>
          </cell>
          <cell r="D119">
            <v>100</v>
          </cell>
          <cell r="E119">
            <v>100</v>
          </cell>
        </row>
        <row r="120">
          <cell r="A120" t="str">
            <v>PRCFBEL411</v>
          </cell>
          <cell r="B120" t="str">
            <v>Call For Bid For Earthing&amp; Lightning Materials</v>
          </cell>
          <cell r="D120">
            <v>20</v>
          </cell>
          <cell r="E120">
            <v>100</v>
          </cell>
        </row>
        <row r="121">
          <cell r="A121" t="str">
            <v>PRBREEL411</v>
          </cell>
          <cell r="B121" t="str">
            <v>Bids Reciept For Earthing &amp; Lightning Materials</v>
          </cell>
          <cell r="D121">
            <v>20</v>
          </cell>
          <cell r="E121">
            <v>100</v>
          </cell>
        </row>
        <row r="122">
          <cell r="A122" t="str">
            <v>PRBEVEL411</v>
          </cell>
          <cell r="B122" t="str">
            <v>Bid Evaluation For Earthing &amp; Lightning Material</v>
          </cell>
          <cell r="D122">
            <v>40</v>
          </cell>
          <cell r="E122">
            <v>100</v>
          </cell>
        </row>
        <row r="123">
          <cell r="A123" t="str">
            <v>PRCONEL411</v>
          </cell>
          <cell r="B123" t="str">
            <v>Contract For Earthing &amp; Lightning Materials</v>
          </cell>
          <cell r="D123">
            <v>20</v>
          </cell>
          <cell r="E123">
            <v>100</v>
          </cell>
        </row>
        <row r="124">
          <cell r="A124" t="str">
            <v>A5ME1261</v>
          </cell>
          <cell r="B124" t="str">
            <v>Req. &amp; Bid Eval. &amp; Order Cathodic Protection</v>
          </cell>
          <cell r="E124">
            <v>100</v>
          </cell>
        </row>
        <row r="125">
          <cell r="A125" t="str">
            <v>REQ-EL-439/NI</v>
          </cell>
          <cell r="B125" t="str">
            <v>Catodic Protection</v>
          </cell>
          <cell r="D125">
            <v>100</v>
          </cell>
          <cell r="E125">
            <v>100</v>
          </cell>
        </row>
        <row r="126">
          <cell r="A126" t="str">
            <v>PRCFBEL439</v>
          </cell>
          <cell r="B126" t="e">
            <v>#N/A</v>
          </cell>
          <cell r="D126">
            <v>20</v>
          </cell>
          <cell r="E126">
            <v>100</v>
          </cell>
        </row>
        <row r="127">
          <cell r="A127" t="str">
            <v>PRBREEL439</v>
          </cell>
          <cell r="B127" t="e">
            <v>#N/A</v>
          </cell>
          <cell r="D127">
            <v>20</v>
          </cell>
          <cell r="E127">
            <v>100</v>
          </cell>
        </row>
        <row r="128">
          <cell r="A128" t="str">
            <v>PRBEVEL439</v>
          </cell>
          <cell r="B128" t="e">
            <v>#N/A</v>
          </cell>
          <cell r="D128">
            <v>40</v>
          </cell>
          <cell r="E128">
            <v>100</v>
          </cell>
        </row>
        <row r="129">
          <cell r="A129" t="str">
            <v>PRCONEL439</v>
          </cell>
          <cell r="B129" t="e">
            <v>#N/A</v>
          </cell>
          <cell r="D129">
            <v>20</v>
          </cell>
          <cell r="E129">
            <v>100</v>
          </cell>
        </row>
        <row r="130">
          <cell r="A130" t="str">
            <v>A5ME1270</v>
          </cell>
          <cell r="B130" t="str">
            <v>Req. &amp; Bid Eval.&amp;Order Capacitor Banks (if any)</v>
          </cell>
        </row>
        <row r="132">
          <cell r="A132" t="str">
            <v>A5ME1271</v>
          </cell>
          <cell r="B132" t="str">
            <v>Req.&amp;Bid Eval.&amp;Order DC UPS Syst.</v>
          </cell>
          <cell r="E132">
            <v>100</v>
          </cell>
        </row>
        <row r="133">
          <cell r="A133" t="str">
            <v>REQ-EL-409/NI</v>
          </cell>
          <cell r="B133" t="str">
            <v>DC System</v>
          </cell>
          <cell r="D133">
            <v>100</v>
          </cell>
          <cell r="E133">
            <v>100</v>
          </cell>
        </row>
        <row r="134">
          <cell r="A134" t="str">
            <v>PRCFBEL409</v>
          </cell>
          <cell r="B134" t="str">
            <v>Call For Bid For DC System</v>
          </cell>
          <cell r="D134">
            <v>20</v>
          </cell>
          <cell r="E134">
            <v>100</v>
          </cell>
        </row>
        <row r="135">
          <cell r="A135" t="str">
            <v>PRBREEL409</v>
          </cell>
          <cell r="B135" t="str">
            <v>Bids Reciept For DC System</v>
          </cell>
          <cell r="D135">
            <v>20</v>
          </cell>
          <cell r="E135">
            <v>100</v>
          </cell>
        </row>
        <row r="136">
          <cell r="A136" t="str">
            <v>PRBEVEL409</v>
          </cell>
          <cell r="B136" t="str">
            <v>Bid Evaluation For DC System</v>
          </cell>
          <cell r="D136">
            <v>40</v>
          </cell>
          <cell r="E136">
            <v>100</v>
          </cell>
        </row>
        <row r="137">
          <cell r="A137" t="str">
            <v>PRCONEL409</v>
          </cell>
          <cell r="B137" t="str">
            <v>Contract For DC System</v>
          </cell>
          <cell r="D137">
            <v>20</v>
          </cell>
          <cell r="E137">
            <v>100</v>
          </cell>
        </row>
        <row r="138">
          <cell r="A138" t="str">
            <v>A5ME1272</v>
          </cell>
          <cell r="B138" t="str">
            <v>Req. &amp; Bid Eval. &amp; Order J/Boxes, P/Buttons</v>
          </cell>
          <cell r="E138">
            <v>100</v>
          </cell>
        </row>
        <row r="139">
          <cell r="A139" t="str">
            <v>REQ-IN-613/NI</v>
          </cell>
          <cell r="B139" t="str">
            <v>Junction Boxes</v>
          </cell>
          <cell r="D139">
            <v>100</v>
          </cell>
          <cell r="E139">
            <v>100</v>
          </cell>
        </row>
        <row r="140">
          <cell r="A140" t="str">
            <v>PRCFBIN613</v>
          </cell>
          <cell r="B140" t="str">
            <v>Call For Bid For Junction Boxes</v>
          </cell>
          <cell r="D140">
            <v>20</v>
          </cell>
          <cell r="E140">
            <v>100</v>
          </cell>
        </row>
        <row r="141">
          <cell r="A141" t="str">
            <v>PRBREIN613</v>
          </cell>
          <cell r="B141" t="str">
            <v>Bids Reciept For Junction Boxes</v>
          </cell>
          <cell r="D141">
            <v>20</v>
          </cell>
          <cell r="E141">
            <v>100</v>
          </cell>
        </row>
        <row r="142">
          <cell r="A142" t="str">
            <v>PRBEVIN613</v>
          </cell>
          <cell r="B142" t="str">
            <v>Bid Evaluation For Junction Boxes</v>
          </cell>
          <cell r="D142">
            <v>40</v>
          </cell>
          <cell r="E142">
            <v>100</v>
          </cell>
        </row>
        <row r="143">
          <cell r="A143" t="str">
            <v>PRCONIN613</v>
          </cell>
          <cell r="B143" t="str">
            <v>Contract For Junction Boxes</v>
          </cell>
          <cell r="D143">
            <v>20</v>
          </cell>
          <cell r="E143">
            <v>100</v>
          </cell>
        </row>
        <row r="144">
          <cell r="A144" t="str">
            <v>A5ME1273</v>
          </cell>
          <cell r="B144" t="str">
            <v>Ord. Fit./ Lam./ Pol./ Tow./ Socket O./ Swiches</v>
          </cell>
          <cell r="E144">
            <v>100</v>
          </cell>
        </row>
        <row r="145">
          <cell r="A145" t="str">
            <v>REQ-EL-417/NI</v>
          </cell>
          <cell r="B145" t="str">
            <v>Lighting Fittings and Lamps</v>
          </cell>
          <cell r="C145">
            <v>33.333333333333329</v>
          </cell>
          <cell r="E145">
            <v>100</v>
          </cell>
        </row>
        <row r="146">
          <cell r="A146" t="str">
            <v>PRCFBEL417</v>
          </cell>
          <cell r="B146" t="str">
            <v>Call For Bid For Lighting Fittings and Lamps</v>
          </cell>
          <cell r="D146">
            <v>20</v>
          </cell>
          <cell r="E146">
            <v>100</v>
          </cell>
        </row>
        <row r="147">
          <cell r="A147" t="str">
            <v>PRBREEL417</v>
          </cell>
          <cell r="B147" t="str">
            <v>Bids Reciept For Lighting Fittings and Lamps</v>
          </cell>
          <cell r="D147">
            <v>20</v>
          </cell>
          <cell r="E147">
            <v>100</v>
          </cell>
        </row>
        <row r="148">
          <cell r="A148" t="str">
            <v>PRBEVEL417</v>
          </cell>
          <cell r="B148" t="str">
            <v>Bid Evaluation For Lighting Fittings and Lamps</v>
          </cell>
          <cell r="D148">
            <v>40</v>
          </cell>
          <cell r="E148">
            <v>100</v>
          </cell>
        </row>
        <row r="149">
          <cell r="A149" t="str">
            <v>PRCONEL417</v>
          </cell>
          <cell r="B149" t="str">
            <v>Contract For Lighting Fittings and Lamps</v>
          </cell>
          <cell r="D149">
            <v>20</v>
          </cell>
          <cell r="E149">
            <v>100</v>
          </cell>
        </row>
        <row r="150">
          <cell r="A150" t="str">
            <v>REQ-EL-419/NI</v>
          </cell>
          <cell r="B150" t="str">
            <v>Lighting Poles</v>
          </cell>
          <cell r="C150">
            <v>33.333333333333329</v>
          </cell>
          <cell r="E150">
            <v>100</v>
          </cell>
        </row>
        <row r="151">
          <cell r="A151" t="str">
            <v>PRCFBEL419</v>
          </cell>
          <cell r="B151" t="str">
            <v>Call For Bid For Lighting Poles/Towers</v>
          </cell>
          <cell r="D151">
            <v>20</v>
          </cell>
          <cell r="E151">
            <v>100</v>
          </cell>
        </row>
        <row r="152">
          <cell r="A152" t="str">
            <v>PRBREEL419</v>
          </cell>
          <cell r="B152" t="str">
            <v>Bids Reciept For Lighting Poles/Towers</v>
          </cell>
          <cell r="D152">
            <v>20</v>
          </cell>
          <cell r="E152">
            <v>100</v>
          </cell>
        </row>
        <row r="153">
          <cell r="A153" t="str">
            <v>PRBEVEL419</v>
          </cell>
          <cell r="B153" t="str">
            <v>Bid Evaluation For Lighting Poles/Towers</v>
          </cell>
          <cell r="D153">
            <v>40</v>
          </cell>
          <cell r="E153">
            <v>100</v>
          </cell>
        </row>
        <row r="154">
          <cell r="A154" t="str">
            <v>PRCONEL419</v>
          </cell>
          <cell r="B154" t="str">
            <v>Contract For Lighting Poles/Towers</v>
          </cell>
          <cell r="D154">
            <v>20</v>
          </cell>
          <cell r="E154">
            <v>100</v>
          </cell>
        </row>
        <row r="155">
          <cell r="A155" t="str">
            <v>REQ-EL-421/NI</v>
          </cell>
          <cell r="B155" t="str">
            <v>Switching &amp; Sockets</v>
          </cell>
          <cell r="C155">
            <v>33.333333333333329</v>
          </cell>
          <cell r="E155">
            <v>100</v>
          </cell>
        </row>
        <row r="156">
          <cell r="A156" t="str">
            <v>PRCFBEL421</v>
          </cell>
          <cell r="B156" t="str">
            <v>Call For Bid For Sock. Out. and Swit., J/Boxes,</v>
          </cell>
          <cell r="D156">
            <v>20</v>
          </cell>
          <cell r="E156">
            <v>100</v>
          </cell>
        </row>
        <row r="157">
          <cell r="A157" t="str">
            <v>PRBREEL421</v>
          </cell>
          <cell r="B157" t="str">
            <v>Bids Reciept For Sock. Out. and Swit., J/Boxes,</v>
          </cell>
          <cell r="D157">
            <v>20</v>
          </cell>
          <cell r="E157">
            <v>100</v>
          </cell>
        </row>
        <row r="158">
          <cell r="A158" t="str">
            <v>PRBEVEL421</v>
          </cell>
          <cell r="B158" t="str">
            <v>Bid Evaluation For Sock. Out. and Swit., J/Boxes</v>
          </cell>
          <cell r="D158">
            <v>40</v>
          </cell>
          <cell r="E158">
            <v>100</v>
          </cell>
        </row>
        <row r="159">
          <cell r="A159" t="str">
            <v>PRCONEL421</v>
          </cell>
          <cell r="B159" t="str">
            <v>Contract For Socket Sock. Out. and Swit., J/Boxe</v>
          </cell>
          <cell r="D159">
            <v>20</v>
          </cell>
          <cell r="E159">
            <v>100</v>
          </cell>
        </row>
        <row r="160">
          <cell r="A160" t="str">
            <v>A5ME1280</v>
          </cell>
          <cell r="B160" t="str">
            <v>Req.&amp; BE&amp; Order Electr. Install. &amp; Bulk Material</v>
          </cell>
          <cell r="E160">
            <v>0</v>
          </cell>
        </row>
        <row r="161">
          <cell r="A161" t="str">
            <v>REQ-EL-437/NI</v>
          </cell>
          <cell r="B161" t="str">
            <v>Elec. Special Supports</v>
          </cell>
          <cell r="D161">
            <v>100</v>
          </cell>
          <cell r="E161">
            <v>0</v>
          </cell>
        </row>
        <row r="162">
          <cell r="A162" t="str">
            <v>PRCFBEL437</v>
          </cell>
          <cell r="B162" t="str">
            <v>Call For Bid For Installation Materials</v>
          </cell>
          <cell r="D162">
            <v>20</v>
          </cell>
          <cell r="E162">
            <v>0</v>
          </cell>
        </row>
        <row r="163">
          <cell r="A163" t="str">
            <v>PRBREEL437</v>
          </cell>
          <cell r="B163" t="str">
            <v>Bids Reciept For Installation Materials</v>
          </cell>
          <cell r="D163">
            <v>20</v>
          </cell>
          <cell r="E163">
            <v>0</v>
          </cell>
        </row>
        <row r="164">
          <cell r="A164" t="str">
            <v>PRBEVEL437</v>
          </cell>
          <cell r="B164" t="str">
            <v>Bid Evaluation For Installation Materials</v>
          </cell>
          <cell r="D164">
            <v>40</v>
          </cell>
          <cell r="E164">
            <v>0</v>
          </cell>
        </row>
        <row r="165">
          <cell r="A165" t="str">
            <v>PRCONEL437</v>
          </cell>
          <cell r="B165" t="str">
            <v>Contract For Installation Materials</v>
          </cell>
          <cell r="D165">
            <v>20</v>
          </cell>
          <cell r="E165">
            <v>0</v>
          </cell>
        </row>
        <row r="166">
          <cell r="A166" t="str">
            <v>A5ME1800</v>
          </cell>
          <cell r="B166" t="str">
            <v>Req.&amp; BE&amp; Ord. MV-Switchgear</v>
          </cell>
          <cell r="E166">
            <v>100</v>
          </cell>
        </row>
        <row r="167">
          <cell r="A167" t="str">
            <v>REQ-EL-403/NI</v>
          </cell>
          <cell r="B167" t="str">
            <v>MV-Switchgear</v>
          </cell>
          <cell r="D167">
            <v>100</v>
          </cell>
          <cell r="E167">
            <v>100</v>
          </cell>
        </row>
        <row r="168">
          <cell r="A168" t="str">
            <v>PRCFBEL403</v>
          </cell>
          <cell r="B168" t="str">
            <v>Call For Bid For MV-Switchgear</v>
          </cell>
          <cell r="D168">
            <v>20</v>
          </cell>
          <cell r="E168">
            <v>100</v>
          </cell>
        </row>
        <row r="169">
          <cell r="A169" t="str">
            <v>PRBREEL403</v>
          </cell>
          <cell r="B169" t="str">
            <v>Bids Reciept For MV-Switchgear</v>
          </cell>
          <cell r="D169">
            <v>20</v>
          </cell>
          <cell r="E169">
            <v>100</v>
          </cell>
        </row>
        <row r="170">
          <cell r="A170" t="str">
            <v>PRBEVEL403</v>
          </cell>
          <cell r="B170" t="str">
            <v>Bid Evaluation For MV-Switchgear</v>
          </cell>
          <cell r="D170">
            <v>40</v>
          </cell>
          <cell r="E170">
            <v>100</v>
          </cell>
        </row>
        <row r="171">
          <cell r="A171" t="str">
            <v>PRCONEL403</v>
          </cell>
          <cell r="B171" t="str">
            <v>Contract For MV-Switchgear</v>
          </cell>
          <cell r="D171">
            <v>20</v>
          </cell>
          <cell r="E171">
            <v>100</v>
          </cell>
        </row>
        <row r="172">
          <cell r="A172" t="str">
            <v>A5MH3010</v>
          </cell>
          <cell r="B172" t="str">
            <v>Req. &amp; Bid Eval. &amp; Order HVAC</v>
          </cell>
          <cell r="E172">
            <v>100</v>
          </cell>
        </row>
        <row r="173">
          <cell r="A173" t="str">
            <v>REQ-HV-901/NI</v>
          </cell>
          <cell r="B173" t="str">
            <v>HVAC Equipment (Package unit, Aircooled condenser)</v>
          </cell>
          <cell r="C173">
            <v>42.307692307692307</v>
          </cell>
          <cell r="E173">
            <v>100</v>
          </cell>
        </row>
        <row r="174">
          <cell r="A174" t="str">
            <v>PRCFBHV901</v>
          </cell>
          <cell r="B174" t="str">
            <v>Call For Bid For HVAC Equip.(Package unit, Air c</v>
          </cell>
          <cell r="D174">
            <v>20</v>
          </cell>
          <cell r="E174">
            <v>100</v>
          </cell>
        </row>
        <row r="175">
          <cell r="A175" t="str">
            <v>PRBREHV901</v>
          </cell>
          <cell r="B175" t="str">
            <v>Bids Reciept For HVAC Equip.(Package unit, Air c</v>
          </cell>
          <cell r="D175">
            <v>20</v>
          </cell>
          <cell r="E175">
            <v>100</v>
          </cell>
        </row>
        <row r="176">
          <cell r="A176" t="str">
            <v>PRBEVHV901</v>
          </cell>
          <cell r="B176" t="str">
            <v>Bid Evaluation For HVAC Equip.(Package unit, Air</v>
          </cell>
          <cell r="D176">
            <v>40</v>
          </cell>
          <cell r="E176">
            <v>100</v>
          </cell>
        </row>
        <row r="177">
          <cell r="A177" t="str">
            <v>PRCONHV901</v>
          </cell>
          <cell r="B177" t="str">
            <v>Contract For HVAC Equip.(Package unit, Air coole</v>
          </cell>
          <cell r="D177">
            <v>20</v>
          </cell>
          <cell r="E177">
            <v>100</v>
          </cell>
        </row>
        <row r="178">
          <cell r="A178" t="str">
            <v>REQ-HV-905/NI</v>
          </cell>
          <cell r="B178" t="str">
            <v>Fresh Air intake,Duct Heater</v>
          </cell>
          <cell r="C178">
            <v>13.846153846153847</v>
          </cell>
          <cell r="E178">
            <v>100</v>
          </cell>
        </row>
        <row r="179">
          <cell r="A179" t="str">
            <v>PRCFBHV905</v>
          </cell>
          <cell r="B179" t="str">
            <v>Call For Bid For Fresh Air intake, Duct Heater</v>
          </cell>
          <cell r="D179">
            <v>20</v>
          </cell>
          <cell r="E179">
            <v>100</v>
          </cell>
        </row>
        <row r="180">
          <cell r="A180" t="str">
            <v>PRBREHV905</v>
          </cell>
          <cell r="B180" t="str">
            <v>Bids Reciept For Fresh Air intake, Duct Heater</v>
          </cell>
          <cell r="D180">
            <v>20</v>
          </cell>
          <cell r="E180">
            <v>100</v>
          </cell>
        </row>
        <row r="181">
          <cell r="A181" t="str">
            <v>PRBEVHV905</v>
          </cell>
          <cell r="B181" t="str">
            <v>Bid Evaluation For Fresh Air intake, Duct Heater</v>
          </cell>
          <cell r="D181">
            <v>40</v>
          </cell>
          <cell r="E181">
            <v>100</v>
          </cell>
        </row>
        <row r="182">
          <cell r="A182" t="str">
            <v>PRCONHV905</v>
          </cell>
          <cell r="B182" t="str">
            <v>Contract For Fresh Air intake, Duct Heater</v>
          </cell>
          <cell r="D182">
            <v>20</v>
          </cell>
          <cell r="E182">
            <v>100</v>
          </cell>
        </row>
        <row r="183">
          <cell r="A183" t="str">
            <v>REQ-HV-907/NI</v>
          </cell>
          <cell r="B183" t="str">
            <v>Supply and Exhaust Fan</v>
          </cell>
          <cell r="C183">
            <v>10.769230769230772</v>
          </cell>
          <cell r="E183">
            <v>100</v>
          </cell>
        </row>
        <row r="184">
          <cell r="A184" t="str">
            <v>PRCFBHV907</v>
          </cell>
          <cell r="B184" t="str">
            <v>Call For Bid For Supply and Exhaust Fan</v>
          </cell>
          <cell r="D184">
            <v>20</v>
          </cell>
          <cell r="E184">
            <v>100</v>
          </cell>
        </row>
        <row r="185">
          <cell r="A185" t="str">
            <v>PRBREHV907</v>
          </cell>
          <cell r="B185" t="str">
            <v>Bids Reciept For Supply and Exhaust Fan</v>
          </cell>
          <cell r="D185">
            <v>20</v>
          </cell>
          <cell r="E185">
            <v>100</v>
          </cell>
        </row>
        <row r="186">
          <cell r="A186" t="str">
            <v>PRBEVHV907</v>
          </cell>
          <cell r="B186" t="str">
            <v>Bid Evaluation Supply and Exhaust Fan</v>
          </cell>
          <cell r="D186">
            <v>40</v>
          </cell>
          <cell r="E186">
            <v>100</v>
          </cell>
        </row>
        <row r="187">
          <cell r="A187" t="str">
            <v>PRCONHV907</v>
          </cell>
          <cell r="B187" t="str">
            <v>Contract For Supply and Exhaust Fan</v>
          </cell>
          <cell r="D187">
            <v>20</v>
          </cell>
          <cell r="E187">
            <v>100</v>
          </cell>
        </row>
        <row r="188">
          <cell r="A188" t="str">
            <v>REQ-HV-909/NI</v>
          </cell>
          <cell r="B188" t="str">
            <v>Pipe and Fitting</v>
          </cell>
          <cell r="C188">
            <v>6.9230769230769234</v>
          </cell>
          <cell r="E188">
            <v>100</v>
          </cell>
        </row>
        <row r="189">
          <cell r="A189" t="str">
            <v>PRCFBHV909</v>
          </cell>
          <cell r="B189" t="str">
            <v>Call For Bid For Pipe and Fitting</v>
          </cell>
          <cell r="D189">
            <v>20</v>
          </cell>
          <cell r="E189">
            <v>100</v>
          </cell>
        </row>
        <row r="190">
          <cell r="A190" t="str">
            <v>PRBREHV909</v>
          </cell>
          <cell r="B190" t="str">
            <v>Bids Reciept For Pipe and Fitting</v>
          </cell>
          <cell r="D190">
            <v>20</v>
          </cell>
          <cell r="E190">
            <v>100</v>
          </cell>
        </row>
        <row r="191">
          <cell r="A191" t="str">
            <v>PRBEVHV909</v>
          </cell>
          <cell r="B191" t="str">
            <v>Bid Evaluation For Pipe and Fitting</v>
          </cell>
          <cell r="D191">
            <v>40</v>
          </cell>
          <cell r="E191">
            <v>100</v>
          </cell>
        </row>
        <row r="192">
          <cell r="A192" t="str">
            <v>PRCONHV909</v>
          </cell>
          <cell r="B192" t="str">
            <v>Contract For Pipe and Fitting</v>
          </cell>
          <cell r="D192">
            <v>20</v>
          </cell>
          <cell r="E192">
            <v>100</v>
          </cell>
        </row>
        <row r="193">
          <cell r="A193" t="str">
            <v>REQ-HV-911/NI</v>
          </cell>
          <cell r="B193" t="str">
            <v>Galvanised Duct Plate</v>
          </cell>
          <cell r="C193">
            <v>6.9230769230769234</v>
          </cell>
          <cell r="E193">
            <v>100</v>
          </cell>
        </row>
        <row r="194">
          <cell r="A194" t="str">
            <v>PRCFBHV911</v>
          </cell>
          <cell r="B194" t="str">
            <v>Call For Bid For Galvanised Duct Plate</v>
          </cell>
          <cell r="D194">
            <v>20</v>
          </cell>
          <cell r="E194">
            <v>100</v>
          </cell>
        </row>
        <row r="195">
          <cell r="A195" t="str">
            <v>PRBREHV911</v>
          </cell>
          <cell r="B195" t="str">
            <v>Bids Reciept For Galvanised Duct Plate</v>
          </cell>
          <cell r="D195">
            <v>20</v>
          </cell>
          <cell r="E195">
            <v>100</v>
          </cell>
        </row>
        <row r="196">
          <cell r="A196" t="str">
            <v>PRBEVHV911</v>
          </cell>
          <cell r="B196" t="str">
            <v>Bid Evaluation For Galvanised Duct Plate</v>
          </cell>
          <cell r="D196">
            <v>40</v>
          </cell>
          <cell r="E196">
            <v>100</v>
          </cell>
        </row>
        <row r="197">
          <cell r="A197" t="str">
            <v>PRCONHV911</v>
          </cell>
          <cell r="B197" t="str">
            <v>Contract For Galvanised Duct Plate</v>
          </cell>
          <cell r="D197">
            <v>20</v>
          </cell>
          <cell r="E197">
            <v>100</v>
          </cell>
        </row>
        <row r="198">
          <cell r="A198" t="str">
            <v>REQ-HV-913/NI</v>
          </cell>
          <cell r="B198" t="str">
            <v>Duct Accessories</v>
          </cell>
          <cell r="C198">
            <v>11.53846153846154</v>
          </cell>
          <cell r="E198">
            <v>100</v>
          </cell>
        </row>
        <row r="199">
          <cell r="A199" t="str">
            <v>PRCFBHV913</v>
          </cell>
          <cell r="B199" t="str">
            <v>Call For Bid For Duct Accessories</v>
          </cell>
          <cell r="D199">
            <v>20</v>
          </cell>
          <cell r="E199">
            <v>100</v>
          </cell>
        </row>
        <row r="200">
          <cell r="A200" t="str">
            <v>PRBREHV913</v>
          </cell>
          <cell r="B200" t="str">
            <v>Bids Reciept For Duct Accessories</v>
          </cell>
          <cell r="D200">
            <v>20</v>
          </cell>
          <cell r="E200">
            <v>100</v>
          </cell>
        </row>
        <row r="201">
          <cell r="A201" t="str">
            <v>PRBEVHV913</v>
          </cell>
          <cell r="B201" t="str">
            <v>Bid Evaluation For Duct Accessories</v>
          </cell>
          <cell r="D201">
            <v>40</v>
          </cell>
          <cell r="E201">
            <v>100</v>
          </cell>
        </row>
        <row r="202">
          <cell r="A202" t="str">
            <v>PRCONHV913</v>
          </cell>
          <cell r="B202" t="str">
            <v>Contract For Duct Accessories</v>
          </cell>
          <cell r="D202">
            <v>20</v>
          </cell>
          <cell r="E202">
            <v>100</v>
          </cell>
        </row>
        <row r="203">
          <cell r="A203" t="str">
            <v>REQ-HV-915/NI</v>
          </cell>
          <cell r="B203" t="str">
            <v>HVAC Insulation</v>
          </cell>
          <cell r="C203">
            <v>3.8461538461538463</v>
          </cell>
          <cell r="E203">
            <v>100</v>
          </cell>
        </row>
        <row r="204">
          <cell r="A204" t="str">
            <v>PRCFBHV915</v>
          </cell>
          <cell r="B204" t="str">
            <v>Call For Bid For HVAC Insulation</v>
          </cell>
          <cell r="D204">
            <v>20</v>
          </cell>
          <cell r="E204">
            <v>100</v>
          </cell>
        </row>
        <row r="205">
          <cell r="A205" t="str">
            <v>PRBREHV915</v>
          </cell>
          <cell r="B205" t="str">
            <v>Bids Reciept For HVAC Insulation</v>
          </cell>
          <cell r="D205">
            <v>20</v>
          </cell>
          <cell r="E205">
            <v>100</v>
          </cell>
        </row>
        <row r="206">
          <cell r="A206" t="str">
            <v>PRBEVHV915</v>
          </cell>
          <cell r="B206" t="str">
            <v>Bid Evaluation For HVAC Insulation</v>
          </cell>
          <cell r="D206">
            <v>40</v>
          </cell>
          <cell r="E206">
            <v>100</v>
          </cell>
        </row>
        <row r="207">
          <cell r="A207" t="str">
            <v>PRCONHV915</v>
          </cell>
          <cell r="B207" t="str">
            <v>Contract For  HVAC Insulation</v>
          </cell>
          <cell r="D207">
            <v>20</v>
          </cell>
          <cell r="E207">
            <v>100</v>
          </cell>
        </row>
        <row r="208">
          <cell r="A208" t="str">
            <v>REQ-HV-917/NI</v>
          </cell>
          <cell r="B208" t="str">
            <v>Auxiliary Equipment of HVAC System</v>
          </cell>
          <cell r="C208">
            <v>3.8461538461538463</v>
          </cell>
          <cell r="E208">
            <v>100</v>
          </cell>
        </row>
        <row r="209">
          <cell r="A209" t="str">
            <v>PRCFBHV917</v>
          </cell>
          <cell r="B209" t="str">
            <v>Call For Bid For Auxiliary EQ. HVAC Insulation</v>
          </cell>
          <cell r="D209">
            <v>20</v>
          </cell>
          <cell r="E209">
            <v>100</v>
          </cell>
        </row>
        <row r="210">
          <cell r="A210" t="str">
            <v>PRBREHV917</v>
          </cell>
          <cell r="B210" t="str">
            <v>Bids Reciept For Auxiliary EQ. HVAC Insulation</v>
          </cell>
          <cell r="D210">
            <v>20</v>
          </cell>
          <cell r="E210">
            <v>100</v>
          </cell>
        </row>
        <row r="211">
          <cell r="A211" t="str">
            <v>PRBEVHV917</v>
          </cell>
          <cell r="B211" t="str">
            <v>Bid Evaluation For Auxiliary EQ. HVAC Insulation</v>
          </cell>
          <cell r="D211">
            <v>40</v>
          </cell>
          <cell r="E211">
            <v>100</v>
          </cell>
        </row>
        <row r="212">
          <cell r="A212" t="str">
            <v>PRCONHV917</v>
          </cell>
          <cell r="B212" t="str">
            <v>Contract For Auxiliary EQ. HVAC Insulation</v>
          </cell>
          <cell r="D212">
            <v>20</v>
          </cell>
          <cell r="E212">
            <v>100</v>
          </cell>
        </row>
        <row r="215">
          <cell r="A215" t="str">
            <v>A5MJ2440</v>
          </cell>
          <cell r="B215" t="str">
            <v>Req.&amp; Bid Eval. &amp; Order  Instrument Cables</v>
          </cell>
          <cell r="E215">
            <v>100</v>
          </cell>
        </row>
        <row r="216">
          <cell r="A216" t="str">
            <v>REQ-IN-607/NI</v>
          </cell>
          <cell r="B216" t="str">
            <v>Instr. Cables</v>
          </cell>
          <cell r="D216">
            <v>100</v>
          </cell>
          <cell r="E216">
            <v>100</v>
          </cell>
        </row>
        <row r="217">
          <cell r="A217" t="str">
            <v>PRCFBIN607</v>
          </cell>
          <cell r="B217" t="str">
            <v>Call For Bid For Instr. Cables</v>
          </cell>
          <cell r="D217">
            <v>20</v>
          </cell>
          <cell r="E217">
            <v>100</v>
          </cell>
        </row>
        <row r="218">
          <cell r="A218" t="str">
            <v>PRBREIN607</v>
          </cell>
          <cell r="B218" t="str">
            <v>Bids Reciept For Instr. Cables</v>
          </cell>
          <cell r="D218">
            <v>20</v>
          </cell>
          <cell r="E218">
            <v>100</v>
          </cell>
        </row>
        <row r="219">
          <cell r="A219" t="str">
            <v>PRBEVIN607</v>
          </cell>
          <cell r="B219" t="str">
            <v>Bid Evaluation For Instr. Cables</v>
          </cell>
          <cell r="D219">
            <v>40</v>
          </cell>
          <cell r="E219">
            <v>100</v>
          </cell>
        </row>
        <row r="220">
          <cell r="A220" t="str">
            <v>PRCONIN607</v>
          </cell>
          <cell r="B220" t="str">
            <v>Contract For Instr. Cables</v>
          </cell>
          <cell r="D220">
            <v>20</v>
          </cell>
          <cell r="E220">
            <v>100</v>
          </cell>
        </row>
        <row r="221">
          <cell r="A221" t="str">
            <v>A5MJ2460</v>
          </cell>
          <cell r="B221" t="str">
            <v>Order Instr. Cable Trays &amp; Access./Cable Access.</v>
          </cell>
          <cell r="E221">
            <v>100</v>
          </cell>
        </row>
        <row r="222">
          <cell r="A222" t="str">
            <v>REQ-IN-609/NI</v>
          </cell>
          <cell r="B222" t="str">
            <v>Instr. Cable Tray &amp; Accessories</v>
          </cell>
          <cell r="C222">
            <v>44.444444444444443</v>
          </cell>
          <cell r="E222">
            <v>100</v>
          </cell>
        </row>
        <row r="223">
          <cell r="A223" t="str">
            <v>PRCFBIN609</v>
          </cell>
          <cell r="B223" t="str">
            <v>Call For Bid For Instr. Cables Trays and Acc.</v>
          </cell>
          <cell r="D223">
            <v>20</v>
          </cell>
          <cell r="E223">
            <v>100</v>
          </cell>
        </row>
        <row r="224">
          <cell r="A224" t="str">
            <v>PRBREIN609</v>
          </cell>
          <cell r="B224" t="str">
            <v>Bids Reciept For Instr. Cables Trays and Acc.</v>
          </cell>
          <cell r="D224">
            <v>20</v>
          </cell>
          <cell r="E224">
            <v>100</v>
          </cell>
        </row>
        <row r="225">
          <cell r="A225" t="str">
            <v>PRBEVIN609</v>
          </cell>
          <cell r="B225" t="str">
            <v>Bid Evaluation For Instr. Cables Trays and Acc.</v>
          </cell>
          <cell r="D225">
            <v>40</v>
          </cell>
          <cell r="E225">
            <v>100</v>
          </cell>
        </row>
        <row r="226">
          <cell r="A226" t="str">
            <v>PRCONIN609</v>
          </cell>
          <cell r="B226" t="str">
            <v>Contract For Instr. Cables Trays and Acc.</v>
          </cell>
          <cell r="D226">
            <v>20</v>
          </cell>
          <cell r="E226">
            <v>100</v>
          </cell>
        </row>
        <row r="227">
          <cell r="A227" t="str">
            <v>REQ-IN-601/NI</v>
          </cell>
          <cell r="B227" t="str">
            <v>Instr. Cable Accessories</v>
          </cell>
          <cell r="C227">
            <v>55.555555555555557</v>
          </cell>
          <cell r="E227">
            <v>100</v>
          </cell>
        </row>
        <row r="228">
          <cell r="A228" t="str">
            <v>PRCFBIN601</v>
          </cell>
          <cell r="B228" t="str">
            <v>Call For Bid For Instr. Cables Acc.</v>
          </cell>
          <cell r="D228">
            <v>20</v>
          </cell>
          <cell r="E228">
            <v>100</v>
          </cell>
        </row>
        <row r="229">
          <cell r="A229" t="str">
            <v>PRBREIN601</v>
          </cell>
          <cell r="B229" t="str">
            <v>Bids Reciept For Instr. Cables Acc.</v>
          </cell>
          <cell r="D229">
            <v>20</v>
          </cell>
          <cell r="E229">
            <v>100</v>
          </cell>
        </row>
        <row r="230">
          <cell r="A230" t="str">
            <v>PRBEVIN601</v>
          </cell>
          <cell r="B230" t="str">
            <v>Bid Evaluation For Instr. Cables Acc.</v>
          </cell>
          <cell r="D230">
            <v>40</v>
          </cell>
          <cell r="E230">
            <v>100</v>
          </cell>
        </row>
        <row r="231">
          <cell r="A231" t="str">
            <v>PRCONIN601</v>
          </cell>
          <cell r="B231" t="str">
            <v>Contract For Instr. Cables Acc.</v>
          </cell>
          <cell r="D231">
            <v>20</v>
          </cell>
          <cell r="E231">
            <v>100</v>
          </cell>
        </row>
        <row r="232">
          <cell r="A232" t="str">
            <v>A5MJ2501</v>
          </cell>
          <cell r="B232" t="str">
            <v>Req.&amp; BE &amp; Ord. Control Room Desks, Chairs, etc.</v>
          </cell>
          <cell r="E232">
            <v>98</v>
          </cell>
        </row>
        <row r="233">
          <cell r="A233" t="str">
            <v>REQ-IN-611/NI</v>
          </cell>
          <cell r="B233" t="str">
            <v>Control Room  Accessories</v>
          </cell>
          <cell r="D233">
            <v>100</v>
          </cell>
          <cell r="E233">
            <v>98</v>
          </cell>
        </row>
        <row r="234">
          <cell r="A234" t="str">
            <v>PRCFBIN611</v>
          </cell>
          <cell r="B234" t="str">
            <v>Call For Bid For Control Room Accessories</v>
          </cell>
          <cell r="D234">
            <v>20</v>
          </cell>
          <cell r="E234">
            <v>100</v>
          </cell>
        </row>
        <row r="235">
          <cell r="A235" t="str">
            <v>PRBREIN611</v>
          </cell>
          <cell r="B235" t="str">
            <v>Bids Reciept For Control Room Accessories</v>
          </cell>
          <cell r="D235">
            <v>20</v>
          </cell>
          <cell r="E235">
            <v>100</v>
          </cell>
        </row>
        <row r="236">
          <cell r="A236" t="str">
            <v>PRBEVIN611</v>
          </cell>
          <cell r="B236" t="str">
            <v>Bid Evaluation For Control Room Accessories</v>
          </cell>
          <cell r="D236">
            <v>40</v>
          </cell>
          <cell r="E236">
            <v>100</v>
          </cell>
        </row>
        <row r="237">
          <cell r="A237" t="str">
            <v>PRCONIN611</v>
          </cell>
          <cell r="B237" t="str">
            <v>Contract For Control Room Accessories</v>
          </cell>
          <cell r="D237">
            <v>20</v>
          </cell>
          <cell r="E237">
            <v>90</v>
          </cell>
        </row>
        <row r="238">
          <cell r="A238" t="str">
            <v>A5MJ2511</v>
          </cell>
          <cell r="B238" t="str">
            <v>Req.&amp; BE &amp; Ord. Install. Material (onshore)</v>
          </cell>
          <cell r="E238">
            <v>100</v>
          </cell>
        </row>
        <row r="239">
          <cell r="A239" t="str">
            <v>REQ-IN-605/NI</v>
          </cell>
          <cell r="B239" t="str">
            <v>Installation Material</v>
          </cell>
          <cell r="C239">
            <v>40</v>
          </cell>
          <cell r="E239">
            <v>100</v>
          </cell>
        </row>
        <row r="240">
          <cell r="A240" t="str">
            <v>PRCFBIN605</v>
          </cell>
          <cell r="B240" t="str">
            <v>Call For Bid For Installation Material</v>
          </cell>
          <cell r="D240">
            <v>20</v>
          </cell>
          <cell r="E240">
            <v>100</v>
          </cell>
        </row>
        <row r="241">
          <cell r="A241" t="str">
            <v>PRBREIN605</v>
          </cell>
          <cell r="B241" t="str">
            <v>Bids Reciept For Instalation Material</v>
          </cell>
          <cell r="D241">
            <v>20</v>
          </cell>
          <cell r="E241">
            <v>100</v>
          </cell>
        </row>
        <row r="242">
          <cell r="A242" t="str">
            <v>PRBEVIN605</v>
          </cell>
          <cell r="B242" t="str">
            <v>Bid Evaluation For Installation Material</v>
          </cell>
          <cell r="D242">
            <v>40</v>
          </cell>
          <cell r="E242">
            <v>100</v>
          </cell>
        </row>
        <row r="243">
          <cell r="A243" t="str">
            <v>PRCONIN605</v>
          </cell>
          <cell r="B243" t="str">
            <v>Contract For Installation Material</v>
          </cell>
          <cell r="D243">
            <v>20</v>
          </cell>
          <cell r="E243">
            <v>100</v>
          </cell>
        </row>
        <row r="244">
          <cell r="A244" t="str">
            <v>A5MM1011</v>
          </cell>
          <cell r="B244" t="str">
            <v>Req.&amp; BE &amp; Ord. Compr.House Cranes (non-ex-poof)</v>
          </cell>
          <cell r="E244">
            <v>100</v>
          </cell>
        </row>
        <row r="245">
          <cell r="A245" t="str">
            <v>REQ-MC-515/NI</v>
          </cell>
          <cell r="B245" t="str">
            <v>Lifting Equipment</v>
          </cell>
          <cell r="C245">
            <v>42</v>
          </cell>
          <cell r="E245">
            <v>100</v>
          </cell>
        </row>
        <row r="246">
          <cell r="A246" t="str">
            <v>PRCFBMC515</v>
          </cell>
          <cell r="B246" t="str">
            <v>Call For Bid For Lifting Equipment ( part I )</v>
          </cell>
          <cell r="D246">
            <v>20</v>
          </cell>
          <cell r="E246">
            <v>100</v>
          </cell>
        </row>
        <row r="247">
          <cell r="A247" t="str">
            <v>PRBREMC515</v>
          </cell>
          <cell r="B247" t="str">
            <v>Bids Reciept For Lifting Equipment ( part I )</v>
          </cell>
          <cell r="D247">
            <v>20</v>
          </cell>
          <cell r="E247">
            <v>100</v>
          </cell>
        </row>
        <row r="248">
          <cell r="A248" t="str">
            <v>PRBEVMC515</v>
          </cell>
          <cell r="B248" t="str">
            <v>Bid Evaluation For Lifting Equipment ( part I )</v>
          </cell>
          <cell r="D248">
            <v>40</v>
          </cell>
          <cell r="E248">
            <v>100</v>
          </cell>
        </row>
        <row r="249">
          <cell r="A249" t="str">
            <v>PRCONMC515</v>
          </cell>
          <cell r="B249" t="str">
            <v>Contract For Lifting Equipment ( part I )</v>
          </cell>
          <cell r="D249">
            <v>20</v>
          </cell>
          <cell r="E249">
            <v>100</v>
          </cell>
        </row>
        <row r="250">
          <cell r="A250" t="str">
            <v>REQ-MC-515/NI</v>
          </cell>
          <cell r="B250" t="str">
            <v>Lifting Equipment</v>
          </cell>
          <cell r="C250">
            <v>58</v>
          </cell>
          <cell r="E250">
            <v>100</v>
          </cell>
        </row>
        <row r="251">
          <cell r="A251" t="str">
            <v>PRCFBMC517</v>
          </cell>
          <cell r="B251" t="str">
            <v>Call For Bid For Lifting Equipment ( part II )</v>
          </cell>
          <cell r="D251">
            <v>20</v>
          </cell>
          <cell r="E251">
            <v>100</v>
          </cell>
        </row>
        <row r="252">
          <cell r="A252" t="str">
            <v>PRBREMC517</v>
          </cell>
          <cell r="B252" t="str">
            <v>Bids Reciept For Lifting Equipment ( part II )</v>
          </cell>
          <cell r="D252">
            <v>20</v>
          </cell>
          <cell r="E252">
            <v>100</v>
          </cell>
        </row>
        <row r="253">
          <cell r="A253" t="str">
            <v>PRBEVMC517</v>
          </cell>
          <cell r="B253" t="str">
            <v>Bid Evaluation For Lifting Equipment ( part II )</v>
          </cell>
          <cell r="D253">
            <v>40</v>
          </cell>
          <cell r="E253">
            <v>100</v>
          </cell>
        </row>
        <row r="254">
          <cell r="A254" t="str">
            <v>PRCONMC517</v>
          </cell>
          <cell r="B254" t="str">
            <v>Contract For Lifting Equipment ( part II )</v>
          </cell>
          <cell r="D254">
            <v>20</v>
          </cell>
          <cell r="E254">
            <v>100</v>
          </cell>
        </row>
        <row r="255">
          <cell r="A255" t="str">
            <v>A5MN1001</v>
          </cell>
          <cell r="B255" t="str">
            <v>Req. &amp; BE &amp; Order Steel Structure/Pipe Racks</v>
          </cell>
          <cell r="E255">
            <v>100</v>
          </cell>
        </row>
        <row r="256">
          <cell r="A256" t="str">
            <v>REQ-ST-741/NI</v>
          </cell>
          <cell r="B256" t="str">
            <v>Steel Structure</v>
          </cell>
          <cell r="D256">
            <v>100</v>
          </cell>
          <cell r="E256">
            <v>100</v>
          </cell>
        </row>
        <row r="257">
          <cell r="A257" t="str">
            <v>PRCFBST741</v>
          </cell>
          <cell r="B257" t="str">
            <v>Call For Bid For Steel Structure</v>
          </cell>
          <cell r="D257">
            <v>20</v>
          </cell>
          <cell r="E257">
            <v>100</v>
          </cell>
        </row>
        <row r="258">
          <cell r="A258" t="str">
            <v>PRBREST741</v>
          </cell>
          <cell r="B258" t="str">
            <v>Bids Reciept For Steel Structure</v>
          </cell>
          <cell r="D258">
            <v>20</v>
          </cell>
          <cell r="E258">
            <v>100</v>
          </cell>
        </row>
        <row r="259">
          <cell r="A259" t="str">
            <v>PRBEVST741</v>
          </cell>
          <cell r="B259" t="str">
            <v>Bid Evaluation For Steel Structure</v>
          </cell>
          <cell r="D259">
            <v>40</v>
          </cell>
          <cell r="E259">
            <v>100</v>
          </cell>
        </row>
        <row r="260">
          <cell r="A260" t="str">
            <v>PRCONST741</v>
          </cell>
          <cell r="B260" t="str">
            <v>Contract For Steel Structure</v>
          </cell>
          <cell r="D260">
            <v>20</v>
          </cell>
          <cell r="E260">
            <v>100</v>
          </cell>
        </row>
        <row r="261">
          <cell r="A261" t="str">
            <v>A5MS3610</v>
          </cell>
          <cell r="B261" t="str">
            <v>Req.&amp; BE &amp; Order Fire Fighting Eqp. onshore</v>
          </cell>
          <cell r="E261">
            <v>100.00000000000001</v>
          </cell>
        </row>
        <row r="262">
          <cell r="A262" t="str">
            <v>REQ-SA-810/NI</v>
          </cell>
          <cell r="B262" t="str">
            <v>Fire Fighting Equip.</v>
          </cell>
          <cell r="C262">
            <v>30.555555555555557</v>
          </cell>
          <cell r="E262">
            <v>100</v>
          </cell>
        </row>
        <row r="263">
          <cell r="A263" t="str">
            <v>PRCFBSA810</v>
          </cell>
          <cell r="B263" t="str">
            <v>Call For Bid For Fire Fighting Equip.</v>
          </cell>
          <cell r="D263">
            <v>20</v>
          </cell>
          <cell r="E263">
            <v>100</v>
          </cell>
        </row>
        <row r="264">
          <cell r="A264" t="str">
            <v>PRBRESA810</v>
          </cell>
          <cell r="B264" t="str">
            <v>Bids Reciept For Fire Fighting Equip.</v>
          </cell>
          <cell r="D264">
            <v>20</v>
          </cell>
          <cell r="E264">
            <v>100</v>
          </cell>
        </row>
        <row r="265">
          <cell r="A265" t="str">
            <v>PRBEVSA810</v>
          </cell>
          <cell r="B265" t="str">
            <v>Bid Evaluation For Fire Fighting Equip.</v>
          </cell>
          <cell r="D265">
            <v>40</v>
          </cell>
          <cell r="E265">
            <v>100</v>
          </cell>
        </row>
        <row r="266">
          <cell r="A266" t="str">
            <v>PRCONSA810</v>
          </cell>
          <cell r="B266" t="str">
            <v>Contract For Fire Fighting Equip.</v>
          </cell>
          <cell r="D266">
            <v>20</v>
          </cell>
          <cell r="E266">
            <v>100</v>
          </cell>
        </row>
        <row r="267">
          <cell r="A267" t="str">
            <v>REQ-SA-812/NI</v>
          </cell>
          <cell r="B267" t="str">
            <v>Fire Extingvishers</v>
          </cell>
          <cell r="C267">
            <v>15.277777777777779</v>
          </cell>
          <cell r="E267">
            <v>100</v>
          </cell>
        </row>
        <row r="268">
          <cell r="A268" t="str">
            <v>PRCFBSA812</v>
          </cell>
          <cell r="B268" t="str">
            <v>Call For Bid For Fire Extingvishers</v>
          </cell>
          <cell r="D268">
            <v>20</v>
          </cell>
          <cell r="E268">
            <v>100</v>
          </cell>
        </row>
        <row r="269">
          <cell r="A269" t="str">
            <v>PRBRESA812</v>
          </cell>
          <cell r="B269" t="str">
            <v>Bids Reciept For Fire Extingvishers</v>
          </cell>
          <cell r="D269">
            <v>20</v>
          </cell>
          <cell r="E269">
            <v>100</v>
          </cell>
        </row>
        <row r="270">
          <cell r="A270" t="str">
            <v>PRBEVSA812</v>
          </cell>
          <cell r="B270" t="str">
            <v>Bid Evaluation For Fire Extingvishers</v>
          </cell>
          <cell r="D270">
            <v>40</v>
          </cell>
          <cell r="E270">
            <v>100</v>
          </cell>
        </row>
        <row r="271">
          <cell r="A271" t="str">
            <v>PRCONSA812</v>
          </cell>
          <cell r="B271" t="str">
            <v>Contract For Fire Extingvishers</v>
          </cell>
          <cell r="D271">
            <v>20</v>
          </cell>
          <cell r="E271">
            <v>100</v>
          </cell>
        </row>
        <row r="272">
          <cell r="A272" t="str">
            <v>REQ-SA-814/NI</v>
          </cell>
          <cell r="B272" t="str">
            <v>Safety Equipment</v>
          </cell>
          <cell r="C272">
            <v>30.555555555555557</v>
          </cell>
          <cell r="E272">
            <v>100</v>
          </cell>
        </row>
        <row r="273">
          <cell r="A273" t="str">
            <v>PRCFBSA814</v>
          </cell>
          <cell r="B273" t="str">
            <v>Call For Bid For Safety Equipment</v>
          </cell>
          <cell r="D273">
            <v>20</v>
          </cell>
          <cell r="E273">
            <v>100</v>
          </cell>
        </row>
        <row r="274">
          <cell r="A274" t="str">
            <v>PRBRESA814</v>
          </cell>
          <cell r="B274" t="str">
            <v>Bids Reciept For Safety Equipment</v>
          </cell>
          <cell r="D274">
            <v>20</v>
          </cell>
          <cell r="E274">
            <v>100</v>
          </cell>
        </row>
        <row r="275">
          <cell r="A275" t="str">
            <v>PRBEVSA814</v>
          </cell>
          <cell r="B275" t="str">
            <v>Bid Evaluation For Safety Equipment</v>
          </cell>
          <cell r="D275">
            <v>40</v>
          </cell>
          <cell r="E275">
            <v>100</v>
          </cell>
        </row>
        <row r="276">
          <cell r="A276" t="str">
            <v>PRCONSA814</v>
          </cell>
          <cell r="B276" t="str">
            <v>Contract For Safety Equipment</v>
          </cell>
          <cell r="D276">
            <v>20</v>
          </cell>
          <cell r="E276">
            <v>100</v>
          </cell>
        </row>
        <row r="277">
          <cell r="A277" t="str">
            <v>REQ-SA-818/NI</v>
          </cell>
          <cell r="B277" t="str">
            <v>Spray Nazzle</v>
          </cell>
          <cell r="C277">
            <v>15.277777777777779</v>
          </cell>
          <cell r="E277">
            <v>100</v>
          </cell>
        </row>
        <row r="278">
          <cell r="A278" t="str">
            <v>PRCFBSA818</v>
          </cell>
          <cell r="B278" t="str">
            <v>Call For Bid For Spray Nazzle</v>
          </cell>
          <cell r="D278">
            <v>20</v>
          </cell>
          <cell r="E278">
            <v>100</v>
          </cell>
        </row>
        <row r="279">
          <cell r="A279" t="str">
            <v>PRBRESA818</v>
          </cell>
          <cell r="B279" t="str">
            <v>Bids Reciept For Spray Nazzle</v>
          </cell>
          <cell r="D279">
            <v>20</v>
          </cell>
          <cell r="E279">
            <v>100</v>
          </cell>
        </row>
        <row r="280">
          <cell r="A280" t="str">
            <v>PRBEVSA818</v>
          </cell>
          <cell r="B280" t="str">
            <v>Bid Evaluation For Spray Nazzle</v>
          </cell>
          <cell r="D280">
            <v>40</v>
          </cell>
          <cell r="E280">
            <v>100</v>
          </cell>
        </row>
        <row r="281">
          <cell r="A281" t="str">
            <v>PRCONSA818</v>
          </cell>
          <cell r="B281" t="str">
            <v>Contract For Spray Nazzle</v>
          </cell>
          <cell r="D281">
            <v>20</v>
          </cell>
          <cell r="E281">
            <v>100</v>
          </cell>
        </row>
        <row r="282">
          <cell r="A282" t="str">
            <v>REQ-SA-822/NI</v>
          </cell>
          <cell r="B282" t="str">
            <v>Methane Cylinder</v>
          </cell>
          <cell r="C282">
            <v>8.3333333333333321</v>
          </cell>
          <cell r="E282">
            <v>100</v>
          </cell>
        </row>
        <row r="283">
          <cell r="A283" t="str">
            <v>PRCFBSA822</v>
          </cell>
          <cell r="B283" t="str">
            <v>Call For Bid For Fire Water Monitor &amp; Foam/Water</v>
          </cell>
          <cell r="D283">
            <v>20</v>
          </cell>
          <cell r="E283">
            <v>100</v>
          </cell>
        </row>
        <row r="284">
          <cell r="A284" t="str">
            <v>PRBRESA822</v>
          </cell>
          <cell r="B284" t="str">
            <v>Bids Reciept For Fire Water Monitor &amp; Foam/Water</v>
          </cell>
          <cell r="D284">
            <v>20</v>
          </cell>
          <cell r="E284">
            <v>100</v>
          </cell>
        </row>
        <row r="285">
          <cell r="A285" t="str">
            <v>PRBEVSA822</v>
          </cell>
          <cell r="B285" t="str">
            <v>Bid Evaluation For Fire Water Monitor &amp; Foam/Wat</v>
          </cell>
          <cell r="D285">
            <v>40</v>
          </cell>
          <cell r="E285">
            <v>100</v>
          </cell>
        </row>
        <row r="286">
          <cell r="A286" t="str">
            <v>PRCONSA822</v>
          </cell>
          <cell r="B286" t="str">
            <v>Contract For Fire Water Monitor &amp; Foam/Water Mon</v>
          </cell>
          <cell r="D286">
            <v>20</v>
          </cell>
          <cell r="E286">
            <v>100</v>
          </cell>
        </row>
        <row r="287">
          <cell r="A287" t="str">
            <v>A5MV2000</v>
          </cell>
          <cell r="B287" t="str">
            <v>Req.&amp; BE &amp; Ord.  Insulation &amp; Painting Materials</v>
          </cell>
          <cell r="E287">
            <v>100</v>
          </cell>
        </row>
        <row r="288">
          <cell r="A288" t="str">
            <v>REQ-PI-301/NI</v>
          </cell>
          <cell r="B288" t="str">
            <v>Paint</v>
          </cell>
          <cell r="C288">
            <v>35.398230088495573</v>
          </cell>
          <cell r="E288">
            <v>100</v>
          </cell>
        </row>
        <row r="289">
          <cell r="A289" t="str">
            <v>PRCFBPI301</v>
          </cell>
          <cell r="B289" t="str">
            <v>Call For Bid For Paint</v>
          </cell>
          <cell r="D289">
            <v>20</v>
          </cell>
          <cell r="E289">
            <v>100</v>
          </cell>
        </row>
        <row r="290">
          <cell r="A290" t="str">
            <v>PRBREPI301</v>
          </cell>
          <cell r="B290" t="str">
            <v>Bids Reciept For Paint</v>
          </cell>
          <cell r="D290">
            <v>20</v>
          </cell>
          <cell r="E290">
            <v>100</v>
          </cell>
        </row>
        <row r="291">
          <cell r="A291" t="str">
            <v>PRBEVPI301</v>
          </cell>
          <cell r="B291" t="str">
            <v>Bid Evaluation For Paint</v>
          </cell>
          <cell r="D291">
            <v>40</v>
          </cell>
          <cell r="E291">
            <v>100</v>
          </cell>
        </row>
        <row r="292">
          <cell r="A292" t="str">
            <v>PRCONPI301</v>
          </cell>
          <cell r="B292" t="str">
            <v>Contract For Paint</v>
          </cell>
          <cell r="D292">
            <v>20</v>
          </cell>
          <cell r="E292">
            <v>100</v>
          </cell>
        </row>
        <row r="293">
          <cell r="A293" t="str">
            <v>REQ-PI-302/NI</v>
          </cell>
          <cell r="B293" t="str">
            <v>Insulation</v>
          </cell>
          <cell r="C293">
            <v>7.9646017699115044</v>
          </cell>
          <cell r="E293">
            <v>100</v>
          </cell>
        </row>
        <row r="294">
          <cell r="A294" t="str">
            <v>PRCFBPI302</v>
          </cell>
          <cell r="B294" t="str">
            <v>Call For Bid For Welding Electrodes</v>
          </cell>
          <cell r="D294">
            <v>20</v>
          </cell>
          <cell r="E294">
            <v>100</v>
          </cell>
        </row>
        <row r="295">
          <cell r="A295" t="str">
            <v>PRBREPI302</v>
          </cell>
          <cell r="B295" t="str">
            <v>Bids Reciept For Welding Electrodes</v>
          </cell>
          <cell r="D295">
            <v>20</v>
          </cell>
          <cell r="E295">
            <v>100</v>
          </cell>
        </row>
        <row r="296">
          <cell r="A296" t="str">
            <v>PRBEVPI302</v>
          </cell>
          <cell r="B296" t="str">
            <v>Bid Evaluation For Welding Electrodes</v>
          </cell>
          <cell r="D296">
            <v>40</v>
          </cell>
          <cell r="E296">
            <v>100</v>
          </cell>
        </row>
        <row r="297">
          <cell r="A297" t="str">
            <v>PRCONPI302</v>
          </cell>
          <cell r="B297" t="str">
            <v>Contract For Welding Electrodes</v>
          </cell>
          <cell r="D297">
            <v>20</v>
          </cell>
          <cell r="E297">
            <v>100</v>
          </cell>
        </row>
        <row r="298">
          <cell r="A298" t="str">
            <v>REQ-PI-303/NI</v>
          </cell>
          <cell r="B298" t="str">
            <v>Welding Electrodes</v>
          </cell>
          <cell r="C298">
            <v>22.123893805309734</v>
          </cell>
          <cell r="E298">
            <v>100</v>
          </cell>
        </row>
        <row r="299">
          <cell r="A299" t="str">
            <v>PRCFBPI303</v>
          </cell>
          <cell r="B299" t="str">
            <v>Call For Bid For Hot Insulation</v>
          </cell>
          <cell r="D299">
            <v>20</v>
          </cell>
          <cell r="E299">
            <v>100</v>
          </cell>
        </row>
        <row r="300">
          <cell r="A300" t="str">
            <v>PRBREPI303</v>
          </cell>
          <cell r="B300" t="str">
            <v>Bids Reciept For Hot Insulation</v>
          </cell>
          <cell r="D300">
            <v>20</v>
          </cell>
          <cell r="E300">
            <v>100</v>
          </cell>
        </row>
        <row r="301">
          <cell r="A301" t="str">
            <v>PRBEVPI303</v>
          </cell>
          <cell r="B301" t="str">
            <v>Bid Evaluation For Hot Insulation</v>
          </cell>
          <cell r="D301">
            <v>40</v>
          </cell>
          <cell r="E301">
            <v>100</v>
          </cell>
        </row>
        <row r="302">
          <cell r="A302" t="str">
            <v>PRCONPI303</v>
          </cell>
          <cell r="B302" t="str">
            <v>Contract For Hot Insulation</v>
          </cell>
          <cell r="D302">
            <v>20</v>
          </cell>
          <cell r="E302">
            <v>100</v>
          </cell>
        </row>
        <row r="303">
          <cell r="A303" t="str">
            <v>REQ-PI-305/NI</v>
          </cell>
          <cell r="B303" t="str">
            <v>Insulation Accessories</v>
          </cell>
        </row>
        <row r="304">
          <cell r="A304" t="str">
            <v>PRCFBPI305</v>
          </cell>
          <cell r="B304" t="str">
            <v>Call For Bid For Insulation Accessories</v>
          </cell>
          <cell r="D304">
            <v>20</v>
          </cell>
          <cell r="E304">
            <v>100</v>
          </cell>
        </row>
        <row r="305">
          <cell r="A305" t="str">
            <v>PRBREPI305</v>
          </cell>
          <cell r="B305" t="str">
            <v>Bids Reciept For Insulation Accessories</v>
          </cell>
          <cell r="D305">
            <v>20</v>
          </cell>
          <cell r="E305">
            <v>100</v>
          </cell>
        </row>
        <row r="306">
          <cell r="A306" t="str">
            <v>PRBEVPI305</v>
          </cell>
          <cell r="B306" t="str">
            <v>Bid Evaluation For Insulation Accessories</v>
          </cell>
          <cell r="D306">
            <v>40</v>
          </cell>
          <cell r="E306">
            <v>100</v>
          </cell>
        </row>
        <row r="307">
          <cell r="A307" t="str">
            <v>PRCONPI305</v>
          </cell>
          <cell r="B307" t="str">
            <v>Contract For Insulation Accessories</v>
          </cell>
          <cell r="D307">
            <v>20</v>
          </cell>
          <cell r="E307">
            <v>100</v>
          </cell>
        </row>
        <row r="308">
          <cell r="A308" t="str">
            <v>REQ-PI-313/NI</v>
          </cell>
          <cell r="B308" t="str">
            <v xml:space="preserve">Call For Bid For Pipe Supports </v>
          </cell>
          <cell r="C308">
            <v>8.8495575221238933</v>
          </cell>
          <cell r="E308">
            <v>100</v>
          </cell>
        </row>
        <row r="309">
          <cell r="A309" t="str">
            <v>PRCFBPI313</v>
          </cell>
          <cell r="B309" t="str">
            <v>Call For Bid For Pipe Supports ( Part I )</v>
          </cell>
          <cell r="D309">
            <v>20</v>
          </cell>
          <cell r="E309">
            <v>100</v>
          </cell>
        </row>
        <row r="310">
          <cell r="A310" t="str">
            <v>PRBREPI313</v>
          </cell>
          <cell r="B310" t="str">
            <v>Bids Reciept For Pipe Supports ( Part I )</v>
          </cell>
          <cell r="D310">
            <v>20</v>
          </cell>
          <cell r="E310">
            <v>100</v>
          </cell>
        </row>
        <row r="311">
          <cell r="A311" t="str">
            <v>PRBEVPI313</v>
          </cell>
          <cell r="B311" t="str">
            <v>Bid Evaluation For Pipe Supports ( Part I )</v>
          </cell>
          <cell r="D311">
            <v>40</v>
          </cell>
          <cell r="E311">
            <v>100</v>
          </cell>
        </row>
        <row r="312">
          <cell r="A312" t="str">
            <v>PRCONPI313</v>
          </cell>
          <cell r="B312" t="str">
            <v>Contract For Pipe Supports ( Part I )</v>
          </cell>
          <cell r="D312">
            <v>20</v>
          </cell>
          <cell r="E312">
            <v>100</v>
          </cell>
        </row>
        <row r="313">
          <cell r="A313" t="str">
            <v>REQ-PI-314/NI</v>
          </cell>
          <cell r="B313" t="str">
            <v>Standard Pipe Supports ( part II )</v>
          </cell>
          <cell r="C313">
            <v>8.8495575221238933</v>
          </cell>
          <cell r="E313">
            <v>100</v>
          </cell>
        </row>
        <row r="314">
          <cell r="A314" t="str">
            <v>PRCFBPI314</v>
          </cell>
          <cell r="B314" t="str">
            <v>Call For Bid For Pipe Supports ( Part II )</v>
          </cell>
          <cell r="D314">
            <v>20</v>
          </cell>
          <cell r="E314">
            <v>100</v>
          </cell>
        </row>
        <row r="315">
          <cell r="A315" t="str">
            <v>PRBREPI314</v>
          </cell>
          <cell r="B315" t="str">
            <v>Bids Reciept For Pipe Supports ( Part II )</v>
          </cell>
          <cell r="D315">
            <v>20</v>
          </cell>
          <cell r="E315">
            <v>100</v>
          </cell>
        </row>
        <row r="316">
          <cell r="A316" t="str">
            <v>PRBEVPI314</v>
          </cell>
          <cell r="B316" t="str">
            <v>Bid Evaluation For Pipe Supports ( Part II )</v>
          </cell>
          <cell r="D316">
            <v>40</v>
          </cell>
          <cell r="E316">
            <v>100</v>
          </cell>
        </row>
        <row r="317">
          <cell r="A317" t="str">
            <v>PRCONPI314</v>
          </cell>
          <cell r="B317" t="str">
            <v>Contract For Pipe Supports ( Part II )</v>
          </cell>
          <cell r="D317">
            <v>20</v>
          </cell>
          <cell r="E317">
            <v>100</v>
          </cell>
        </row>
        <row r="318">
          <cell r="A318" t="str">
            <v>REQ-PI-315/NI</v>
          </cell>
          <cell r="B318" t="str">
            <v>Special Pipe Supports</v>
          </cell>
          <cell r="C318">
            <v>5.3097345132743365</v>
          </cell>
          <cell r="E318">
            <v>100</v>
          </cell>
        </row>
        <row r="319">
          <cell r="A319" t="str">
            <v>PRCFBPI315</v>
          </cell>
          <cell r="B319" t="str">
            <v>Call For Bid For Special Pipe Supports</v>
          </cell>
          <cell r="D319">
            <v>20</v>
          </cell>
          <cell r="E319">
            <v>100</v>
          </cell>
        </row>
        <row r="320">
          <cell r="A320" t="str">
            <v>PRBREPI315</v>
          </cell>
          <cell r="B320" t="str">
            <v>Bids Reciept For Special Pipe Supports</v>
          </cell>
          <cell r="D320">
            <v>20</v>
          </cell>
          <cell r="E320">
            <v>100</v>
          </cell>
        </row>
        <row r="321">
          <cell r="A321" t="str">
            <v>PRBEVPI315</v>
          </cell>
          <cell r="B321" t="str">
            <v>Bid Evaluation For Special Pipe Supports</v>
          </cell>
          <cell r="D321">
            <v>40</v>
          </cell>
          <cell r="E321">
            <v>100</v>
          </cell>
        </row>
        <row r="322">
          <cell r="A322" t="str">
            <v>PRCONPI315</v>
          </cell>
          <cell r="B322" t="str">
            <v>Contract For Special Pipe Supports</v>
          </cell>
          <cell r="D322">
            <v>20</v>
          </cell>
          <cell r="E322">
            <v>100</v>
          </cell>
        </row>
        <row r="323">
          <cell r="A323" t="str">
            <v>REQ-PI-317/NI</v>
          </cell>
          <cell r="B323" t="str">
            <v>Special Pipe Supports ( HARD WOOD)</v>
          </cell>
          <cell r="C323">
            <v>3.5398230088495577</v>
          </cell>
          <cell r="E323">
            <v>100</v>
          </cell>
        </row>
        <row r="324">
          <cell r="A324" t="str">
            <v>PRCFBPI317</v>
          </cell>
          <cell r="B324" t="str">
            <v>Call For Bid For Special Pipe Supports ( HARD WO</v>
          </cell>
          <cell r="D324">
            <v>20</v>
          </cell>
          <cell r="E324">
            <v>100</v>
          </cell>
        </row>
        <row r="325">
          <cell r="A325" t="str">
            <v>PRBREPI317</v>
          </cell>
          <cell r="B325" t="str">
            <v>Bids Reciept For Special Pipe Supports ( HARD WO</v>
          </cell>
          <cell r="D325">
            <v>20</v>
          </cell>
          <cell r="E325">
            <v>100</v>
          </cell>
        </row>
        <row r="326">
          <cell r="A326" t="str">
            <v>PRBEVPI317</v>
          </cell>
          <cell r="B326" t="str">
            <v>Bid Evaluation For Special Pipe Supports ( HARD</v>
          </cell>
          <cell r="D326">
            <v>40</v>
          </cell>
          <cell r="E326">
            <v>100</v>
          </cell>
        </row>
        <row r="327">
          <cell r="A327" t="str">
            <v>PRCONPI317</v>
          </cell>
          <cell r="B327" t="str">
            <v>Contract For Special Pipe Supports ( HARD WOOD)</v>
          </cell>
          <cell r="D327">
            <v>20</v>
          </cell>
          <cell r="E327">
            <v>100</v>
          </cell>
        </row>
        <row r="328">
          <cell r="A328" t="str">
            <v>A5MY1001</v>
          </cell>
          <cell r="B328" t="str">
            <v>Req. &amp; Bid Eval. &amp; Order Lab. Waste Pipes</v>
          </cell>
          <cell r="E328">
            <v>100</v>
          </cell>
        </row>
        <row r="329">
          <cell r="A329" t="str">
            <v>REQ-HV-903/NI</v>
          </cell>
          <cell r="B329" t="str">
            <v>Lab. Waste Pipes</v>
          </cell>
          <cell r="D329">
            <v>100</v>
          </cell>
          <cell r="E329">
            <v>100</v>
          </cell>
        </row>
        <row r="330">
          <cell r="A330" t="str">
            <v>PRCFBHV903</v>
          </cell>
          <cell r="B330" t="str">
            <v>Call For Bid For Lab. Waste Pipes</v>
          </cell>
          <cell r="D330">
            <v>20</v>
          </cell>
          <cell r="E330">
            <v>100</v>
          </cell>
        </row>
        <row r="331">
          <cell r="A331" t="str">
            <v>PRBREHV903</v>
          </cell>
          <cell r="B331" t="str">
            <v>Bids Reciept For Lab. Waste Pipes</v>
          </cell>
          <cell r="D331">
            <v>20</v>
          </cell>
          <cell r="E331">
            <v>100</v>
          </cell>
        </row>
        <row r="332">
          <cell r="A332" t="str">
            <v>PRBEVHV903</v>
          </cell>
          <cell r="B332" t="str">
            <v>Bid Evaluation For Lab. Waste Pipes</v>
          </cell>
          <cell r="D332">
            <v>40</v>
          </cell>
          <cell r="E332">
            <v>100</v>
          </cell>
        </row>
        <row r="333">
          <cell r="A333" t="str">
            <v>PRCONHV903</v>
          </cell>
          <cell r="B333" t="str">
            <v>Contract For Lab. Waste Pipes</v>
          </cell>
          <cell r="D333">
            <v>20</v>
          </cell>
          <cell r="E333">
            <v>100</v>
          </cell>
        </row>
      </sheetData>
      <sheetData sheetId="14" refreshError="1"/>
      <sheetData sheetId="1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.)"/>
      <sheetName val="Client SERVICES"/>
      <sheetName val="data"/>
      <sheetName val="pivot"/>
      <sheetName val="invoice no4"/>
      <sheetName val="RFP005"/>
      <sheetName val="RFP004"/>
      <sheetName val="RFP007"/>
      <sheetName val="RFP006"/>
      <sheetName val="RFP009"/>
      <sheetName val="Cov-P"/>
      <sheetName val="ITB COST"/>
      <sheetName val="Sheet4"/>
      <sheetName val="合成単価作成表-BLD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.)"/>
      <sheetName val="Client SERVICES"/>
      <sheetName val="data"/>
      <sheetName val="pivot"/>
      <sheetName val="Original"/>
      <sheetName val="MOB-MAN1"/>
      <sheetName val="RFP002"/>
      <sheetName val="COVER"/>
      <sheetName val="Base Form"/>
      <sheetName val="invoice no4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인원동원계획"/>
      <sheetName val="Staff Mob Sch(현장)"/>
      <sheetName val="Staff Mob Sch(서울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97"/>
      <sheetName val="U1_TOT"/>
      <sheetName val="SHEET_NAME"/>
      <sheetName val="RFP002"/>
      <sheetName val="RAYHANEH FWBS L4"/>
      <sheetName val="Origi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00000000"/>
      <sheetName val="XXXXXXXX"/>
      <sheetName val="XXXXXXX0"/>
      <sheetName val="XXXXXXX1"/>
      <sheetName val="XXXXXXX2"/>
      <sheetName val="XL4Popp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er"/>
      <sheetName val="Temp"/>
      <sheetName val="All"/>
      <sheetName val="Reason Analyze (Unit Wise)"/>
    </sheetNames>
    <sheetDataSet>
      <sheetData sheetId="0" refreshError="1"/>
      <sheetData sheetId="1"/>
      <sheetData sheetId="2">
        <row r="7">
          <cell r="R7" t="str">
            <v>Level 8</v>
          </cell>
        </row>
        <row r="65">
          <cell r="R65" t="str">
            <v>C-1001</v>
          </cell>
        </row>
        <row r="66">
          <cell r="R66" t="str">
            <v>C-1001</v>
          </cell>
        </row>
        <row r="67">
          <cell r="R67" t="str">
            <v>C-1001</v>
          </cell>
        </row>
        <row r="68">
          <cell r="R68" t="str">
            <v>C-1001</v>
          </cell>
        </row>
        <row r="69">
          <cell r="R69" t="str">
            <v>C-1001</v>
          </cell>
        </row>
        <row r="70">
          <cell r="R70" t="str">
            <v>C-1001</v>
          </cell>
        </row>
        <row r="71">
          <cell r="R71" t="str">
            <v>C-1001</v>
          </cell>
        </row>
        <row r="72">
          <cell r="R72" t="str">
            <v>C-1001</v>
          </cell>
        </row>
        <row r="73">
          <cell r="R73" t="str">
            <v>C-1001</v>
          </cell>
        </row>
        <row r="74">
          <cell r="R74" t="str">
            <v>C-1001</v>
          </cell>
        </row>
        <row r="75">
          <cell r="R75" t="str">
            <v>C-1001</v>
          </cell>
        </row>
        <row r="76">
          <cell r="R76" t="str">
            <v>C-1001</v>
          </cell>
        </row>
        <row r="77">
          <cell r="R77" t="str">
            <v>C-1001</v>
          </cell>
        </row>
        <row r="79">
          <cell r="R79" t="str">
            <v>C-1002</v>
          </cell>
        </row>
        <row r="80">
          <cell r="R80" t="str">
            <v>C-1002</v>
          </cell>
        </row>
        <row r="81">
          <cell r="R81" t="str">
            <v>C-1002</v>
          </cell>
        </row>
        <row r="82">
          <cell r="R82" t="str">
            <v>C-1002</v>
          </cell>
        </row>
        <row r="83">
          <cell r="R83" t="str">
            <v>C-1002</v>
          </cell>
        </row>
        <row r="84">
          <cell r="R84" t="str">
            <v>C-1002</v>
          </cell>
        </row>
        <row r="85">
          <cell r="R85" t="str">
            <v>C-1002</v>
          </cell>
        </row>
        <row r="86">
          <cell r="R86" t="str">
            <v>C-1002</v>
          </cell>
        </row>
        <row r="87">
          <cell r="R87" t="str">
            <v>C-1002</v>
          </cell>
        </row>
        <row r="88">
          <cell r="R88" t="str">
            <v>C-1002</v>
          </cell>
        </row>
        <row r="89">
          <cell r="R89" t="str">
            <v>C-1002</v>
          </cell>
        </row>
        <row r="90">
          <cell r="R90" t="str">
            <v>C-1002</v>
          </cell>
        </row>
        <row r="91">
          <cell r="R91" t="str">
            <v>C-1002</v>
          </cell>
        </row>
        <row r="93">
          <cell r="R93" t="str">
            <v>C-1003</v>
          </cell>
        </row>
        <row r="94">
          <cell r="R94" t="str">
            <v>C-1003</v>
          </cell>
        </row>
        <row r="95">
          <cell r="R95" t="str">
            <v>C-1003</v>
          </cell>
        </row>
        <row r="96">
          <cell r="R96" t="str">
            <v>C-1003</v>
          </cell>
        </row>
        <row r="97">
          <cell r="R97" t="str">
            <v>C-1003</v>
          </cell>
        </row>
        <row r="98">
          <cell r="R98" t="str">
            <v>C-1003</v>
          </cell>
        </row>
        <row r="99">
          <cell r="R99" t="str">
            <v>C-1003</v>
          </cell>
        </row>
        <row r="100">
          <cell r="R100" t="str">
            <v>C-1003</v>
          </cell>
        </row>
        <row r="101">
          <cell r="R101" t="str">
            <v>C-1003</v>
          </cell>
        </row>
        <row r="102">
          <cell r="R102" t="str">
            <v>C-1003</v>
          </cell>
        </row>
        <row r="103">
          <cell r="R103" t="str">
            <v>C-1003</v>
          </cell>
        </row>
        <row r="104">
          <cell r="R104" t="str">
            <v>C-1003</v>
          </cell>
        </row>
        <row r="105">
          <cell r="R105" t="str">
            <v>C-1003</v>
          </cell>
        </row>
        <row r="107">
          <cell r="R107" t="str">
            <v xml:space="preserve">C-1004 </v>
          </cell>
        </row>
        <row r="108">
          <cell r="R108" t="str">
            <v xml:space="preserve">C-1004 </v>
          </cell>
        </row>
        <row r="109">
          <cell r="R109" t="str">
            <v xml:space="preserve">C-1004 </v>
          </cell>
        </row>
        <row r="110">
          <cell r="R110" t="str">
            <v xml:space="preserve">C-1004 </v>
          </cell>
        </row>
        <row r="111">
          <cell r="R111" t="str">
            <v xml:space="preserve">C-1004 </v>
          </cell>
        </row>
        <row r="112">
          <cell r="R112" t="str">
            <v xml:space="preserve">C-1004 </v>
          </cell>
        </row>
        <row r="113">
          <cell r="R113" t="str">
            <v xml:space="preserve">C-1004 </v>
          </cell>
        </row>
        <row r="114">
          <cell r="R114" t="str">
            <v xml:space="preserve">C-1004 </v>
          </cell>
        </row>
        <row r="115">
          <cell r="R115" t="str">
            <v xml:space="preserve">C-1004 </v>
          </cell>
        </row>
        <row r="116">
          <cell r="R116" t="str">
            <v xml:space="preserve">C-1004 </v>
          </cell>
        </row>
        <row r="117">
          <cell r="R117" t="str">
            <v xml:space="preserve">C-1004 </v>
          </cell>
        </row>
        <row r="118">
          <cell r="R118" t="str">
            <v xml:space="preserve">C-1004 </v>
          </cell>
        </row>
        <row r="119">
          <cell r="R119" t="str">
            <v xml:space="preserve">C-1004 </v>
          </cell>
        </row>
        <row r="121">
          <cell r="R121" t="str">
            <v>C-1501 A</v>
          </cell>
        </row>
        <row r="122">
          <cell r="R122" t="str">
            <v>C-1501 A</v>
          </cell>
        </row>
        <row r="123">
          <cell r="R123" t="str">
            <v>C-1501 A</v>
          </cell>
        </row>
        <row r="124">
          <cell r="R124" t="str">
            <v>C-1501 A</v>
          </cell>
        </row>
        <row r="125">
          <cell r="R125" t="str">
            <v>C-1501 A</v>
          </cell>
        </row>
        <row r="126">
          <cell r="R126" t="str">
            <v>C-1501 A</v>
          </cell>
        </row>
        <row r="127">
          <cell r="R127" t="str">
            <v>C-1501 A</v>
          </cell>
        </row>
        <row r="128">
          <cell r="R128" t="str">
            <v>C-1501 A</v>
          </cell>
        </row>
        <row r="129">
          <cell r="R129" t="str">
            <v>C-1501 A</v>
          </cell>
        </row>
        <row r="130">
          <cell r="R130" t="str">
            <v>C-1501 A</v>
          </cell>
        </row>
        <row r="131">
          <cell r="R131" t="str">
            <v>C-1501 A</v>
          </cell>
        </row>
        <row r="132">
          <cell r="R132" t="str">
            <v>C-1501 A</v>
          </cell>
        </row>
        <row r="133">
          <cell r="R133" t="str">
            <v>C-1501 A</v>
          </cell>
        </row>
        <row r="135">
          <cell r="R135" t="str">
            <v xml:space="preserve">C-1501 B </v>
          </cell>
        </row>
        <row r="136">
          <cell r="R136" t="str">
            <v xml:space="preserve">C-1501 B </v>
          </cell>
        </row>
        <row r="137">
          <cell r="R137" t="str">
            <v xml:space="preserve">C-1501 B </v>
          </cell>
        </row>
        <row r="138">
          <cell r="R138" t="str">
            <v xml:space="preserve">C-1501 B </v>
          </cell>
        </row>
        <row r="139">
          <cell r="R139" t="str">
            <v xml:space="preserve">C-1501 B </v>
          </cell>
        </row>
        <row r="140">
          <cell r="R140" t="str">
            <v xml:space="preserve">C-1501 B </v>
          </cell>
        </row>
        <row r="141">
          <cell r="R141" t="str">
            <v xml:space="preserve">C-1501 B </v>
          </cell>
        </row>
        <row r="142">
          <cell r="R142" t="str">
            <v xml:space="preserve">C-1501 B </v>
          </cell>
        </row>
        <row r="143">
          <cell r="R143" t="str">
            <v xml:space="preserve">C-1501 B </v>
          </cell>
        </row>
        <row r="144">
          <cell r="R144" t="str">
            <v xml:space="preserve">C-1501 B </v>
          </cell>
        </row>
        <row r="145">
          <cell r="R145" t="str">
            <v xml:space="preserve">C-1501 B </v>
          </cell>
        </row>
        <row r="146">
          <cell r="R146" t="str">
            <v xml:space="preserve">C-1501 B </v>
          </cell>
        </row>
        <row r="147">
          <cell r="R147" t="str">
            <v xml:space="preserve">C-1501 B </v>
          </cell>
        </row>
        <row r="149">
          <cell r="R149" t="str">
            <v>C-1601</v>
          </cell>
        </row>
        <row r="150">
          <cell r="R150" t="str">
            <v>C-1601</v>
          </cell>
        </row>
        <row r="151">
          <cell r="R151" t="str">
            <v>C-1601</v>
          </cell>
        </row>
        <row r="152">
          <cell r="R152" t="str">
            <v>C-1601</v>
          </cell>
        </row>
        <row r="153">
          <cell r="R153" t="str">
            <v>C-1601</v>
          </cell>
        </row>
        <row r="154">
          <cell r="R154" t="str">
            <v>C-1601</v>
          </cell>
        </row>
        <row r="155">
          <cell r="R155" t="str">
            <v>C-1601</v>
          </cell>
        </row>
        <row r="156">
          <cell r="R156" t="str">
            <v>C-1601</v>
          </cell>
        </row>
        <row r="157">
          <cell r="R157" t="str">
            <v>C-1601</v>
          </cell>
        </row>
        <row r="158">
          <cell r="R158" t="str">
            <v>C-1601</v>
          </cell>
        </row>
        <row r="159">
          <cell r="R159" t="str">
            <v>C-1601</v>
          </cell>
        </row>
        <row r="160">
          <cell r="R160" t="str">
            <v>C-1601</v>
          </cell>
        </row>
        <row r="161">
          <cell r="R161" t="str">
            <v>C-1601</v>
          </cell>
        </row>
        <row r="163">
          <cell r="R163" t="str">
            <v>C-2001</v>
          </cell>
        </row>
        <row r="164">
          <cell r="R164" t="str">
            <v>C-2001</v>
          </cell>
        </row>
        <row r="165">
          <cell r="R165" t="str">
            <v>C-2001</v>
          </cell>
        </row>
        <row r="166">
          <cell r="R166" t="str">
            <v>C-2001</v>
          </cell>
        </row>
        <row r="167">
          <cell r="R167" t="str">
            <v>C-2001</v>
          </cell>
        </row>
        <row r="168">
          <cell r="R168" t="str">
            <v>C-2001</v>
          </cell>
        </row>
        <row r="169">
          <cell r="R169" t="str">
            <v>C-2001</v>
          </cell>
        </row>
        <row r="170">
          <cell r="R170" t="str">
            <v>C-2001</v>
          </cell>
        </row>
        <row r="171">
          <cell r="R171" t="str">
            <v>C-2001</v>
          </cell>
        </row>
        <row r="172">
          <cell r="R172" t="str">
            <v>C-2001</v>
          </cell>
        </row>
        <row r="173">
          <cell r="R173" t="str">
            <v>C-2001</v>
          </cell>
        </row>
        <row r="174">
          <cell r="R174" t="str">
            <v>C-2001</v>
          </cell>
        </row>
        <row r="175">
          <cell r="R175" t="str">
            <v>C-2001</v>
          </cell>
        </row>
        <row r="177">
          <cell r="R177" t="str">
            <v>C-2002</v>
          </cell>
        </row>
        <row r="178">
          <cell r="R178" t="str">
            <v>C-2002</v>
          </cell>
        </row>
        <row r="179">
          <cell r="R179" t="str">
            <v>C-2002</v>
          </cell>
        </row>
        <row r="180">
          <cell r="R180" t="str">
            <v>C-2002</v>
          </cell>
        </row>
        <row r="181">
          <cell r="R181" t="str">
            <v>C-2002</v>
          </cell>
        </row>
        <row r="182">
          <cell r="R182" t="str">
            <v>C-2002</v>
          </cell>
        </row>
        <row r="183">
          <cell r="R183" t="str">
            <v>C-2002</v>
          </cell>
        </row>
        <row r="184">
          <cell r="R184" t="str">
            <v>C-2002</v>
          </cell>
        </row>
        <row r="185">
          <cell r="R185" t="str">
            <v>C-2002</v>
          </cell>
        </row>
        <row r="186">
          <cell r="R186" t="str">
            <v>C-2002</v>
          </cell>
        </row>
        <row r="187">
          <cell r="R187" t="str">
            <v>C-2002</v>
          </cell>
        </row>
        <row r="188">
          <cell r="R188" t="str">
            <v>C-2002</v>
          </cell>
        </row>
        <row r="189">
          <cell r="R189" t="str">
            <v>C-2002</v>
          </cell>
        </row>
        <row r="195">
          <cell r="R195" t="str">
            <v>P-1001 A</v>
          </cell>
        </row>
        <row r="196">
          <cell r="R196" t="str">
            <v>P-1001 A</v>
          </cell>
        </row>
        <row r="197">
          <cell r="R197" t="str">
            <v>P-1001 A</v>
          </cell>
        </row>
        <row r="198">
          <cell r="R198" t="str">
            <v>P-1001 A</v>
          </cell>
        </row>
        <row r="199">
          <cell r="R199" t="str">
            <v>P-1001 A</v>
          </cell>
        </row>
        <row r="200">
          <cell r="R200" t="str">
            <v>P-1001 A</v>
          </cell>
        </row>
        <row r="201">
          <cell r="R201" t="str">
            <v>P-1001 A</v>
          </cell>
        </row>
        <row r="202">
          <cell r="R202" t="str">
            <v>P-1001 A</v>
          </cell>
        </row>
        <row r="203">
          <cell r="R203" t="str">
            <v>P-1001 A</v>
          </cell>
        </row>
        <row r="204">
          <cell r="R204" t="str">
            <v>P-1001 A</v>
          </cell>
        </row>
        <row r="205">
          <cell r="R205" t="str">
            <v>P-1001 A</v>
          </cell>
        </row>
        <row r="206">
          <cell r="R206" t="str">
            <v>P-1001 A</v>
          </cell>
        </row>
        <row r="207">
          <cell r="R207" t="str">
            <v>P-1001 A</v>
          </cell>
        </row>
        <row r="209">
          <cell r="R209" t="str">
            <v>P-1001 B</v>
          </cell>
        </row>
        <row r="210">
          <cell r="R210" t="str">
            <v>P-1001 B</v>
          </cell>
        </row>
        <row r="211">
          <cell r="R211" t="str">
            <v>P-1001 B</v>
          </cell>
        </row>
        <row r="212">
          <cell r="R212" t="str">
            <v>P-1001 B</v>
          </cell>
        </row>
        <row r="213">
          <cell r="R213" t="str">
            <v>P-1001 B</v>
          </cell>
        </row>
        <row r="214">
          <cell r="R214" t="str">
            <v>P-1001 B</v>
          </cell>
        </row>
        <row r="215">
          <cell r="R215" t="str">
            <v>P-1001 B</v>
          </cell>
        </row>
        <row r="216">
          <cell r="R216" t="str">
            <v>P-1001 B</v>
          </cell>
        </row>
        <row r="217">
          <cell r="R217" t="str">
            <v>P-1001 B</v>
          </cell>
        </row>
        <row r="218">
          <cell r="R218" t="str">
            <v>P-1001 B</v>
          </cell>
        </row>
        <row r="219">
          <cell r="R219" t="str">
            <v>P-1001 B</v>
          </cell>
        </row>
        <row r="220">
          <cell r="R220" t="str">
            <v>P-1001 B</v>
          </cell>
        </row>
        <row r="221">
          <cell r="R221" t="str">
            <v>P-1001 B</v>
          </cell>
        </row>
        <row r="223">
          <cell r="R223" t="str">
            <v>P-1002 A</v>
          </cell>
        </row>
        <row r="224">
          <cell r="R224" t="str">
            <v>P-1002 A</v>
          </cell>
        </row>
        <row r="225">
          <cell r="R225" t="str">
            <v>P-1002 A</v>
          </cell>
        </row>
        <row r="226">
          <cell r="R226" t="str">
            <v>P-1002 A</v>
          </cell>
        </row>
        <row r="227">
          <cell r="R227" t="str">
            <v>P-1002 A</v>
          </cell>
        </row>
        <row r="228">
          <cell r="R228" t="str">
            <v>P-1002 A</v>
          </cell>
        </row>
        <row r="229">
          <cell r="R229" t="str">
            <v>P-1002 A</v>
          </cell>
        </row>
        <row r="230">
          <cell r="R230" t="str">
            <v>P-1002 A</v>
          </cell>
        </row>
        <row r="231">
          <cell r="R231" t="str">
            <v>P-1002 A</v>
          </cell>
        </row>
        <row r="232">
          <cell r="R232" t="str">
            <v>P-1002 A</v>
          </cell>
        </row>
        <row r="233">
          <cell r="R233" t="str">
            <v>P-1002 A</v>
          </cell>
        </row>
        <row r="234">
          <cell r="R234" t="str">
            <v>P-1002 A</v>
          </cell>
        </row>
        <row r="235">
          <cell r="R235" t="str">
            <v>P-1002 A</v>
          </cell>
        </row>
        <row r="237">
          <cell r="R237" t="str">
            <v>P-1002 B</v>
          </cell>
        </row>
        <row r="238">
          <cell r="R238" t="str">
            <v>P-1002 B</v>
          </cell>
        </row>
        <row r="239">
          <cell r="R239" t="str">
            <v>P-1002 B</v>
          </cell>
        </row>
        <row r="240">
          <cell r="R240" t="str">
            <v>P-1002 B</v>
          </cell>
        </row>
        <row r="241">
          <cell r="R241" t="str">
            <v>P-1002 B</v>
          </cell>
        </row>
        <row r="242">
          <cell r="R242" t="str">
            <v>P-1002 B</v>
          </cell>
        </row>
        <row r="243">
          <cell r="R243" t="str">
            <v>P-1002 B</v>
          </cell>
        </row>
        <row r="244">
          <cell r="R244" t="str">
            <v>P-1002 B</v>
          </cell>
        </row>
        <row r="245">
          <cell r="R245" t="str">
            <v>P-1002 B</v>
          </cell>
        </row>
        <row r="246">
          <cell r="R246" t="str">
            <v>P-1002 B</v>
          </cell>
        </row>
        <row r="247">
          <cell r="R247" t="str">
            <v>P-1002 B</v>
          </cell>
        </row>
        <row r="248">
          <cell r="R248" t="str">
            <v>P-1002 B</v>
          </cell>
        </row>
        <row r="249">
          <cell r="R249" t="str">
            <v>P-1002 B</v>
          </cell>
        </row>
        <row r="251">
          <cell r="R251" t="str">
            <v>P-2001</v>
          </cell>
        </row>
        <row r="252">
          <cell r="R252" t="str">
            <v>P-2001</v>
          </cell>
        </row>
        <row r="253">
          <cell r="R253" t="str">
            <v>P-2001</v>
          </cell>
        </row>
        <row r="254">
          <cell r="R254" t="str">
            <v>P-2001</v>
          </cell>
        </row>
        <row r="255">
          <cell r="R255" t="str">
            <v>P-2001</v>
          </cell>
        </row>
        <row r="256">
          <cell r="R256" t="str">
            <v>P-2001</v>
          </cell>
        </row>
        <row r="257">
          <cell r="R257" t="str">
            <v>P-2001</v>
          </cell>
        </row>
        <row r="258">
          <cell r="R258" t="str">
            <v>P-2001</v>
          </cell>
        </row>
        <row r="259">
          <cell r="R259" t="str">
            <v>P-2001</v>
          </cell>
        </row>
        <row r="260">
          <cell r="R260" t="str">
            <v>P-2001</v>
          </cell>
        </row>
        <row r="261">
          <cell r="R261" t="str">
            <v>P-2001</v>
          </cell>
        </row>
        <row r="262">
          <cell r="R262" t="str">
            <v>P-2001</v>
          </cell>
        </row>
        <row r="263">
          <cell r="R263" t="str">
            <v>P-2001</v>
          </cell>
        </row>
        <row r="265">
          <cell r="R265" t="str">
            <v>P-2002 A</v>
          </cell>
        </row>
        <row r="266">
          <cell r="R266" t="str">
            <v>P-2002 A</v>
          </cell>
        </row>
        <row r="267">
          <cell r="R267" t="str">
            <v>P-2002 A</v>
          </cell>
        </row>
        <row r="268">
          <cell r="R268" t="str">
            <v>P-2002 A</v>
          </cell>
        </row>
        <row r="269">
          <cell r="R269" t="str">
            <v>P-2002 A</v>
          </cell>
        </row>
        <row r="270">
          <cell r="R270" t="str">
            <v>P-2002 A</v>
          </cell>
        </row>
        <row r="271">
          <cell r="R271" t="str">
            <v>P-2002 A</v>
          </cell>
        </row>
        <row r="272">
          <cell r="R272" t="str">
            <v>P-2002 A</v>
          </cell>
        </row>
        <row r="273">
          <cell r="R273" t="str">
            <v>P-2002 A</v>
          </cell>
        </row>
        <row r="274">
          <cell r="R274" t="str">
            <v>P-2002 A</v>
          </cell>
        </row>
        <row r="275">
          <cell r="R275" t="str">
            <v>P-2002 A</v>
          </cell>
        </row>
        <row r="276">
          <cell r="R276" t="str">
            <v>P-2002 A</v>
          </cell>
        </row>
        <row r="277">
          <cell r="R277" t="str">
            <v>P-2002 A</v>
          </cell>
        </row>
        <row r="279">
          <cell r="R279" t="str">
            <v xml:space="preserve">P-2002 B </v>
          </cell>
        </row>
        <row r="280">
          <cell r="R280" t="str">
            <v xml:space="preserve">P-2002 B </v>
          </cell>
        </row>
        <row r="281">
          <cell r="R281" t="str">
            <v xml:space="preserve">P-2002 B </v>
          </cell>
        </row>
        <row r="282">
          <cell r="R282" t="str">
            <v xml:space="preserve">P-2002 B </v>
          </cell>
        </row>
        <row r="283">
          <cell r="R283" t="str">
            <v xml:space="preserve">P-2002 B </v>
          </cell>
        </row>
        <row r="284">
          <cell r="R284" t="str">
            <v xml:space="preserve">P-2002 B </v>
          </cell>
        </row>
        <row r="285">
          <cell r="R285" t="str">
            <v xml:space="preserve">P-2002 B </v>
          </cell>
        </row>
        <row r="286">
          <cell r="R286" t="str">
            <v xml:space="preserve">P-2002 B </v>
          </cell>
        </row>
        <row r="287">
          <cell r="R287" t="str">
            <v xml:space="preserve">P-2002 B </v>
          </cell>
        </row>
        <row r="288">
          <cell r="R288" t="str">
            <v xml:space="preserve">P-2002 B </v>
          </cell>
        </row>
        <row r="289">
          <cell r="R289" t="str">
            <v xml:space="preserve">P-2002 B </v>
          </cell>
        </row>
        <row r="290">
          <cell r="R290" t="str">
            <v xml:space="preserve">P-2002 B </v>
          </cell>
        </row>
        <row r="291">
          <cell r="R291" t="str">
            <v xml:space="preserve">P-2002 B </v>
          </cell>
        </row>
        <row r="293">
          <cell r="R293" t="str">
            <v>P-2003 A</v>
          </cell>
        </row>
        <row r="294">
          <cell r="R294" t="str">
            <v>P-2003 A</v>
          </cell>
        </row>
        <row r="295">
          <cell r="R295" t="str">
            <v>P-2003 A</v>
          </cell>
        </row>
        <row r="296">
          <cell r="R296" t="str">
            <v>P-2003 A</v>
          </cell>
        </row>
        <row r="297">
          <cell r="R297" t="str">
            <v>P-2003 A</v>
          </cell>
        </row>
        <row r="298">
          <cell r="R298" t="str">
            <v>P-2003 A</v>
          </cell>
        </row>
        <row r="299">
          <cell r="R299" t="str">
            <v>P-2003 A</v>
          </cell>
        </row>
        <row r="300">
          <cell r="R300" t="str">
            <v>P-2003 A</v>
          </cell>
        </row>
        <row r="301">
          <cell r="R301" t="str">
            <v>P-2003 A</v>
          </cell>
        </row>
        <row r="302">
          <cell r="R302" t="str">
            <v>P-2003 A</v>
          </cell>
        </row>
        <row r="303">
          <cell r="R303" t="str">
            <v>P-2003 A</v>
          </cell>
        </row>
        <row r="304">
          <cell r="R304" t="str">
            <v>P-2003 A</v>
          </cell>
        </row>
        <row r="305">
          <cell r="R305" t="str">
            <v>P-2003 A</v>
          </cell>
        </row>
        <row r="307">
          <cell r="R307" t="str">
            <v xml:space="preserve">P-2003 B </v>
          </cell>
        </row>
        <row r="308">
          <cell r="R308" t="str">
            <v xml:space="preserve">P-2003 B </v>
          </cell>
        </row>
        <row r="309">
          <cell r="R309" t="str">
            <v xml:space="preserve">P-2003 B </v>
          </cell>
        </row>
        <row r="310">
          <cell r="R310" t="str">
            <v xml:space="preserve">P-2003 B </v>
          </cell>
        </row>
        <row r="311">
          <cell r="R311" t="str">
            <v xml:space="preserve">P-2003 B </v>
          </cell>
        </row>
        <row r="312">
          <cell r="R312" t="str">
            <v xml:space="preserve">P-2003 B </v>
          </cell>
        </row>
        <row r="313">
          <cell r="R313" t="str">
            <v xml:space="preserve">P-2003 B </v>
          </cell>
        </row>
        <row r="314">
          <cell r="R314" t="str">
            <v xml:space="preserve">P-2003 B </v>
          </cell>
        </row>
        <row r="315">
          <cell r="R315" t="str">
            <v xml:space="preserve">P-2003 B </v>
          </cell>
        </row>
        <row r="316">
          <cell r="R316" t="str">
            <v xml:space="preserve">P-2003 B </v>
          </cell>
        </row>
        <row r="317">
          <cell r="R317" t="str">
            <v xml:space="preserve">P-2003 B </v>
          </cell>
        </row>
        <row r="318">
          <cell r="R318" t="str">
            <v xml:space="preserve">P-2003 B </v>
          </cell>
        </row>
        <row r="319">
          <cell r="R319" t="str">
            <v xml:space="preserve">P-2003 B </v>
          </cell>
        </row>
        <row r="321">
          <cell r="R321" t="str">
            <v>P-2004 A</v>
          </cell>
        </row>
        <row r="322">
          <cell r="R322" t="str">
            <v>P-2004 A</v>
          </cell>
        </row>
        <row r="323">
          <cell r="R323" t="str">
            <v>P-2004 A</v>
          </cell>
        </row>
        <row r="324">
          <cell r="R324" t="str">
            <v>P-2004 A</v>
          </cell>
        </row>
        <row r="325">
          <cell r="R325" t="str">
            <v>P-2004 A</v>
          </cell>
        </row>
        <row r="326">
          <cell r="R326" t="str">
            <v>P-2004 A</v>
          </cell>
        </row>
        <row r="327">
          <cell r="R327" t="str">
            <v>P-2004 A</v>
          </cell>
        </row>
        <row r="328">
          <cell r="R328" t="str">
            <v>P-2004 A</v>
          </cell>
        </row>
        <row r="329">
          <cell r="R329" t="str">
            <v>P-2004 A</v>
          </cell>
        </row>
        <row r="330">
          <cell r="R330" t="str">
            <v>P-2004 A</v>
          </cell>
        </row>
        <row r="331">
          <cell r="R331" t="str">
            <v>P-2004 A</v>
          </cell>
        </row>
        <row r="332">
          <cell r="R332" t="str">
            <v>P-2004 A</v>
          </cell>
        </row>
        <row r="333">
          <cell r="R333" t="str">
            <v>P-2004 A</v>
          </cell>
        </row>
        <row r="335">
          <cell r="R335" t="str">
            <v>P-2004 B</v>
          </cell>
        </row>
        <row r="336">
          <cell r="R336" t="str">
            <v>P-2004 B</v>
          </cell>
        </row>
        <row r="337">
          <cell r="R337" t="str">
            <v>P-2004 B</v>
          </cell>
        </row>
        <row r="338">
          <cell r="R338" t="str">
            <v>P-2004 B</v>
          </cell>
        </row>
        <row r="339">
          <cell r="R339" t="str">
            <v>P-2004 B</v>
          </cell>
        </row>
        <row r="340">
          <cell r="R340" t="str">
            <v>P-2004 B</v>
          </cell>
        </row>
        <row r="341">
          <cell r="R341" t="str">
            <v>P-2004 B</v>
          </cell>
        </row>
        <row r="342">
          <cell r="R342" t="str">
            <v>P-2004 B</v>
          </cell>
        </row>
        <row r="343">
          <cell r="R343" t="str">
            <v>P-2004 B</v>
          </cell>
        </row>
        <row r="344">
          <cell r="R344" t="str">
            <v>P-2004 B</v>
          </cell>
        </row>
        <row r="345">
          <cell r="R345" t="str">
            <v>P-2004 B</v>
          </cell>
        </row>
        <row r="346">
          <cell r="R346" t="str">
            <v>P-2004 B</v>
          </cell>
        </row>
        <row r="347">
          <cell r="R347" t="str">
            <v>P-2004 B</v>
          </cell>
        </row>
        <row r="349">
          <cell r="R349" t="str">
            <v>P-2201 A</v>
          </cell>
        </row>
        <row r="350">
          <cell r="R350" t="str">
            <v>P-2201 A</v>
          </cell>
        </row>
        <row r="351">
          <cell r="R351" t="str">
            <v>P-2201 A</v>
          </cell>
        </row>
        <row r="352">
          <cell r="R352" t="str">
            <v>P-2201 A</v>
          </cell>
        </row>
        <row r="353">
          <cell r="R353" t="str">
            <v>P-2201 A</v>
          </cell>
        </row>
        <row r="354">
          <cell r="R354" t="str">
            <v>P-2201 A</v>
          </cell>
        </row>
        <row r="355">
          <cell r="R355" t="str">
            <v>P-2201 A</v>
          </cell>
        </row>
        <row r="356">
          <cell r="R356" t="str">
            <v>P-2201 A</v>
          </cell>
        </row>
        <row r="357">
          <cell r="R357" t="str">
            <v>P-2201 A</v>
          </cell>
        </row>
        <row r="358">
          <cell r="R358" t="str">
            <v>P-2201 A</v>
          </cell>
        </row>
        <row r="359">
          <cell r="R359" t="str">
            <v>P-2201 A</v>
          </cell>
        </row>
        <row r="360">
          <cell r="R360" t="str">
            <v>P-2201 A</v>
          </cell>
        </row>
        <row r="361">
          <cell r="R361" t="str">
            <v>P-2201 A</v>
          </cell>
        </row>
        <row r="363">
          <cell r="R363" t="str">
            <v>P-2201 B</v>
          </cell>
        </row>
        <row r="364">
          <cell r="R364" t="str">
            <v>P-2201 B</v>
          </cell>
        </row>
        <row r="365">
          <cell r="R365" t="str">
            <v>P-2201 B</v>
          </cell>
        </row>
        <row r="366">
          <cell r="R366" t="str">
            <v>P-2201 B</v>
          </cell>
        </row>
        <row r="367">
          <cell r="R367" t="str">
            <v>P-2201 B</v>
          </cell>
        </row>
        <row r="368">
          <cell r="R368" t="str">
            <v>P-2201 B</v>
          </cell>
        </row>
        <row r="369">
          <cell r="R369" t="str">
            <v>P-2201 B</v>
          </cell>
        </row>
        <row r="370">
          <cell r="R370" t="str">
            <v>P-2201 B</v>
          </cell>
        </row>
        <row r="371">
          <cell r="R371" t="str">
            <v>P-2201 B</v>
          </cell>
        </row>
        <row r="372">
          <cell r="R372" t="str">
            <v>P-2201 B</v>
          </cell>
        </row>
        <row r="373">
          <cell r="R373" t="str">
            <v>P-2201 B</v>
          </cell>
        </row>
        <row r="374">
          <cell r="R374" t="str">
            <v>P-2201 B</v>
          </cell>
        </row>
        <row r="375">
          <cell r="R375" t="str">
            <v>P-2201 B</v>
          </cell>
        </row>
        <row r="377">
          <cell r="R377" t="str">
            <v>P-3001 A</v>
          </cell>
        </row>
        <row r="378">
          <cell r="R378" t="str">
            <v>P-3001 A</v>
          </cell>
        </row>
        <row r="379">
          <cell r="R379" t="str">
            <v>P-3001 A</v>
          </cell>
        </row>
        <row r="380">
          <cell r="R380" t="str">
            <v>P-3001 A</v>
          </cell>
        </row>
        <row r="381">
          <cell r="R381" t="str">
            <v>P-3001 A</v>
          </cell>
        </row>
        <row r="382">
          <cell r="R382" t="str">
            <v>P-3001 A</v>
          </cell>
        </row>
        <row r="383">
          <cell r="R383" t="str">
            <v>P-3001 A</v>
          </cell>
        </row>
        <row r="384">
          <cell r="R384" t="str">
            <v>P-3001 A</v>
          </cell>
        </row>
        <row r="385">
          <cell r="R385" t="str">
            <v>P-3001 A</v>
          </cell>
        </row>
        <row r="386">
          <cell r="R386" t="str">
            <v>P-3001 A</v>
          </cell>
        </row>
        <row r="387">
          <cell r="R387" t="str">
            <v>P-3001 A</v>
          </cell>
        </row>
        <row r="388">
          <cell r="R388" t="str">
            <v>P-3001 A</v>
          </cell>
        </row>
        <row r="389">
          <cell r="R389" t="str">
            <v>P-3001 A</v>
          </cell>
        </row>
        <row r="391">
          <cell r="R391" t="str">
            <v>P-3001 B</v>
          </cell>
        </row>
        <row r="392">
          <cell r="R392" t="str">
            <v>P-3001 B</v>
          </cell>
        </row>
        <row r="393">
          <cell r="R393" t="str">
            <v>P-3001 B</v>
          </cell>
        </row>
        <row r="394">
          <cell r="R394" t="str">
            <v>P-3001 B</v>
          </cell>
        </row>
        <row r="395">
          <cell r="R395" t="str">
            <v>P-3001 B</v>
          </cell>
        </row>
        <row r="396">
          <cell r="R396" t="str">
            <v>P-3001 B</v>
          </cell>
        </row>
        <row r="397">
          <cell r="R397" t="str">
            <v>P-3001 B</v>
          </cell>
        </row>
        <row r="398">
          <cell r="R398" t="str">
            <v>P-3001 B</v>
          </cell>
        </row>
        <row r="399">
          <cell r="R399" t="str">
            <v>P-3001 B</v>
          </cell>
        </row>
        <row r="400">
          <cell r="R400" t="str">
            <v>P-3001 B</v>
          </cell>
        </row>
        <row r="401">
          <cell r="R401" t="str">
            <v>P-3001 B</v>
          </cell>
        </row>
        <row r="402">
          <cell r="R402" t="str">
            <v>P-3001 B</v>
          </cell>
        </row>
        <row r="403">
          <cell r="R403" t="str">
            <v>P-3001 B</v>
          </cell>
        </row>
        <row r="405">
          <cell r="R405" t="str">
            <v>P-3002 A</v>
          </cell>
        </row>
        <row r="406">
          <cell r="R406" t="str">
            <v>P-3002 A</v>
          </cell>
        </row>
        <row r="407">
          <cell r="R407" t="str">
            <v>P-3002 A</v>
          </cell>
        </row>
        <row r="408">
          <cell r="R408" t="str">
            <v>P-3002 A</v>
          </cell>
        </row>
        <row r="409">
          <cell r="R409" t="str">
            <v>P-3002 A</v>
          </cell>
        </row>
        <row r="410">
          <cell r="R410" t="str">
            <v>P-3002 A</v>
          </cell>
        </row>
        <row r="411">
          <cell r="R411" t="str">
            <v>P-3002 A</v>
          </cell>
        </row>
        <row r="412">
          <cell r="R412" t="str">
            <v>P-3002 A</v>
          </cell>
        </row>
        <row r="413">
          <cell r="R413" t="str">
            <v>P-3002 A</v>
          </cell>
        </row>
        <row r="414">
          <cell r="R414" t="str">
            <v>P-3002 A</v>
          </cell>
        </row>
        <row r="415">
          <cell r="R415" t="str">
            <v>P-3002 A</v>
          </cell>
        </row>
        <row r="416">
          <cell r="R416" t="str">
            <v>P-3002 A</v>
          </cell>
        </row>
        <row r="417">
          <cell r="R417" t="str">
            <v>P-3002 A</v>
          </cell>
        </row>
        <row r="419">
          <cell r="R419" t="str">
            <v>P-3002 B</v>
          </cell>
        </row>
        <row r="420">
          <cell r="R420" t="str">
            <v>P-3002 B</v>
          </cell>
        </row>
        <row r="421">
          <cell r="R421" t="str">
            <v>P-3002 B</v>
          </cell>
        </row>
        <row r="422">
          <cell r="R422" t="str">
            <v>P-3002 B</v>
          </cell>
        </row>
        <row r="423">
          <cell r="R423" t="str">
            <v>P-3002 B</v>
          </cell>
        </row>
        <row r="424">
          <cell r="R424" t="str">
            <v>P-3002 B</v>
          </cell>
        </row>
        <row r="425">
          <cell r="R425" t="str">
            <v>P-3002 B</v>
          </cell>
        </row>
        <row r="426">
          <cell r="R426" t="str">
            <v>P-3002 B</v>
          </cell>
        </row>
        <row r="427">
          <cell r="R427" t="str">
            <v>P-3002 B</v>
          </cell>
        </row>
        <row r="428">
          <cell r="R428" t="str">
            <v>P-3002 B</v>
          </cell>
        </row>
        <row r="429">
          <cell r="R429" t="str">
            <v>P-3002 B</v>
          </cell>
        </row>
        <row r="430">
          <cell r="R430" t="str">
            <v>P-3002 B</v>
          </cell>
        </row>
        <row r="431">
          <cell r="R431" t="str">
            <v>P-3002 B</v>
          </cell>
        </row>
        <row r="433">
          <cell r="R433" t="str">
            <v>P-3003 A</v>
          </cell>
        </row>
        <row r="434">
          <cell r="R434" t="str">
            <v>P-3003 A</v>
          </cell>
        </row>
        <row r="435">
          <cell r="R435" t="str">
            <v>P-3003 A</v>
          </cell>
        </row>
        <row r="436">
          <cell r="R436" t="str">
            <v>P-3003 A</v>
          </cell>
        </row>
        <row r="437">
          <cell r="R437" t="str">
            <v>P-3003 A</v>
          </cell>
        </row>
        <row r="438">
          <cell r="R438" t="str">
            <v>P-3003 A</v>
          </cell>
        </row>
        <row r="439">
          <cell r="R439" t="str">
            <v>P-3003 A</v>
          </cell>
        </row>
        <row r="440">
          <cell r="R440" t="str">
            <v>P-3003 A</v>
          </cell>
        </row>
        <row r="441">
          <cell r="R441" t="str">
            <v>P-3003 A</v>
          </cell>
        </row>
        <row r="442">
          <cell r="R442" t="str">
            <v>P-3003 A</v>
          </cell>
        </row>
        <row r="443">
          <cell r="R443" t="str">
            <v>P-3003 A</v>
          </cell>
        </row>
        <row r="444">
          <cell r="R444" t="str">
            <v>P-3003 A</v>
          </cell>
        </row>
        <row r="445">
          <cell r="R445" t="str">
            <v>P-3003 A</v>
          </cell>
        </row>
        <row r="447">
          <cell r="R447" t="str">
            <v>P-3003 B</v>
          </cell>
        </row>
        <row r="448">
          <cell r="R448" t="str">
            <v>P-3003 B</v>
          </cell>
        </row>
        <row r="449">
          <cell r="R449" t="str">
            <v>P-3003 B</v>
          </cell>
        </row>
        <row r="450">
          <cell r="R450" t="str">
            <v>P-3003 B</v>
          </cell>
        </row>
        <row r="451">
          <cell r="R451" t="str">
            <v>P-3003 B</v>
          </cell>
        </row>
        <row r="452">
          <cell r="R452" t="str">
            <v>P-3003 B</v>
          </cell>
        </row>
        <row r="453">
          <cell r="R453" t="str">
            <v>P-3003 B</v>
          </cell>
        </row>
        <row r="454">
          <cell r="R454" t="str">
            <v>P-3003 B</v>
          </cell>
        </row>
        <row r="455">
          <cell r="R455" t="str">
            <v>P-3003 B</v>
          </cell>
        </row>
        <row r="456">
          <cell r="R456" t="str">
            <v>P-3003 B</v>
          </cell>
        </row>
        <row r="457">
          <cell r="R457" t="str">
            <v>P-3003 B</v>
          </cell>
        </row>
        <row r="458">
          <cell r="R458" t="str">
            <v>P-3003 B</v>
          </cell>
        </row>
        <row r="459">
          <cell r="R459" t="str">
            <v>P-3003 B</v>
          </cell>
        </row>
        <row r="461">
          <cell r="R461" t="str">
            <v>P-3004 A</v>
          </cell>
        </row>
        <row r="462">
          <cell r="R462" t="str">
            <v>P-3004 A</v>
          </cell>
        </row>
        <row r="463">
          <cell r="R463" t="str">
            <v>P-3004 A</v>
          </cell>
        </row>
        <row r="464">
          <cell r="R464" t="str">
            <v>P-3004 A</v>
          </cell>
        </row>
        <row r="465">
          <cell r="R465" t="str">
            <v>P-3004 A</v>
          </cell>
        </row>
        <row r="466">
          <cell r="R466" t="str">
            <v>P-3004 A</v>
          </cell>
        </row>
        <row r="467">
          <cell r="R467" t="str">
            <v>P-3004 A</v>
          </cell>
        </row>
        <row r="468">
          <cell r="R468" t="str">
            <v>P-3004 A</v>
          </cell>
        </row>
        <row r="469">
          <cell r="R469" t="str">
            <v>P-3004 A</v>
          </cell>
        </row>
        <row r="470">
          <cell r="R470" t="str">
            <v>P-3004 A</v>
          </cell>
        </row>
        <row r="471">
          <cell r="R471" t="str">
            <v>P-3004 A</v>
          </cell>
        </row>
        <row r="472">
          <cell r="R472" t="str">
            <v>P-3004 A</v>
          </cell>
        </row>
        <row r="473">
          <cell r="R473" t="str">
            <v>P-3004 A</v>
          </cell>
        </row>
        <row r="475">
          <cell r="R475" t="str">
            <v>P-3004 B</v>
          </cell>
        </row>
        <row r="476">
          <cell r="R476" t="str">
            <v>P-3004 B</v>
          </cell>
        </row>
        <row r="477">
          <cell r="R477" t="str">
            <v>P-3004 B</v>
          </cell>
        </row>
        <row r="478">
          <cell r="R478" t="str">
            <v>P-3004 B</v>
          </cell>
        </row>
        <row r="479">
          <cell r="R479" t="str">
            <v>P-3004 B</v>
          </cell>
        </row>
        <row r="480">
          <cell r="R480" t="str">
            <v>P-3004 B</v>
          </cell>
        </row>
        <row r="481">
          <cell r="R481" t="str">
            <v>P-3004 B</v>
          </cell>
        </row>
        <row r="482">
          <cell r="R482" t="str">
            <v>P-3004 B</v>
          </cell>
        </row>
        <row r="483">
          <cell r="R483" t="str">
            <v>P-3004 B</v>
          </cell>
        </row>
        <row r="484">
          <cell r="R484" t="str">
            <v>P-3004 B</v>
          </cell>
        </row>
        <row r="485">
          <cell r="R485" t="str">
            <v>P-3004 B</v>
          </cell>
        </row>
        <row r="486">
          <cell r="R486" t="str">
            <v>P-3004 B</v>
          </cell>
        </row>
        <row r="487">
          <cell r="R487" t="str">
            <v>P-3004 B</v>
          </cell>
        </row>
        <row r="489">
          <cell r="R489" t="str">
            <v>P-3005 A</v>
          </cell>
        </row>
        <row r="490">
          <cell r="R490" t="str">
            <v>P-3005 A</v>
          </cell>
        </row>
        <row r="491">
          <cell r="R491" t="str">
            <v>P-3005 A</v>
          </cell>
        </row>
        <row r="492">
          <cell r="R492" t="str">
            <v>P-3005 A</v>
          </cell>
        </row>
        <row r="493">
          <cell r="R493" t="str">
            <v>P-3005 A</v>
          </cell>
        </row>
        <row r="494">
          <cell r="R494" t="str">
            <v>P-3005 A</v>
          </cell>
        </row>
        <row r="495">
          <cell r="R495" t="str">
            <v>P-3005 A</v>
          </cell>
        </row>
        <row r="496">
          <cell r="R496" t="str">
            <v>P-3005 A</v>
          </cell>
        </row>
        <row r="497">
          <cell r="R497" t="str">
            <v>P-3005 A</v>
          </cell>
        </row>
        <row r="498">
          <cell r="R498" t="str">
            <v>P-3005 A</v>
          </cell>
        </row>
        <row r="499">
          <cell r="R499" t="str">
            <v>P-3005 A</v>
          </cell>
        </row>
        <row r="500">
          <cell r="R500" t="str">
            <v>P-3005 A</v>
          </cell>
        </row>
        <row r="501">
          <cell r="R501" t="str">
            <v>P-3005 A</v>
          </cell>
        </row>
        <row r="503">
          <cell r="R503" t="str">
            <v>P-3005 B</v>
          </cell>
        </row>
        <row r="504">
          <cell r="R504" t="str">
            <v>P-3005 B</v>
          </cell>
        </row>
        <row r="505">
          <cell r="R505" t="str">
            <v>P-3005 B</v>
          </cell>
        </row>
        <row r="506">
          <cell r="R506" t="str">
            <v>P-3005 B</v>
          </cell>
        </row>
        <row r="507">
          <cell r="R507" t="str">
            <v>P-3005 B</v>
          </cell>
        </row>
        <row r="508">
          <cell r="R508" t="str">
            <v>P-3005 B</v>
          </cell>
        </row>
        <row r="509">
          <cell r="R509" t="str">
            <v>P-3005 B</v>
          </cell>
        </row>
        <row r="510">
          <cell r="R510" t="str">
            <v>P-3005 B</v>
          </cell>
        </row>
        <row r="511">
          <cell r="R511" t="str">
            <v>P-3005 B</v>
          </cell>
        </row>
        <row r="512">
          <cell r="R512" t="str">
            <v>P-3005 B</v>
          </cell>
        </row>
        <row r="513">
          <cell r="R513" t="str">
            <v>P-3005 B</v>
          </cell>
        </row>
        <row r="514">
          <cell r="R514" t="str">
            <v>P-3005 B</v>
          </cell>
        </row>
        <row r="515">
          <cell r="R515" t="str">
            <v>P-3005 B</v>
          </cell>
        </row>
        <row r="517">
          <cell r="R517" t="str">
            <v>P-3006 A</v>
          </cell>
        </row>
        <row r="518">
          <cell r="R518" t="str">
            <v>P-3006 A</v>
          </cell>
        </row>
        <row r="519">
          <cell r="R519" t="str">
            <v>P-3006 A</v>
          </cell>
        </row>
        <row r="520">
          <cell r="R520" t="str">
            <v>P-3006 A</v>
          </cell>
        </row>
        <row r="521">
          <cell r="R521" t="str">
            <v>P-3006 A</v>
          </cell>
        </row>
        <row r="522">
          <cell r="R522" t="str">
            <v>P-3006 A</v>
          </cell>
        </row>
        <row r="523">
          <cell r="R523" t="str">
            <v>P-3006 A</v>
          </cell>
        </row>
        <row r="524">
          <cell r="R524" t="str">
            <v>P-3006 A</v>
          </cell>
        </row>
        <row r="525">
          <cell r="R525" t="str">
            <v>P-3006 A</v>
          </cell>
        </row>
        <row r="526">
          <cell r="R526" t="str">
            <v>P-3006 A</v>
          </cell>
        </row>
        <row r="527">
          <cell r="R527" t="str">
            <v>P-3006 A</v>
          </cell>
        </row>
        <row r="528">
          <cell r="R528" t="str">
            <v>P-3006 A</v>
          </cell>
        </row>
        <row r="529">
          <cell r="R529" t="str">
            <v>P-3006 A</v>
          </cell>
        </row>
        <row r="531">
          <cell r="R531" t="str">
            <v>P-3006 B</v>
          </cell>
        </row>
        <row r="532">
          <cell r="R532" t="str">
            <v>P-3006 B</v>
          </cell>
        </row>
        <row r="533">
          <cell r="R533" t="str">
            <v>P-3006 B</v>
          </cell>
        </row>
        <row r="534">
          <cell r="R534" t="str">
            <v>P-3006 B</v>
          </cell>
        </row>
        <row r="535">
          <cell r="R535" t="str">
            <v>P-3006 B</v>
          </cell>
        </row>
        <row r="536">
          <cell r="R536" t="str">
            <v>P-3006 B</v>
          </cell>
        </row>
        <row r="537">
          <cell r="R537" t="str">
            <v>P-3006 B</v>
          </cell>
        </row>
        <row r="538">
          <cell r="R538" t="str">
            <v>P-3006 B</v>
          </cell>
        </row>
        <row r="539">
          <cell r="R539" t="str">
            <v>P-3006 B</v>
          </cell>
        </row>
        <row r="540">
          <cell r="R540" t="str">
            <v>P-3006 B</v>
          </cell>
        </row>
        <row r="541">
          <cell r="R541" t="str">
            <v>P-3006 B</v>
          </cell>
        </row>
        <row r="542">
          <cell r="R542" t="str">
            <v>P-3006 B</v>
          </cell>
        </row>
        <row r="543">
          <cell r="R543" t="str">
            <v>P-3006 B</v>
          </cell>
        </row>
        <row r="545">
          <cell r="R545" t="str">
            <v>P-3007</v>
          </cell>
        </row>
        <row r="546">
          <cell r="R546" t="str">
            <v>P-3007</v>
          </cell>
        </row>
        <row r="547">
          <cell r="R547" t="str">
            <v>P-3007</v>
          </cell>
        </row>
        <row r="548">
          <cell r="R548" t="str">
            <v>P-3007</v>
          </cell>
        </row>
        <row r="549">
          <cell r="R549" t="str">
            <v>P-3007</v>
          </cell>
        </row>
        <row r="550">
          <cell r="R550" t="str">
            <v>P-3007</v>
          </cell>
        </row>
        <row r="551">
          <cell r="R551" t="str">
            <v>P-3007</v>
          </cell>
        </row>
        <row r="552">
          <cell r="R552" t="str">
            <v>P-3007</v>
          </cell>
        </row>
        <row r="553">
          <cell r="R553" t="str">
            <v>P-3007</v>
          </cell>
        </row>
        <row r="554">
          <cell r="R554" t="str">
            <v>P-3007</v>
          </cell>
        </row>
        <row r="555">
          <cell r="R555" t="str">
            <v>P-3007</v>
          </cell>
        </row>
        <row r="556">
          <cell r="R556" t="str">
            <v>P-3007</v>
          </cell>
        </row>
        <row r="557">
          <cell r="R557" t="str">
            <v>P-3007</v>
          </cell>
        </row>
        <row r="559">
          <cell r="R559" t="str">
            <v>P-4001 A</v>
          </cell>
        </row>
        <row r="560">
          <cell r="R560" t="str">
            <v>P-4001 A</v>
          </cell>
        </row>
        <row r="561">
          <cell r="R561" t="str">
            <v>P-4001 A</v>
          </cell>
        </row>
        <row r="562">
          <cell r="R562" t="str">
            <v>P-4001 A</v>
          </cell>
        </row>
        <row r="563">
          <cell r="R563" t="str">
            <v>P-4001 A</v>
          </cell>
        </row>
        <row r="564">
          <cell r="R564" t="str">
            <v>P-4001 A</v>
          </cell>
        </row>
        <row r="565">
          <cell r="R565" t="str">
            <v>P-4001 A</v>
          </cell>
        </row>
        <row r="566">
          <cell r="R566" t="str">
            <v>P-4001 A</v>
          </cell>
        </row>
        <row r="567">
          <cell r="R567" t="str">
            <v>P-4001 A</v>
          </cell>
        </row>
        <row r="568">
          <cell r="R568" t="str">
            <v>P-4001 A</v>
          </cell>
        </row>
        <row r="569">
          <cell r="R569" t="str">
            <v>P-4001 A</v>
          </cell>
        </row>
        <row r="570">
          <cell r="R570" t="str">
            <v>P-4001 A</v>
          </cell>
        </row>
        <row r="571">
          <cell r="R571" t="str">
            <v>P-4001 A</v>
          </cell>
        </row>
        <row r="573">
          <cell r="R573" t="str">
            <v>P-4001 B</v>
          </cell>
        </row>
        <row r="574">
          <cell r="R574" t="str">
            <v>P-4001 B</v>
          </cell>
        </row>
        <row r="575">
          <cell r="R575" t="str">
            <v>P-4001 B</v>
          </cell>
        </row>
        <row r="576">
          <cell r="R576" t="str">
            <v>P-4001 B</v>
          </cell>
        </row>
        <row r="577">
          <cell r="R577" t="str">
            <v>P-4001 B</v>
          </cell>
        </row>
        <row r="578">
          <cell r="R578" t="str">
            <v>P-4001 B</v>
          </cell>
        </row>
        <row r="579">
          <cell r="R579" t="str">
            <v>P-4001 B</v>
          </cell>
        </row>
        <row r="580">
          <cell r="R580" t="str">
            <v>P-4001 B</v>
          </cell>
        </row>
        <row r="581">
          <cell r="R581" t="str">
            <v>P-4001 B</v>
          </cell>
        </row>
        <row r="582">
          <cell r="R582" t="str">
            <v>P-4001 B</v>
          </cell>
        </row>
        <row r="583">
          <cell r="R583" t="str">
            <v>P-4001 B</v>
          </cell>
        </row>
        <row r="584">
          <cell r="R584" t="str">
            <v>P-4001 B</v>
          </cell>
        </row>
        <row r="585">
          <cell r="R585" t="str">
            <v>P-4001 B</v>
          </cell>
        </row>
        <row r="587">
          <cell r="R587" t="str">
            <v>P-4001 C</v>
          </cell>
        </row>
        <row r="588">
          <cell r="R588" t="str">
            <v>P-4001 C</v>
          </cell>
        </row>
        <row r="589">
          <cell r="R589" t="str">
            <v>P-4001 C</v>
          </cell>
        </row>
        <row r="590">
          <cell r="R590" t="str">
            <v>P-4001 C</v>
          </cell>
        </row>
        <row r="591">
          <cell r="R591" t="str">
            <v>P-4001 C</v>
          </cell>
        </row>
        <row r="592">
          <cell r="R592" t="str">
            <v>P-4001 C</v>
          </cell>
        </row>
        <row r="593">
          <cell r="R593" t="str">
            <v>P-4001 C</v>
          </cell>
        </row>
        <row r="594">
          <cell r="R594" t="str">
            <v>P-4001 C</v>
          </cell>
        </row>
        <row r="595">
          <cell r="R595" t="str">
            <v>P-4001 C</v>
          </cell>
        </row>
        <row r="596">
          <cell r="R596" t="str">
            <v>P-4001 C</v>
          </cell>
        </row>
        <row r="597">
          <cell r="R597" t="str">
            <v>P-4001 C</v>
          </cell>
        </row>
        <row r="598">
          <cell r="R598" t="str">
            <v>P-4001 C</v>
          </cell>
        </row>
        <row r="599">
          <cell r="R599" t="str">
            <v>P-4001 C</v>
          </cell>
        </row>
        <row r="601">
          <cell r="R601" t="str">
            <v>P-4002 A</v>
          </cell>
        </row>
        <row r="602">
          <cell r="R602" t="str">
            <v>P-4002 A</v>
          </cell>
        </row>
        <row r="603">
          <cell r="R603" t="str">
            <v>P-4002 A</v>
          </cell>
        </row>
        <row r="604">
          <cell r="R604" t="str">
            <v>P-4002 A</v>
          </cell>
        </row>
        <row r="605">
          <cell r="R605" t="str">
            <v>P-4002 A</v>
          </cell>
        </row>
        <row r="606">
          <cell r="R606" t="str">
            <v>P-4002 A</v>
          </cell>
        </row>
        <row r="607">
          <cell r="R607" t="str">
            <v>P-4002 A</v>
          </cell>
        </row>
        <row r="608">
          <cell r="R608" t="str">
            <v>P-4002 A</v>
          </cell>
        </row>
        <row r="609">
          <cell r="R609" t="str">
            <v>P-4002 A</v>
          </cell>
        </row>
        <row r="610">
          <cell r="R610" t="str">
            <v>P-4002 A</v>
          </cell>
        </row>
        <row r="611">
          <cell r="R611" t="str">
            <v>P-4002 A</v>
          </cell>
        </row>
        <row r="612">
          <cell r="R612" t="str">
            <v>P-4002 A</v>
          </cell>
        </row>
        <row r="613">
          <cell r="R613" t="str">
            <v>P-4002 A</v>
          </cell>
        </row>
        <row r="615">
          <cell r="R615" t="str">
            <v>P-4002 B</v>
          </cell>
        </row>
        <row r="616">
          <cell r="R616" t="str">
            <v>P-4002 B</v>
          </cell>
        </row>
        <row r="617">
          <cell r="R617" t="str">
            <v>P-4002 B</v>
          </cell>
        </row>
        <row r="618">
          <cell r="R618" t="str">
            <v>P-4002 B</v>
          </cell>
        </row>
        <row r="619">
          <cell r="R619" t="str">
            <v>P-4002 B</v>
          </cell>
        </row>
        <row r="620">
          <cell r="R620" t="str">
            <v>P-4002 B</v>
          </cell>
        </row>
        <row r="621">
          <cell r="R621" t="str">
            <v>P-4002 B</v>
          </cell>
        </row>
        <row r="622">
          <cell r="R622" t="str">
            <v>P-4002 B</v>
          </cell>
        </row>
        <row r="623">
          <cell r="R623" t="str">
            <v>P-4002 B</v>
          </cell>
        </row>
        <row r="624">
          <cell r="R624" t="str">
            <v>P-4002 B</v>
          </cell>
        </row>
        <row r="625">
          <cell r="R625" t="str">
            <v>P-4002 B</v>
          </cell>
        </row>
        <row r="626">
          <cell r="R626" t="str">
            <v>P-4002 B</v>
          </cell>
        </row>
        <row r="627">
          <cell r="R627" t="str">
            <v>P-4002 B</v>
          </cell>
        </row>
        <row r="629">
          <cell r="R629" t="str">
            <v>P-4002 C</v>
          </cell>
        </row>
        <row r="630">
          <cell r="R630" t="str">
            <v>P-4002 C</v>
          </cell>
        </row>
        <row r="631">
          <cell r="R631" t="str">
            <v>P-4002 C</v>
          </cell>
        </row>
        <row r="632">
          <cell r="R632" t="str">
            <v>P-4002 C</v>
          </cell>
        </row>
        <row r="633">
          <cell r="R633" t="str">
            <v>P-4002 C</v>
          </cell>
        </row>
        <row r="634">
          <cell r="R634" t="str">
            <v>P-4002 C</v>
          </cell>
        </row>
        <row r="635">
          <cell r="R635" t="str">
            <v>P-4002 C</v>
          </cell>
        </row>
        <row r="636">
          <cell r="R636" t="str">
            <v>P-4002 C</v>
          </cell>
        </row>
        <row r="637">
          <cell r="R637" t="str">
            <v>P-4002 C</v>
          </cell>
        </row>
        <row r="638">
          <cell r="R638" t="str">
            <v>P-4002 C</v>
          </cell>
        </row>
        <row r="639">
          <cell r="R639" t="str">
            <v>P-4002 C</v>
          </cell>
        </row>
        <row r="640">
          <cell r="R640" t="str">
            <v>P-4002 C</v>
          </cell>
        </row>
        <row r="641">
          <cell r="R641" t="str">
            <v>P-4002 C</v>
          </cell>
        </row>
        <row r="643">
          <cell r="R643" t="str">
            <v xml:space="preserve">P-4003 A </v>
          </cell>
        </row>
        <row r="644">
          <cell r="R644" t="str">
            <v xml:space="preserve">P-4003 A </v>
          </cell>
        </row>
        <row r="645">
          <cell r="R645" t="str">
            <v xml:space="preserve">P-4003 A </v>
          </cell>
        </row>
        <row r="646">
          <cell r="R646" t="str">
            <v xml:space="preserve">P-4003 A </v>
          </cell>
        </row>
        <row r="647">
          <cell r="R647" t="str">
            <v xml:space="preserve">P-4003 A </v>
          </cell>
        </row>
        <row r="648">
          <cell r="R648" t="str">
            <v xml:space="preserve">P-4003 A </v>
          </cell>
        </row>
        <row r="649">
          <cell r="R649" t="str">
            <v xml:space="preserve">P-4003 A </v>
          </cell>
        </row>
        <row r="650">
          <cell r="R650" t="str">
            <v xml:space="preserve">P-4003 A </v>
          </cell>
        </row>
        <row r="651">
          <cell r="R651" t="str">
            <v xml:space="preserve">P-4003 A </v>
          </cell>
        </row>
        <row r="652">
          <cell r="R652" t="str">
            <v xml:space="preserve">P-4003 A </v>
          </cell>
        </row>
        <row r="653">
          <cell r="R653" t="str">
            <v xml:space="preserve">P-4003 A </v>
          </cell>
        </row>
        <row r="654">
          <cell r="R654" t="str">
            <v xml:space="preserve">P-4003 A </v>
          </cell>
        </row>
        <row r="655">
          <cell r="R655" t="str">
            <v xml:space="preserve">P-4003 A </v>
          </cell>
        </row>
        <row r="657">
          <cell r="R657" t="str">
            <v xml:space="preserve">P-4003 B </v>
          </cell>
        </row>
        <row r="658">
          <cell r="R658" t="str">
            <v xml:space="preserve">P-4003 B </v>
          </cell>
        </row>
        <row r="659">
          <cell r="R659" t="str">
            <v xml:space="preserve">P-4003 B </v>
          </cell>
        </row>
        <row r="660">
          <cell r="R660" t="str">
            <v xml:space="preserve">P-4003 B </v>
          </cell>
        </row>
        <row r="661">
          <cell r="R661" t="str">
            <v xml:space="preserve">P-4003 B </v>
          </cell>
        </row>
        <row r="662">
          <cell r="R662" t="str">
            <v xml:space="preserve">P-4003 B </v>
          </cell>
        </row>
        <row r="663">
          <cell r="R663" t="str">
            <v xml:space="preserve">P-4003 B </v>
          </cell>
        </row>
        <row r="664">
          <cell r="R664" t="str">
            <v xml:space="preserve">P-4003 B </v>
          </cell>
        </row>
        <row r="665">
          <cell r="R665" t="str">
            <v xml:space="preserve">P-4003 B </v>
          </cell>
        </row>
        <row r="666">
          <cell r="R666" t="str">
            <v xml:space="preserve">P-4003 B </v>
          </cell>
        </row>
        <row r="667">
          <cell r="R667" t="str">
            <v xml:space="preserve">P-4003 B </v>
          </cell>
        </row>
        <row r="668">
          <cell r="R668" t="str">
            <v xml:space="preserve">P-4003 B </v>
          </cell>
        </row>
        <row r="669">
          <cell r="R669" t="str">
            <v xml:space="preserve">P-4003 B </v>
          </cell>
        </row>
        <row r="671">
          <cell r="R671" t="str">
            <v>P-4004 A</v>
          </cell>
        </row>
        <row r="672">
          <cell r="R672" t="str">
            <v>P-4004 A</v>
          </cell>
        </row>
        <row r="673">
          <cell r="R673" t="str">
            <v>P-4004 A</v>
          </cell>
        </row>
        <row r="674">
          <cell r="R674" t="str">
            <v>P-4004 A</v>
          </cell>
        </row>
        <row r="675">
          <cell r="R675" t="str">
            <v>P-4004 A</v>
          </cell>
        </row>
        <row r="676">
          <cell r="R676" t="str">
            <v>P-4004 A</v>
          </cell>
        </row>
        <row r="677">
          <cell r="R677" t="str">
            <v>P-4004 A</v>
          </cell>
        </row>
        <row r="678">
          <cell r="R678" t="str">
            <v>P-4004 A</v>
          </cell>
        </row>
        <row r="679">
          <cell r="R679" t="str">
            <v>P-4004 A</v>
          </cell>
        </row>
        <row r="680">
          <cell r="R680" t="str">
            <v>P-4004 A</v>
          </cell>
        </row>
        <row r="681">
          <cell r="R681" t="str">
            <v>P-4004 A</v>
          </cell>
        </row>
        <row r="682">
          <cell r="R682" t="str">
            <v>P-4004 A</v>
          </cell>
        </row>
        <row r="683">
          <cell r="R683" t="str">
            <v>P-4004 A</v>
          </cell>
        </row>
        <row r="685">
          <cell r="R685" t="str">
            <v>P-4004 B</v>
          </cell>
        </row>
        <row r="686">
          <cell r="R686" t="str">
            <v>P-4004 B</v>
          </cell>
        </row>
        <row r="687">
          <cell r="R687" t="str">
            <v>P-4004 B</v>
          </cell>
        </row>
        <row r="688">
          <cell r="R688" t="str">
            <v>P-4004 B</v>
          </cell>
        </row>
        <row r="689">
          <cell r="R689" t="str">
            <v>P-4004 B</v>
          </cell>
        </row>
        <row r="690">
          <cell r="R690" t="str">
            <v>P-4004 B</v>
          </cell>
        </row>
        <row r="691">
          <cell r="R691" t="str">
            <v>P-4004 B</v>
          </cell>
        </row>
        <row r="692">
          <cell r="R692" t="str">
            <v>P-4004 B</v>
          </cell>
        </row>
        <row r="693">
          <cell r="R693" t="str">
            <v>P-4004 B</v>
          </cell>
        </row>
        <row r="694">
          <cell r="R694" t="str">
            <v>P-4004 B</v>
          </cell>
        </row>
        <row r="695">
          <cell r="R695" t="str">
            <v>P-4004 B</v>
          </cell>
        </row>
        <row r="696">
          <cell r="R696" t="str">
            <v>P-4004 B</v>
          </cell>
        </row>
        <row r="697">
          <cell r="R697" t="str">
            <v>P-4004 B</v>
          </cell>
        </row>
        <row r="699">
          <cell r="R699" t="str">
            <v>P-4005 A</v>
          </cell>
        </row>
        <row r="700">
          <cell r="R700" t="str">
            <v>P-4005 A</v>
          </cell>
        </row>
        <row r="701">
          <cell r="R701" t="str">
            <v>P-4005 A</v>
          </cell>
        </row>
        <row r="702">
          <cell r="R702" t="str">
            <v>P-4005 A</v>
          </cell>
        </row>
        <row r="703">
          <cell r="R703" t="str">
            <v>P-4005 A</v>
          </cell>
        </row>
        <row r="704">
          <cell r="R704" t="str">
            <v>P-4005 A</v>
          </cell>
        </row>
        <row r="705">
          <cell r="R705" t="str">
            <v>P-4005 A</v>
          </cell>
        </row>
        <row r="706">
          <cell r="R706" t="str">
            <v>P-4005 A</v>
          </cell>
        </row>
        <row r="707">
          <cell r="R707" t="str">
            <v>P-4005 A</v>
          </cell>
        </row>
        <row r="708">
          <cell r="R708" t="str">
            <v>P-4005 A</v>
          </cell>
        </row>
        <row r="709">
          <cell r="R709" t="str">
            <v>P-4005 A</v>
          </cell>
        </row>
        <row r="710">
          <cell r="R710" t="str">
            <v>P-4005 A</v>
          </cell>
        </row>
        <row r="711">
          <cell r="R711" t="str">
            <v>P-4005 A</v>
          </cell>
        </row>
        <row r="713">
          <cell r="R713" t="str">
            <v>P-4005 B</v>
          </cell>
        </row>
        <row r="714">
          <cell r="R714" t="str">
            <v>P-4005 B</v>
          </cell>
        </row>
        <row r="715">
          <cell r="R715" t="str">
            <v>P-4005 B</v>
          </cell>
        </row>
        <row r="716">
          <cell r="R716" t="str">
            <v>P-4005 B</v>
          </cell>
        </row>
        <row r="717">
          <cell r="R717" t="str">
            <v>P-4005 B</v>
          </cell>
        </row>
        <row r="718">
          <cell r="R718" t="str">
            <v>P-4005 B</v>
          </cell>
        </row>
        <row r="719">
          <cell r="R719" t="str">
            <v>P-4005 B</v>
          </cell>
        </row>
        <row r="720">
          <cell r="R720" t="str">
            <v>P-4005 B</v>
          </cell>
        </row>
        <row r="721">
          <cell r="R721" t="str">
            <v>P-4005 B</v>
          </cell>
        </row>
        <row r="722">
          <cell r="R722" t="str">
            <v>P-4005 B</v>
          </cell>
        </row>
        <row r="723">
          <cell r="R723" t="str">
            <v>P-4005 B</v>
          </cell>
        </row>
        <row r="724">
          <cell r="R724" t="str">
            <v>P-4005 B</v>
          </cell>
        </row>
        <row r="725">
          <cell r="R725" t="str">
            <v>P-4005 B</v>
          </cell>
        </row>
        <row r="727">
          <cell r="R727" t="str">
            <v>P-6401 A</v>
          </cell>
        </row>
        <row r="728">
          <cell r="R728" t="str">
            <v>P-6401 A</v>
          </cell>
        </row>
        <row r="729">
          <cell r="R729" t="str">
            <v>P-6401 A</v>
          </cell>
        </row>
        <row r="730">
          <cell r="R730" t="str">
            <v>P-6401 A</v>
          </cell>
        </row>
        <row r="731">
          <cell r="R731" t="str">
            <v>P-6401 A</v>
          </cell>
        </row>
        <row r="732">
          <cell r="R732" t="str">
            <v>P-6401 A</v>
          </cell>
        </row>
        <row r="733">
          <cell r="R733" t="str">
            <v>P-6401 A</v>
          </cell>
        </row>
        <row r="734">
          <cell r="R734" t="str">
            <v>P-6401 A</v>
          </cell>
        </row>
        <row r="735">
          <cell r="R735" t="str">
            <v>P-6401 A</v>
          </cell>
        </row>
        <row r="736">
          <cell r="R736" t="str">
            <v>P-6401 A</v>
          </cell>
        </row>
        <row r="737">
          <cell r="R737" t="str">
            <v>P-6401 A</v>
          </cell>
        </row>
        <row r="738">
          <cell r="R738" t="str">
            <v>P-6401 A</v>
          </cell>
        </row>
        <row r="739">
          <cell r="R739" t="str">
            <v>P-6401 A</v>
          </cell>
        </row>
        <row r="741">
          <cell r="R741" t="str">
            <v>P-6401 B</v>
          </cell>
        </row>
        <row r="742">
          <cell r="R742" t="str">
            <v>P-6401 B</v>
          </cell>
        </row>
        <row r="743">
          <cell r="R743" t="str">
            <v>P-6401 B</v>
          </cell>
        </row>
        <row r="744">
          <cell r="R744" t="str">
            <v>P-6401 B</v>
          </cell>
        </row>
        <row r="745">
          <cell r="R745" t="str">
            <v>P-6401 B</v>
          </cell>
        </row>
        <row r="746">
          <cell r="R746" t="str">
            <v>P-6401 B</v>
          </cell>
        </row>
        <row r="747">
          <cell r="R747" t="str">
            <v>P-6401 B</v>
          </cell>
        </row>
        <row r="748">
          <cell r="R748" t="str">
            <v>P-6401 B</v>
          </cell>
        </row>
        <row r="749">
          <cell r="R749" t="str">
            <v>P-6401 B</v>
          </cell>
        </row>
        <row r="750">
          <cell r="R750" t="str">
            <v>P-6401 B</v>
          </cell>
        </row>
        <row r="751">
          <cell r="R751" t="str">
            <v>P-6401 B</v>
          </cell>
        </row>
        <row r="752">
          <cell r="R752" t="str">
            <v>P-6401 B</v>
          </cell>
        </row>
        <row r="753">
          <cell r="R753" t="str">
            <v>P-6401 B</v>
          </cell>
        </row>
        <row r="755">
          <cell r="R755" t="str">
            <v>P-6402 A</v>
          </cell>
        </row>
        <row r="756">
          <cell r="R756" t="str">
            <v>P-6402 A</v>
          </cell>
        </row>
        <row r="757">
          <cell r="R757" t="str">
            <v>P-6402 A</v>
          </cell>
        </row>
        <row r="758">
          <cell r="R758" t="str">
            <v>P-6402 A</v>
          </cell>
        </row>
        <row r="759">
          <cell r="R759" t="str">
            <v>P-6402 A</v>
          </cell>
        </row>
        <row r="760">
          <cell r="R760" t="str">
            <v>P-6402 A</v>
          </cell>
        </row>
        <row r="761">
          <cell r="R761" t="str">
            <v>P-6402 A</v>
          </cell>
        </row>
        <row r="762">
          <cell r="R762" t="str">
            <v>P-6402 A</v>
          </cell>
        </row>
        <row r="763">
          <cell r="R763" t="str">
            <v>P-6402 A</v>
          </cell>
        </row>
        <row r="764">
          <cell r="R764" t="str">
            <v>P-6402 A</v>
          </cell>
        </row>
        <row r="765">
          <cell r="R765" t="str">
            <v>P-6402 A</v>
          </cell>
        </row>
        <row r="766">
          <cell r="R766" t="str">
            <v>P-6402 A</v>
          </cell>
        </row>
        <row r="767">
          <cell r="R767" t="str">
            <v>P-6402 A</v>
          </cell>
        </row>
        <row r="769">
          <cell r="R769" t="str">
            <v>P-6402 B</v>
          </cell>
        </row>
        <row r="770">
          <cell r="R770" t="str">
            <v>P-6402 B</v>
          </cell>
        </row>
        <row r="771">
          <cell r="R771" t="str">
            <v>P-6402 B</v>
          </cell>
        </row>
        <row r="772">
          <cell r="R772" t="str">
            <v>P-6402 B</v>
          </cell>
        </row>
        <row r="773">
          <cell r="R773" t="str">
            <v>P-6402 B</v>
          </cell>
        </row>
        <row r="774">
          <cell r="R774" t="str">
            <v>P-6402 B</v>
          </cell>
        </row>
        <row r="775">
          <cell r="R775" t="str">
            <v>P-6402 B</v>
          </cell>
        </row>
        <row r="776">
          <cell r="R776" t="str">
            <v>P-6402 B</v>
          </cell>
        </row>
        <row r="777">
          <cell r="R777" t="str">
            <v>P-6402 B</v>
          </cell>
        </row>
        <row r="778">
          <cell r="R778" t="str">
            <v>P-6402 B</v>
          </cell>
        </row>
        <row r="779">
          <cell r="R779" t="str">
            <v>P-6402 B</v>
          </cell>
        </row>
        <row r="780">
          <cell r="R780" t="str">
            <v>P-6402 B</v>
          </cell>
        </row>
        <row r="781">
          <cell r="R781" t="str">
            <v>P-6402 B</v>
          </cell>
        </row>
        <row r="783">
          <cell r="R783" t="str">
            <v>P-6403 A</v>
          </cell>
        </row>
        <row r="784">
          <cell r="R784" t="str">
            <v>P-6403 A</v>
          </cell>
        </row>
        <row r="785">
          <cell r="R785" t="str">
            <v>P-6403 A</v>
          </cell>
        </row>
        <row r="786">
          <cell r="R786" t="str">
            <v>P-6403 A</v>
          </cell>
        </row>
        <row r="787">
          <cell r="R787" t="str">
            <v>P-6403 A</v>
          </cell>
        </row>
        <row r="788">
          <cell r="R788" t="str">
            <v>P-6403 A</v>
          </cell>
        </row>
        <row r="789">
          <cell r="R789" t="str">
            <v>P-6403 A</v>
          </cell>
        </row>
        <row r="790">
          <cell r="R790" t="str">
            <v>P-6403 A</v>
          </cell>
        </row>
        <row r="791">
          <cell r="R791" t="str">
            <v>P-6403 A</v>
          </cell>
        </row>
        <row r="792">
          <cell r="R792" t="str">
            <v>P-6403 A</v>
          </cell>
        </row>
        <row r="793">
          <cell r="R793" t="str">
            <v>P-6403 A</v>
          </cell>
        </row>
        <row r="794">
          <cell r="R794" t="str">
            <v>P-6403 A</v>
          </cell>
        </row>
        <row r="795">
          <cell r="R795" t="str">
            <v>P-6403 A</v>
          </cell>
        </row>
        <row r="797">
          <cell r="R797" t="str">
            <v>P-6403 B</v>
          </cell>
        </row>
        <row r="798">
          <cell r="R798" t="str">
            <v>P-6403 B</v>
          </cell>
        </row>
        <row r="799">
          <cell r="R799" t="str">
            <v>P-6403 B</v>
          </cell>
        </row>
        <row r="800">
          <cell r="R800" t="str">
            <v>P-6403 B</v>
          </cell>
        </row>
        <row r="801">
          <cell r="R801" t="str">
            <v>P-6403 B</v>
          </cell>
        </row>
        <row r="802">
          <cell r="R802" t="str">
            <v>P-6403 B</v>
          </cell>
        </row>
        <row r="803">
          <cell r="R803" t="str">
            <v>P-6403 B</v>
          </cell>
        </row>
        <row r="804">
          <cell r="R804" t="str">
            <v>P-6403 B</v>
          </cell>
        </row>
        <row r="805">
          <cell r="R805" t="str">
            <v>P-6403 B</v>
          </cell>
        </row>
        <row r="806">
          <cell r="R806" t="str">
            <v>P-6403 B</v>
          </cell>
        </row>
        <row r="807">
          <cell r="R807" t="str">
            <v>P-6403 B</v>
          </cell>
        </row>
        <row r="808">
          <cell r="R808" t="str">
            <v>P-6403 B</v>
          </cell>
        </row>
        <row r="809">
          <cell r="R809" t="str">
            <v>P-6403 B</v>
          </cell>
        </row>
        <row r="811">
          <cell r="R811" t="str">
            <v>P-6404 A</v>
          </cell>
        </row>
        <row r="812">
          <cell r="R812" t="str">
            <v>P-6404 A</v>
          </cell>
        </row>
        <row r="813">
          <cell r="R813" t="str">
            <v>P-6404 A</v>
          </cell>
        </row>
        <row r="814">
          <cell r="R814" t="str">
            <v>P-6404 A</v>
          </cell>
        </row>
        <row r="815">
          <cell r="R815" t="str">
            <v>P-6404 A</v>
          </cell>
        </row>
        <row r="816">
          <cell r="R816" t="str">
            <v>P-6404 A</v>
          </cell>
        </row>
        <row r="817">
          <cell r="R817" t="str">
            <v>P-6404 A</v>
          </cell>
        </row>
        <row r="818">
          <cell r="R818" t="str">
            <v>P-6404 A</v>
          </cell>
        </row>
        <row r="819">
          <cell r="R819" t="str">
            <v>P-6404 A</v>
          </cell>
        </row>
        <row r="820">
          <cell r="R820" t="str">
            <v>P-6404 A</v>
          </cell>
        </row>
        <row r="821">
          <cell r="R821" t="str">
            <v>P-6404 A</v>
          </cell>
        </row>
        <row r="822">
          <cell r="R822" t="str">
            <v>P-6404 A</v>
          </cell>
        </row>
        <row r="823">
          <cell r="R823" t="str">
            <v>P-6404 A</v>
          </cell>
        </row>
        <row r="825">
          <cell r="R825" t="str">
            <v>P-6404 B</v>
          </cell>
        </row>
        <row r="826">
          <cell r="R826" t="str">
            <v>P-6404 B</v>
          </cell>
        </row>
        <row r="827">
          <cell r="R827" t="str">
            <v>P-6404 B</v>
          </cell>
        </row>
        <row r="828">
          <cell r="R828" t="str">
            <v>P-6404 B</v>
          </cell>
        </row>
        <row r="829">
          <cell r="R829" t="str">
            <v>P-6404 B</v>
          </cell>
        </row>
        <row r="830">
          <cell r="R830" t="str">
            <v>P-6404 B</v>
          </cell>
        </row>
        <row r="831">
          <cell r="R831" t="str">
            <v>P-6404 B</v>
          </cell>
        </row>
        <row r="832">
          <cell r="R832" t="str">
            <v>P-6404 B</v>
          </cell>
        </row>
        <row r="833">
          <cell r="R833" t="str">
            <v>P-6404 B</v>
          </cell>
        </row>
        <row r="834">
          <cell r="R834" t="str">
            <v>P-6404 B</v>
          </cell>
        </row>
        <row r="835">
          <cell r="R835" t="str">
            <v>P-6404 B</v>
          </cell>
        </row>
        <row r="836">
          <cell r="R836" t="str">
            <v>P-6404 B</v>
          </cell>
        </row>
        <row r="837">
          <cell r="R837" t="str">
            <v>P-6404 B</v>
          </cell>
        </row>
        <row r="839">
          <cell r="R839" t="str">
            <v>P-6405</v>
          </cell>
        </row>
        <row r="840">
          <cell r="R840" t="str">
            <v>P-6405</v>
          </cell>
        </row>
        <row r="841">
          <cell r="R841" t="str">
            <v>P-6405</v>
          </cell>
        </row>
        <row r="842">
          <cell r="R842" t="str">
            <v>P-6405</v>
          </cell>
        </row>
        <row r="843">
          <cell r="R843" t="str">
            <v>P-6405</v>
          </cell>
        </row>
        <row r="844">
          <cell r="R844" t="str">
            <v>P-6405</v>
          </cell>
        </row>
        <row r="845">
          <cell r="R845" t="str">
            <v>P-6405</v>
          </cell>
        </row>
        <row r="846">
          <cell r="R846" t="str">
            <v>P-6405</v>
          </cell>
        </row>
        <row r="847">
          <cell r="R847" t="str">
            <v>P-6405</v>
          </cell>
        </row>
        <row r="848">
          <cell r="R848" t="str">
            <v>P-6405</v>
          </cell>
        </row>
        <row r="849">
          <cell r="R849" t="str">
            <v>P-6405</v>
          </cell>
        </row>
        <row r="850">
          <cell r="R850" t="str">
            <v>P-6405</v>
          </cell>
        </row>
        <row r="851">
          <cell r="R851" t="str">
            <v>P-6405</v>
          </cell>
        </row>
        <row r="853">
          <cell r="R853" t="str">
            <v>P-6406 A</v>
          </cell>
        </row>
        <row r="854">
          <cell r="R854" t="str">
            <v>P-6406 A</v>
          </cell>
        </row>
        <row r="855">
          <cell r="R855" t="str">
            <v>P-6406 A</v>
          </cell>
        </row>
        <row r="856">
          <cell r="R856" t="str">
            <v>P-6406 A</v>
          </cell>
        </row>
        <row r="857">
          <cell r="R857" t="str">
            <v>P-6406 A</v>
          </cell>
        </row>
        <row r="858">
          <cell r="R858" t="str">
            <v>P-6406 A</v>
          </cell>
        </row>
        <row r="859">
          <cell r="R859" t="str">
            <v>P-6406 A</v>
          </cell>
        </row>
        <row r="860">
          <cell r="R860" t="str">
            <v>P-6406 A</v>
          </cell>
        </row>
        <row r="861">
          <cell r="R861" t="str">
            <v>P-6406 A</v>
          </cell>
        </row>
        <row r="862">
          <cell r="R862" t="str">
            <v>P-6406 A</v>
          </cell>
        </row>
        <row r="863">
          <cell r="R863" t="str">
            <v>P-6406 A</v>
          </cell>
        </row>
        <row r="864">
          <cell r="R864" t="str">
            <v>P-6406 A</v>
          </cell>
        </row>
        <row r="865">
          <cell r="R865" t="str">
            <v>P-6406 A</v>
          </cell>
        </row>
        <row r="867">
          <cell r="R867" t="str">
            <v>P-6406 B</v>
          </cell>
        </row>
        <row r="868">
          <cell r="R868" t="str">
            <v>P-6406 B</v>
          </cell>
        </row>
        <row r="869">
          <cell r="R869" t="str">
            <v>P-6406 B</v>
          </cell>
        </row>
        <row r="870">
          <cell r="R870" t="str">
            <v>P-6406 B</v>
          </cell>
        </row>
        <row r="871">
          <cell r="R871" t="str">
            <v>P-6406 B</v>
          </cell>
        </row>
        <row r="872">
          <cell r="R872" t="str">
            <v>P-6406 B</v>
          </cell>
        </row>
        <row r="873">
          <cell r="R873" t="str">
            <v>P-6406 B</v>
          </cell>
        </row>
        <row r="874">
          <cell r="R874" t="str">
            <v>P-6406 B</v>
          </cell>
        </row>
        <row r="875">
          <cell r="R875" t="str">
            <v>P-6406 B</v>
          </cell>
        </row>
        <row r="876">
          <cell r="R876" t="str">
            <v>P-6406 B</v>
          </cell>
        </row>
        <row r="877">
          <cell r="R877" t="str">
            <v>P-6406 B</v>
          </cell>
        </row>
        <row r="878">
          <cell r="R878" t="str">
            <v>P-6406 B</v>
          </cell>
        </row>
        <row r="879">
          <cell r="R879" t="str">
            <v>P-6406 B</v>
          </cell>
        </row>
        <row r="881">
          <cell r="R881" t="str">
            <v>P-7101 A</v>
          </cell>
        </row>
        <row r="882">
          <cell r="R882" t="str">
            <v>P-7101 A</v>
          </cell>
        </row>
        <row r="883">
          <cell r="R883" t="str">
            <v>P-7101 A</v>
          </cell>
        </row>
        <row r="884">
          <cell r="R884" t="str">
            <v>P-7101 A</v>
          </cell>
        </row>
        <row r="885">
          <cell r="R885" t="str">
            <v>P-7101 A</v>
          </cell>
        </row>
        <row r="886">
          <cell r="R886" t="str">
            <v>P-7101 A</v>
          </cell>
        </row>
        <row r="887">
          <cell r="R887" t="str">
            <v>P-7101 A</v>
          </cell>
        </row>
        <row r="888">
          <cell r="R888" t="str">
            <v>P-7101 A</v>
          </cell>
        </row>
        <row r="889">
          <cell r="R889" t="str">
            <v>P-7101 A</v>
          </cell>
        </row>
        <row r="890">
          <cell r="R890" t="str">
            <v>P-7101 A</v>
          </cell>
        </row>
        <row r="891">
          <cell r="R891" t="str">
            <v>P-7101 A</v>
          </cell>
        </row>
        <row r="892">
          <cell r="R892" t="str">
            <v>P-7101 A</v>
          </cell>
        </row>
        <row r="893">
          <cell r="R893" t="str">
            <v>P-7101 A</v>
          </cell>
        </row>
        <row r="895">
          <cell r="R895" t="str">
            <v xml:space="preserve">P-7101 B </v>
          </cell>
        </row>
        <row r="896">
          <cell r="R896" t="str">
            <v xml:space="preserve">P-7101 B </v>
          </cell>
        </row>
        <row r="897">
          <cell r="R897" t="str">
            <v xml:space="preserve">P-7101 B </v>
          </cell>
        </row>
        <row r="898">
          <cell r="R898" t="str">
            <v xml:space="preserve">P-7101 B </v>
          </cell>
        </row>
        <row r="899">
          <cell r="R899" t="str">
            <v xml:space="preserve">P-7101 B </v>
          </cell>
        </row>
        <row r="900">
          <cell r="R900" t="str">
            <v xml:space="preserve">P-7101 B </v>
          </cell>
        </row>
        <row r="901">
          <cell r="R901" t="str">
            <v xml:space="preserve">P-7101 B </v>
          </cell>
        </row>
        <row r="902">
          <cell r="R902" t="str">
            <v xml:space="preserve">P-7101 B </v>
          </cell>
        </row>
        <row r="903">
          <cell r="R903" t="str">
            <v xml:space="preserve">P-7101 B </v>
          </cell>
        </row>
        <row r="904">
          <cell r="R904" t="str">
            <v xml:space="preserve">P-7101 B </v>
          </cell>
        </row>
        <row r="905">
          <cell r="R905" t="str">
            <v xml:space="preserve">P-7101 B </v>
          </cell>
        </row>
        <row r="906">
          <cell r="R906" t="str">
            <v xml:space="preserve">P-7101 B </v>
          </cell>
        </row>
        <row r="907">
          <cell r="R907" t="str">
            <v xml:space="preserve">P-7101 B </v>
          </cell>
        </row>
        <row r="909">
          <cell r="R909" t="str">
            <v xml:space="preserve">P-7101 C </v>
          </cell>
        </row>
        <row r="910">
          <cell r="R910" t="str">
            <v xml:space="preserve">P-7101 C </v>
          </cell>
        </row>
        <row r="911">
          <cell r="R911" t="str">
            <v xml:space="preserve">P-7101 C </v>
          </cell>
        </row>
        <row r="912">
          <cell r="R912" t="str">
            <v xml:space="preserve">P-7101 C </v>
          </cell>
        </row>
        <row r="913">
          <cell r="R913" t="str">
            <v xml:space="preserve">P-7101 C </v>
          </cell>
        </row>
        <row r="914">
          <cell r="R914" t="str">
            <v xml:space="preserve">P-7101 C </v>
          </cell>
        </row>
        <row r="915">
          <cell r="R915" t="str">
            <v xml:space="preserve">P-7101 C </v>
          </cell>
        </row>
        <row r="916">
          <cell r="R916" t="str">
            <v xml:space="preserve">P-7101 C </v>
          </cell>
        </row>
        <row r="917">
          <cell r="R917" t="str">
            <v xml:space="preserve">P-7101 C </v>
          </cell>
        </row>
        <row r="918">
          <cell r="R918" t="str">
            <v xml:space="preserve">P-7101 C </v>
          </cell>
        </row>
        <row r="919">
          <cell r="R919" t="str">
            <v xml:space="preserve">P-7101 C </v>
          </cell>
        </row>
        <row r="920">
          <cell r="R920" t="str">
            <v xml:space="preserve">P-7101 C </v>
          </cell>
        </row>
        <row r="921">
          <cell r="R921" t="str">
            <v xml:space="preserve">P-7101 C </v>
          </cell>
        </row>
        <row r="923">
          <cell r="R923" t="str">
            <v>P-7201 A</v>
          </cell>
        </row>
        <row r="924">
          <cell r="R924" t="str">
            <v>P-7201 A</v>
          </cell>
        </row>
        <row r="925">
          <cell r="R925" t="str">
            <v>P-7201 A</v>
          </cell>
        </row>
        <row r="926">
          <cell r="R926" t="str">
            <v>P-7201 A</v>
          </cell>
        </row>
        <row r="927">
          <cell r="R927" t="str">
            <v>P-7201 A</v>
          </cell>
        </row>
        <row r="928">
          <cell r="R928" t="str">
            <v>P-7201 A</v>
          </cell>
        </row>
        <row r="929">
          <cell r="R929" t="str">
            <v>P-7201 A</v>
          </cell>
        </row>
        <row r="930">
          <cell r="R930" t="str">
            <v>P-7201 A</v>
          </cell>
        </row>
        <row r="931">
          <cell r="R931" t="str">
            <v>P-7201 A</v>
          </cell>
        </row>
        <row r="932">
          <cell r="R932" t="str">
            <v>P-7201 A</v>
          </cell>
        </row>
        <row r="933">
          <cell r="R933" t="str">
            <v>P-7201 A</v>
          </cell>
        </row>
        <row r="934">
          <cell r="R934" t="str">
            <v>P-7201 A</v>
          </cell>
        </row>
        <row r="935">
          <cell r="R935" t="str">
            <v>P-7201 A</v>
          </cell>
        </row>
        <row r="937">
          <cell r="R937" t="str">
            <v xml:space="preserve">P-7201 B </v>
          </cell>
        </row>
        <row r="938">
          <cell r="R938" t="str">
            <v xml:space="preserve">P-7201 B </v>
          </cell>
        </row>
        <row r="939">
          <cell r="R939" t="str">
            <v xml:space="preserve">P-7201 B </v>
          </cell>
        </row>
        <row r="940">
          <cell r="R940" t="str">
            <v xml:space="preserve">P-7201 B </v>
          </cell>
        </row>
        <row r="941">
          <cell r="R941" t="str">
            <v xml:space="preserve">P-7201 B </v>
          </cell>
        </row>
        <row r="942">
          <cell r="R942" t="str">
            <v xml:space="preserve">P-7201 B </v>
          </cell>
        </row>
        <row r="943">
          <cell r="R943" t="str">
            <v xml:space="preserve">P-7201 B </v>
          </cell>
        </row>
        <row r="944">
          <cell r="R944" t="str">
            <v xml:space="preserve">P-7201 B </v>
          </cell>
        </row>
        <row r="945">
          <cell r="R945" t="str">
            <v xml:space="preserve">P-7201 B </v>
          </cell>
        </row>
        <row r="946">
          <cell r="R946" t="str">
            <v xml:space="preserve">P-7201 B </v>
          </cell>
        </row>
        <row r="947">
          <cell r="R947" t="str">
            <v xml:space="preserve">P-7201 B </v>
          </cell>
        </row>
        <row r="948">
          <cell r="R948" t="str">
            <v xml:space="preserve">P-7201 B </v>
          </cell>
        </row>
        <row r="949">
          <cell r="R949" t="str">
            <v xml:space="preserve">P-7201 B </v>
          </cell>
        </row>
        <row r="951">
          <cell r="R951" t="str">
            <v>P-8301 A</v>
          </cell>
        </row>
        <row r="952">
          <cell r="R952" t="str">
            <v>P-8301 A</v>
          </cell>
        </row>
        <row r="953">
          <cell r="R953" t="str">
            <v>P-8301 A</v>
          </cell>
        </row>
        <row r="954">
          <cell r="R954" t="str">
            <v>P-8301 A</v>
          </cell>
        </row>
        <row r="955">
          <cell r="R955" t="str">
            <v>P-8301 A</v>
          </cell>
        </row>
        <row r="956">
          <cell r="R956" t="str">
            <v>P-8301 A</v>
          </cell>
        </row>
        <row r="957">
          <cell r="R957" t="str">
            <v>P-8301 A</v>
          </cell>
        </row>
        <row r="958">
          <cell r="R958" t="str">
            <v>P-8301 A</v>
          </cell>
        </row>
        <row r="959">
          <cell r="R959" t="str">
            <v>P-8301 A</v>
          </cell>
        </row>
        <row r="960">
          <cell r="R960" t="str">
            <v>P-8301 A</v>
          </cell>
        </row>
        <row r="961">
          <cell r="R961" t="str">
            <v>P-8301 A</v>
          </cell>
        </row>
        <row r="962">
          <cell r="R962" t="str">
            <v>P-8301 A</v>
          </cell>
        </row>
        <row r="963">
          <cell r="R963" t="str">
            <v>P-8301 A</v>
          </cell>
        </row>
        <row r="965">
          <cell r="R965" t="str">
            <v>P-8301 B</v>
          </cell>
        </row>
        <row r="966">
          <cell r="R966" t="str">
            <v>P-8301 B</v>
          </cell>
        </row>
        <row r="967">
          <cell r="R967" t="str">
            <v>P-8301 B</v>
          </cell>
        </row>
        <row r="968">
          <cell r="R968" t="str">
            <v>P-8301 B</v>
          </cell>
        </row>
        <row r="969">
          <cell r="R969" t="str">
            <v>P-8301 B</v>
          </cell>
        </row>
        <row r="970">
          <cell r="R970" t="str">
            <v>P-8301 B</v>
          </cell>
        </row>
        <row r="971">
          <cell r="R971" t="str">
            <v>P-8301 B</v>
          </cell>
        </row>
        <row r="972">
          <cell r="R972" t="str">
            <v>P-8301 B</v>
          </cell>
        </row>
        <row r="973">
          <cell r="R973" t="str">
            <v>P-8301 B</v>
          </cell>
        </row>
        <row r="974">
          <cell r="R974" t="str">
            <v>P-8301 B</v>
          </cell>
        </row>
        <row r="975">
          <cell r="R975" t="str">
            <v>P-8301 B</v>
          </cell>
        </row>
        <row r="976">
          <cell r="R976" t="str">
            <v>P-8301 B</v>
          </cell>
        </row>
        <row r="977">
          <cell r="R977" t="str">
            <v>P-8301 B</v>
          </cell>
        </row>
        <row r="979">
          <cell r="R979" t="str">
            <v>P-8401 A</v>
          </cell>
        </row>
        <row r="980">
          <cell r="R980" t="str">
            <v>P-8401 A</v>
          </cell>
        </row>
        <row r="981">
          <cell r="R981" t="str">
            <v>P-8401 A</v>
          </cell>
        </row>
        <row r="982">
          <cell r="R982" t="str">
            <v>P-8401 A</v>
          </cell>
        </row>
        <row r="983">
          <cell r="R983" t="str">
            <v>P-8401 A</v>
          </cell>
        </row>
        <row r="984">
          <cell r="R984" t="str">
            <v>P-8401 A</v>
          </cell>
        </row>
        <row r="985">
          <cell r="R985" t="str">
            <v>P-8401 A</v>
          </cell>
        </row>
        <row r="986">
          <cell r="R986" t="str">
            <v>P-8401 A</v>
          </cell>
        </row>
        <row r="987">
          <cell r="R987" t="str">
            <v>P-8401 A</v>
          </cell>
        </row>
        <row r="988">
          <cell r="R988" t="str">
            <v>P-8401 A</v>
          </cell>
        </row>
        <row r="989">
          <cell r="R989" t="str">
            <v>P-8401 A</v>
          </cell>
        </row>
        <row r="990">
          <cell r="R990" t="str">
            <v>P-8401 A</v>
          </cell>
        </row>
        <row r="991">
          <cell r="R991" t="str">
            <v>P-8401 A</v>
          </cell>
        </row>
        <row r="993">
          <cell r="R993" t="str">
            <v>P-8401 B</v>
          </cell>
        </row>
        <row r="994">
          <cell r="R994" t="str">
            <v>P-8401 B</v>
          </cell>
        </row>
        <row r="995">
          <cell r="R995" t="str">
            <v>P-8401 B</v>
          </cell>
        </row>
        <row r="996">
          <cell r="R996" t="str">
            <v>P-8401 B</v>
          </cell>
        </row>
        <row r="997">
          <cell r="R997" t="str">
            <v>P-8401 B</v>
          </cell>
        </row>
        <row r="998">
          <cell r="R998" t="str">
            <v>P-8401 B</v>
          </cell>
        </row>
        <row r="999">
          <cell r="R999" t="str">
            <v>P-8401 B</v>
          </cell>
        </row>
        <row r="1000">
          <cell r="R1000" t="str">
            <v>P-8401 B</v>
          </cell>
        </row>
        <row r="1001">
          <cell r="R1001" t="str">
            <v>P-8401 B</v>
          </cell>
        </row>
        <row r="1002">
          <cell r="R1002" t="str">
            <v>P-8401 B</v>
          </cell>
        </row>
        <row r="1003">
          <cell r="R1003" t="str">
            <v>P-8401 B</v>
          </cell>
        </row>
        <row r="1004">
          <cell r="R1004" t="str">
            <v>P-8401 B</v>
          </cell>
        </row>
        <row r="1005">
          <cell r="R1005" t="str">
            <v>P-8401 B</v>
          </cell>
        </row>
        <row r="1007">
          <cell r="R1007" t="str">
            <v>P-8402 A</v>
          </cell>
        </row>
        <row r="1008">
          <cell r="R1008" t="str">
            <v>P-8402 A</v>
          </cell>
        </row>
        <row r="1009">
          <cell r="R1009" t="str">
            <v>P-8402 A</v>
          </cell>
        </row>
        <row r="1010">
          <cell r="R1010" t="str">
            <v>P-8402 A</v>
          </cell>
        </row>
        <row r="1011">
          <cell r="R1011" t="str">
            <v>P-8402 A</v>
          </cell>
        </row>
        <row r="1012">
          <cell r="R1012" t="str">
            <v>P-8402 A</v>
          </cell>
        </row>
        <row r="1013">
          <cell r="R1013" t="str">
            <v>P-8402 A</v>
          </cell>
        </row>
        <row r="1014">
          <cell r="R1014" t="str">
            <v>P-8402 A</v>
          </cell>
        </row>
        <row r="1015">
          <cell r="R1015" t="str">
            <v>P-8402 A</v>
          </cell>
        </row>
        <row r="1016">
          <cell r="R1016" t="str">
            <v>P-8402 A</v>
          </cell>
        </row>
        <row r="1017">
          <cell r="R1017" t="str">
            <v>P-8402 A</v>
          </cell>
        </row>
        <row r="1018">
          <cell r="R1018" t="str">
            <v>P-8402 A</v>
          </cell>
        </row>
        <row r="1019">
          <cell r="R1019" t="str">
            <v>P-8402 A</v>
          </cell>
        </row>
        <row r="1021">
          <cell r="R1021" t="str">
            <v>P-8402 B</v>
          </cell>
        </row>
        <row r="1022">
          <cell r="R1022" t="str">
            <v>P-8402 B</v>
          </cell>
        </row>
        <row r="1023">
          <cell r="R1023" t="str">
            <v>P-8402 B</v>
          </cell>
        </row>
        <row r="1024">
          <cell r="R1024" t="str">
            <v>P-8402 B</v>
          </cell>
        </row>
        <row r="1025">
          <cell r="R1025" t="str">
            <v>P-8402 B</v>
          </cell>
        </row>
        <row r="1026">
          <cell r="R1026" t="str">
            <v>P-8402 B</v>
          </cell>
        </row>
        <row r="1027">
          <cell r="R1027" t="str">
            <v>P-8402 B</v>
          </cell>
        </row>
        <row r="1028">
          <cell r="R1028" t="str">
            <v>P-8402 B</v>
          </cell>
        </row>
        <row r="1029">
          <cell r="R1029" t="str">
            <v>P-8402 B</v>
          </cell>
        </row>
        <row r="1030">
          <cell r="R1030" t="str">
            <v>P-8402 B</v>
          </cell>
        </row>
        <row r="1031">
          <cell r="R1031" t="str">
            <v>P-8402 B</v>
          </cell>
        </row>
        <row r="1032">
          <cell r="R1032" t="str">
            <v>P-8402 B</v>
          </cell>
        </row>
        <row r="1033">
          <cell r="R1033" t="str">
            <v>P-8402 B</v>
          </cell>
        </row>
        <row r="1035">
          <cell r="R1035" t="str">
            <v>P-8404</v>
          </cell>
        </row>
        <row r="1036">
          <cell r="R1036" t="str">
            <v>P-8404</v>
          </cell>
        </row>
        <row r="1037">
          <cell r="R1037" t="str">
            <v>P-8404</v>
          </cell>
        </row>
        <row r="1038">
          <cell r="R1038" t="str">
            <v>P-8404</v>
          </cell>
        </row>
        <row r="1039">
          <cell r="R1039" t="str">
            <v>P-8404</v>
          </cell>
        </row>
        <row r="1040">
          <cell r="R1040" t="str">
            <v>P-8404</v>
          </cell>
        </row>
        <row r="1041">
          <cell r="R1041" t="str">
            <v>P-8404</v>
          </cell>
        </row>
        <row r="1042">
          <cell r="R1042" t="str">
            <v>P-8404</v>
          </cell>
        </row>
        <row r="1043">
          <cell r="R1043" t="str">
            <v>P-8404</v>
          </cell>
        </row>
        <row r="1044">
          <cell r="R1044" t="str">
            <v>P-8404</v>
          </cell>
        </row>
        <row r="1045">
          <cell r="R1045" t="str">
            <v>P-8404</v>
          </cell>
        </row>
        <row r="1046">
          <cell r="R1046" t="str">
            <v>P-8404</v>
          </cell>
        </row>
        <row r="1047">
          <cell r="R1047" t="str">
            <v>P-8404</v>
          </cell>
        </row>
        <row r="1053">
          <cell r="R1053" t="str">
            <v>Pipe Rack 1</v>
          </cell>
        </row>
        <row r="1054">
          <cell r="R1054" t="str">
            <v>Pipe Rack 1</v>
          </cell>
        </row>
        <row r="1055">
          <cell r="R1055" t="str">
            <v>Pipe Rack 1</v>
          </cell>
        </row>
        <row r="1056">
          <cell r="R1056" t="str">
            <v>Pipe Rack 1</v>
          </cell>
        </row>
        <row r="1057">
          <cell r="R1057" t="str">
            <v>Pipe Rack 1</v>
          </cell>
        </row>
        <row r="1058">
          <cell r="R1058" t="str">
            <v>Pipe Rack 1</v>
          </cell>
        </row>
        <row r="1059">
          <cell r="R1059" t="str">
            <v>Pipe Rack 1</v>
          </cell>
        </row>
        <row r="1060">
          <cell r="R1060" t="str">
            <v>Pipe Rack 1</v>
          </cell>
        </row>
        <row r="1061">
          <cell r="R1061" t="str">
            <v>Pipe Rack 1</v>
          </cell>
        </row>
        <row r="1062">
          <cell r="R1062" t="str">
            <v>Pipe Rack 1</v>
          </cell>
        </row>
        <row r="1063">
          <cell r="R1063" t="str">
            <v>Pipe Rack 1</v>
          </cell>
        </row>
        <row r="1064">
          <cell r="R1064" t="str">
            <v>Pipe Rack 1</v>
          </cell>
        </row>
        <row r="1065">
          <cell r="R1065" t="str">
            <v>Pipe Rack 1</v>
          </cell>
        </row>
        <row r="1067">
          <cell r="R1067" t="str">
            <v>Pipe Rack 2</v>
          </cell>
        </row>
        <row r="1068">
          <cell r="R1068" t="str">
            <v>Pipe Rack 2</v>
          </cell>
        </row>
        <row r="1069">
          <cell r="R1069" t="str">
            <v>Pipe Rack 2</v>
          </cell>
        </row>
        <row r="1070">
          <cell r="R1070" t="str">
            <v>Pipe Rack 2</v>
          </cell>
        </row>
        <row r="1071">
          <cell r="R1071" t="str">
            <v>Pipe Rack 2</v>
          </cell>
        </row>
        <row r="1072">
          <cell r="R1072" t="str">
            <v>Pipe Rack 2</v>
          </cell>
        </row>
        <row r="1073">
          <cell r="R1073" t="str">
            <v>Pipe Rack 2</v>
          </cell>
        </row>
        <row r="1074">
          <cell r="R1074" t="str">
            <v>Pipe Rack 2</v>
          </cell>
        </row>
        <row r="1075">
          <cell r="R1075" t="str">
            <v>Pipe Rack 2</v>
          </cell>
        </row>
        <row r="1076">
          <cell r="R1076" t="str">
            <v>Pipe Rack 2</v>
          </cell>
        </row>
        <row r="1077">
          <cell r="R1077" t="str">
            <v>Pipe Rack 2</v>
          </cell>
        </row>
        <row r="1078">
          <cell r="R1078" t="str">
            <v>Pipe Rack 2</v>
          </cell>
        </row>
        <row r="1079">
          <cell r="R1079" t="str">
            <v>Pipe Rack 2</v>
          </cell>
        </row>
        <row r="1081">
          <cell r="R1081" t="str">
            <v>Pipe Rack 3</v>
          </cell>
        </row>
        <row r="1082">
          <cell r="R1082" t="str">
            <v>Pipe Rack 3</v>
          </cell>
        </row>
        <row r="1083">
          <cell r="R1083" t="str">
            <v>Pipe Rack 3</v>
          </cell>
        </row>
        <row r="1084">
          <cell r="R1084" t="str">
            <v>Pipe Rack 3</v>
          </cell>
        </row>
        <row r="1085">
          <cell r="R1085" t="str">
            <v>Pipe Rack 3</v>
          </cell>
        </row>
        <row r="1086">
          <cell r="R1086" t="str">
            <v>Pipe Rack 3</v>
          </cell>
        </row>
        <row r="1087">
          <cell r="R1087" t="str">
            <v>Pipe Rack 3</v>
          </cell>
        </row>
        <row r="1088">
          <cell r="R1088" t="str">
            <v>Pipe Rack 3</v>
          </cell>
        </row>
        <row r="1089">
          <cell r="R1089" t="str">
            <v>Pipe Rack 3</v>
          </cell>
        </row>
        <row r="1090">
          <cell r="R1090" t="str">
            <v>Pipe Rack 3</v>
          </cell>
        </row>
        <row r="1091">
          <cell r="R1091" t="str">
            <v>Pipe Rack 3</v>
          </cell>
        </row>
        <row r="1092">
          <cell r="R1092" t="str">
            <v>Pipe Rack 3</v>
          </cell>
        </row>
        <row r="1093">
          <cell r="R1093" t="str">
            <v>Pipe Rack 3</v>
          </cell>
        </row>
        <row r="1095">
          <cell r="R1095" t="str">
            <v>Pipe Rack 4</v>
          </cell>
        </row>
        <row r="1096">
          <cell r="R1096" t="str">
            <v>Pipe Rack 4</v>
          </cell>
        </row>
        <row r="1097">
          <cell r="R1097" t="str">
            <v>Pipe Rack 4</v>
          </cell>
        </row>
        <row r="1098">
          <cell r="R1098" t="str">
            <v>Pipe Rack 4</v>
          </cell>
        </row>
        <row r="1099">
          <cell r="R1099" t="str">
            <v>Pipe Rack 4</v>
          </cell>
        </row>
        <row r="1100">
          <cell r="R1100" t="str">
            <v>Pipe Rack 4</v>
          </cell>
        </row>
        <row r="1101">
          <cell r="R1101" t="str">
            <v>Pipe Rack 4</v>
          </cell>
        </row>
        <row r="1102">
          <cell r="R1102" t="str">
            <v>Pipe Rack 4</v>
          </cell>
        </row>
        <row r="1103">
          <cell r="R1103" t="str">
            <v>Pipe Rack 4</v>
          </cell>
        </row>
        <row r="1104">
          <cell r="R1104" t="str">
            <v>Pipe Rack 4</v>
          </cell>
        </row>
        <row r="1105">
          <cell r="R1105" t="str">
            <v>Pipe Rack 4</v>
          </cell>
        </row>
        <row r="1106">
          <cell r="R1106" t="str">
            <v>Pipe Rack 4</v>
          </cell>
        </row>
        <row r="1107">
          <cell r="R1107" t="str">
            <v>Pipe Rack 4</v>
          </cell>
        </row>
        <row r="1109">
          <cell r="R1109" t="str">
            <v>Pipe Rack 5</v>
          </cell>
        </row>
        <row r="1110">
          <cell r="R1110" t="str">
            <v>Pipe Rack 5</v>
          </cell>
        </row>
        <row r="1111">
          <cell r="R1111" t="str">
            <v>Pipe Rack 5</v>
          </cell>
        </row>
        <row r="1112">
          <cell r="R1112" t="str">
            <v>Pipe Rack 5</v>
          </cell>
        </row>
        <row r="1113">
          <cell r="R1113" t="str">
            <v>Pipe Rack 5</v>
          </cell>
        </row>
        <row r="1114">
          <cell r="R1114" t="str">
            <v>Pipe Rack 5</v>
          </cell>
        </row>
        <row r="1115">
          <cell r="R1115" t="str">
            <v>Pipe Rack 5</v>
          </cell>
        </row>
        <row r="1116">
          <cell r="R1116" t="str">
            <v>Pipe Rack 5</v>
          </cell>
        </row>
        <row r="1117">
          <cell r="R1117" t="str">
            <v>Pipe Rack 5</v>
          </cell>
        </row>
        <row r="1118">
          <cell r="R1118" t="str">
            <v>Pipe Rack 5</v>
          </cell>
        </row>
        <row r="1119">
          <cell r="R1119" t="str">
            <v>Pipe Rack 5</v>
          </cell>
        </row>
        <row r="1120">
          <cell r="R1120" t="str">
            <v>Pipe Rack 5</v>
          </cell>
        </row>
        <row r="1121">
          <cell r="R1121" t="str">
            <v>Pipe Rack 5</v>
          </cell>
        </row>
        <row r="1123">
          <cell r="R1123" t="str">
            <v>Pipe Rack 6</v>
          </cell>
        </row>
        <row r="1124">
          <cell r="R1124" t="str">
            <v>Pipe Rack 6</v>
          </cell>
        </row>
        <row r="1125">
          <cell r="R1125" t="str">
            <v>Pipe Rack 6</v>
          </cell>
        </row>
        <row r="1126">
          <cell r="R1126" t="str">
            <v>Pipe Rack 6</v>
          </cell>
        </row>
        <row r="1127">
          <cell r="R1127" t="str">
            <v>Pipe Rack 6</v>
          </cell>
        </row>
        <row r="1128">
          <cell r="R1128" t="str">
            <v>Pipe Rack 6</v>
          </cell>
        </row>
        <row r="1129">
          <cell r="R1129" t="str">
            <v>Pipe Rack 6</v>
          </cell>
        </row>
        <row r="1130">
          <cell r="R1130" t="str">
            <v>Pipe Rack 6</v>
          </cell>
        </row>
        <row r="1131">
          <cell r="R1131" t="str">
            <v>Pipe Rack 6</v>
          </cell>
        </row>
        <row r="1132">
          <cell r="R1132" t="str">
            <v>Pipe Rack 6</v>
          </cell>
        </row>
        <row r="1133">
          <cell r="R1133" t="str">
            <v>Pipe Rack 6</v>
          </cell>
        </row>
        <row r="1134">
          <cell r="R1134" t="str">
            <v>Pipe Rack 6</v>
          </cell>
        </row>
        <row r="1135">
          <cell r="R1135" t="str">
            <v>Pipe Rack 6</v>
          </cell>
        </row>
        <row r="1136">
          <cell r="R1136" t="str">
            <v>Pipe Rack 7</v>
          </cell>
        </row>
        <row r="1137">
          <cell r="R1137" t="str">
            <v>Pipe Rack 7</v>
          </cell>
        </row>
        <row r="1138">
          <cell r="R1138" t="str">
            <v>Pipe Rack 7</v>
          </cell>
        </row>
        <row r="1139">
          <cell r="R1139" t="str">
            <v>Pipe Rack 7</v>
          </cell>
        </row>
        <row r="1140">
          <cell r="R1140" t="str">
            <v>Pipe Rack 7</v>
          </cell>
        </row>
        <row r="1141">
          <cell r="R1141" t="str">
            <v>Pipe Rack 7</v>
          </cell>
        </row>
        <row r="1142">
          <cell r="R1142" t="str">
            <v>Pipe Rack 7</v>
          </cell>
        </row>
        <row r="1143">
          <cell r="R1143" t="str">
            <v>Pipe Rack 7</v>
          </cell>
        </row>
        <row r="1144">
          <cell r="R1144" t="str">
            <v>Pipe Rack 7</v>
          </cell>
        </row>
        <row r="1145">
          <cell r="R1145" t="str">
            <v>Pipe Rack 7</v>
          </cell>
        </row>
        <row r="1146">
          <cell r="R1146" t="str">
            <v>Pipe Rack 7</v>
          </cell>
        </row>
        <row r="1147">
          <cell r="R1147" t="str">
            <v>Pipe Rack 7</v>
          </cell>
        </row>
        <row r="1148">
          <cell r="R1148" t="str">
            <v>Pipe Rack 7</v>
          </cell>
        </row>
        <row r="1149">
          <cell r="R1149" t="str">
            <v>Pipe Rack 7</v>
          </cell>
        </row>
        <row r="1151">
          <cell r="R1151" t="str">
            <v>Pipe Rack 8</v>
          </cell>
        </row>
        <row r="1152">
          <cell r="R1152" t="str">
            <v>Pipe Rack 8</v>
          </cell>
        </row>
        <row r="1153">
          <cell r="R1153" t="str">
            <v>Pipe Rack 8</v>
          </cell>
        </row>
        <row r="1154">
          <cell r="R1154" t="str">
            <v>Pipe Rack 8</v>
          </cell>
        </row>
        <row r="1155">
          <cell r="R1155" t="str">
            <v>Pipe Rack 8</v>
          </cell>
        </row>
        <row r="1156">
          <cell r="R1156" t="str">
            <v>Pipe Rack 8</v>
          </cell>
        </row>
        <row r="1157">
          <cell r="R1157" t="str">
            <v>Pipe Rack 8</v>
          </cell>
        </row>
        <row r="1158">
          <cell r="R1158" t="str">
            <v>Pipe Rack 8</v>
          </cell>
        </row>
        <row r="1159">
          <cell r="R1159" t="str">
            <v>Pipe Rack 8</v>
          </cell>
        </row>
        <row r="1160">
          <cell r="R1160" t="str">
            <v>Pipe Rack 8</v>
          </cell>
        </row>
        <row r="1161">
          <cell r="R1161" t="str">
            <v>Pipe Rack 8</v>
          </cell>
        </row>
        <row r="1162">
          <cell r="R1162" t="str">
            <v>Pipe Rack 8</v>
          </cell>
        </row>
        <row r="1163">
          <cell r="R1163" t="str">
            <v>Pipe Rack 8</v>
          </cell>
        </row>
        <row r="1165">
          <cell r="R1165" t="str">
            <v>Pipe Rack 9</v>
          </cell>
        </row>
        <row r="1166">
          <cell r="R1166" t="str">
            <v>Pipe Rack 9</v>
          </cell>
        </row>
        <row r="1167">
          <cell r="R1167" t="str">
            <v>Pipe Rack 9</v>
          </cell>
        </row>
        <row r="1168">
          <cell r="R1168" t="str">
            <v>Pipe Rack 9</v>
          </cell>
        </row>
        <row r="1169">
          <cell r="R1169" t="str">
            <v>Pipe Rack 9</v>
          </cell>
        </row>
        <row r="1170">
          <cell r="R1170" t="str">
            <v>Pipe Rack 9</v>
          </cell>
        </row>
        <row r="1171">
          <cell r="R1171" t="str">
            <v>Pipe Rack 9</v>
          </cell>
        </row>
        <row r="1172">
          <cell r="R1172" t="str">
            <v>Pipe Rack 9</v>
          </cell>
        </row>
        <row r="1173">
          <cell r="R1173" t="str">
            <v>Pipe Rack 9</v>
          </cell>
        </row>
        <row r="1174">
          <cell r="R1174" t="str">
            <v>Pipe Rack 9</v>
          </cell>
        </row>
        <row r="1175">
          <cell r="R1175" t="str">
            <v>Pipe Rack 9</v>
          </cell>
        </row>
        <row r="1176">
          <cell r="R1176" t="str">
            <v>Pipe Rack 9</v>
          </cell>
        </row>
        <row r="1177">
          <cell r="R1177" t="str">
            <v>Pipe Rack 9</v>
          </cell>
        </row>
        <row r="1179">
          <cell r="R1179" t="str">
            <v>Pipe Rack 10</v>
          </cell>
        </row>
        <row r="1180">
          <cell r="R1180" t="str">
            <v>Pipe Rack 10</v>
          </cell>
        </row>
        <row r="1181">
          <cell r="R1181" t="str">
            <v>Pipe Rack 10</v>
          </cell>
        </row>
        <row r="1182">
          <cell r="R1182" t="str">
            <v>Pipe Rack 10</v>
          </cell>
        </row>
        <row r="1183">
          <cell r="R1183" t="str">
            <v>Pipe Rack 10</v>
          </cell>
        </row>
        <row r="1184">
          <cell r="R1184" t="str">
            <v>Pipe Rack 10</v>
          </cell>
        </row>
        <row r="1185">
          <cell r="R1185" t="str">
            <v>Pipe Rack 10</v>
          </cell>
        </row>
        <row r="1186">
          <cell r="R1186" t="str">
            <v>Pipe Rack 10</v>
          </cell>
        </row>
        <row r="1187">
          <cell r="R1187" t="str">
            <v>Pipe Rack 10</v>
          </cell>
        </row>
        <row r="1188">
          <cell r="R1188" t="str">
            <v>Pipe Rack 10</v>
          </cell>
        </row>
        <row r="1189">
          <cell r="R1189" t="str">
            <v>Pipe Rack 10</v>
          </cell>
        </row>
        <row r="1190">
          <cell r="R1190" t="str">
            <v>Pipe Rack 10</v>
          </cell>
        </row>
        <row r="1191">
          <cell r="R1191" t="str">
            <v>Pipe Rack 10</v>
          </cell>
        </row>
        <row r="1193">
          <cell r="R1193" t="str">
            <v>Pipe Rack 11</v>
          </cell>
        </row>
        <row r="1194">
          <cell r="R1194" t="str">
            <v>Pipe Rack 11</v>
          </cell>
        </row>
        <row r="1195">
          <cell r="R1195" t="str">
            <v>Pipe Rack 11</v>
          </cell>
        </row>
        <row r="1196">
          <cell r="R1196" t="str">
            <v>Pipe Rack 11</v>
          </cell>
        </row>
        <row r="1197">
          <cell r="R1197" t="str">
            <v>Pipe Rack 11</v>
          </cell>
        </row>
        <row r="1198">
          <cell r="R1198" t="str">
            <v>Pipe Rack 11</v>
          </cell>
        </row>
        <row r="1199">
          <cell r="R1199" t="str">
            <v>Pipe Rack 11</v>
          </cell>
        </row>
        <row r="1200">
          <cell r="R1200" t="str">
            <v>Pipe Rack 11</v>
          </cell>
        </row>
        <row r="1201">
          <cell r="R1201" t="str">
            <v>Pipe Rack 11</v>
          </cell>
        </row>
        <row r="1202">
          <cell r="R1202" t="str">
            <v>Pipe Rack 11</v>
          </cell>
        </row>
        <row r="1203">
          <cell r="R1203" t="str">
            <v>Pipe Rack 11</v>
          </cell>
        </row>
        <row r="1204">
          <cell r="R1204" t="str">
            <v>Pipe Rack 11</v>
          </cell>
        </row>
        <row r="1205">
          <cell r="R1205" t="str">
            <v>Pipe Rack 11</v>
          </cell>
        </row>
        <row r="1207">
          <cell r="R1207" t="str">
            <v>Pipe Rack 12</v>
          </cell>
        </row>
        <row r="1208">
          <cell r="R1208" t="str">
            <v>Pipe Rack 12</v>
          </cell>
        </row>
        <row r="1209">
          <cell r="R1209" t="str">
            <v>Pipe Rack 12</v>
          </cell>
        </row>
        <row r="1210">
          <cell r="R1210" t="str">
            <v>Pipe Rack 12</v>
          </cell>
        </row>
        <row r="1211">
          <cell r="R1211" t="str">
            <v>Pipe Rack 12</v>
          </cell>
        </row>
        <row r="1212">
          <cell r="R1212" t="str">
            <v>Pipe Rack 12</v>
          </cell>
        </row>
        <row r="1213">
          <cell r="R1213" t="str">
            <v>Pipe Rack 12</v>
          </cell>
        </row>
        <row r="1214">
          <cell r="R1214" t="str">
            <v>Pipe Rack 12</v>
          </cell>
        </row>
        <row r="1215">
          <cell r="R1215" t="str">
            <v>Pipe Rack 12</v>
          </cell>
        </row>
        <row r="1216">
          <cell r="R1216" t="str">
            <v>Pipe Rack 12</v>
          </cell>
        </row>
        <row r="1217">
          <cell r="R1217" t="str">
            <v>Pipe Rack 12</v>
          </cell>
        </row>
        <row r="1218">
          <cell r="R1218" t="str">
            <v>Pipe Rack 12</v>
          </cell>
        </row>
        <row r="1219">
          <cell r="R1219" t="str">
            <v>Pipe Rack 12</v>
          </cell>
        </row>
        <row r="1226">
          <cell r="R1226" t="str">
            <v>Tk-6401</v>
          </cell>
        </row>
        <row r="1227">
          <cell r="R1227" t="str">
            <v>Tk-6401</v>
          </cell>
        </row>
        <row r="1228">
          <cell r="R1228" t="str">
            <v>Tk-6401</v>
          </cell>
        </row>
        <row r="1229">
          <cell r="R1229" t="str">
            <v>Tk-6401</v>
          </cell>
        </row>
        <row r="1230">
          <cell r="R1230" t="str">
            <v>Tk-6401</v>
          </cell>
        </row>
        <row r="1231">
          <cell r="R1231" t="str">
            <v>Tk-6401</v>
          </cell>
        </row>
        <row r="1232">
          <cell r="R1232" t="str">
            <v>Tk-6401</v>
          </cell>
        </row>
        <row r="1233">
          <cell r="R1233" t="str">
            <v>Tk-6401</v>
          </cell>
        </row>
        <row r="1234">
          <cell r="R1234" t="str">
            <v>Tk-6401</v>
          </cell>
        </row>
        <row r="1235">
          <cell r="R1235" t="str">
            <v>Tk-6401</v>
          </cell>
        </row>
        <row r="1236">
          <cell r="R1236" t="str">
            <v>Tk-6401</v>
          </cell>
        </row>
        <row r="1237">
          <cell r="R1237" t="str">
            <v>Tk-6401</v>
          </cell>
        </row>
        <row r="1238">
          <cell r="R1238" t="str">
            <v>Tk-6401</v>
          </cell>
        </row>
        <row r="1239">
          <cell r="R1239" t="str">
            <v>Tk-6401</v>
          </cell>
        </row>
        <row r="1241">
          <cell r="R1241" t="str">
            <v>Tk-6402</v>
          </cell>
        </row>
        <row r="1242">
          <cell r="R1242" t="str">
            <v>Tk-6402</v>
          </cell>
        </row>
        <row r="1243">
          <cell r="R1243" t="str">
            <v>Tk-6402</v>
          </cell>
        </row>
        <row r="1244">
          <cell r="R1244" t="str">
            <v>Tk-6402</v>
          </cell>
        </row>
        <row r="1245">
          <cell r="R1245" t="str">
            <v>Tk-6402</v>
          </cell>
        </row>
        <row r="1246">
          <cell r="R1246" t="str">
            <v>Tk-6402</v>
          </cell>
        </row>
        <row r="1247">
          <cell r="R1247" t="str">
            <v>Tk-6402</v>
          </cell>
        </row>
        <row r="1248">
          <cell r="R1248" t="str">
            <v>Tk-6402</v>
          </cell>
        </row>
        <row r="1249">
          <cell r="R1249" t="str">
            <v>Tk-6402</v>
          </cell>
        </row>
        <row r="1250">
          <cell r="R1250" t="str">
            <v>Tk-6402</v>
          </cell>
        </row>
        <row r="1251">
          <cell r="R1251" t="str">
            <v>Tk-6402</v>
          </cell>
        </row>
        <row r="1252">
          <cell r="R1252" t="str">
            <v>Tk-6402</v>
          </cell>
        </row>
        <row r="1253">
          <cell r="R1253" t="str">
            <v>Tk-6402</v>
          </cell>
        </row>
        <row r="1254">
          <cell r="R1254" t="str">
            <v>Tk-6402</v>
          </cell>
        </row>
        <row r="1256">
          <cell r="R1256" t="str">
            <v>Tk-7101A</v>
          </cell>
        </row>
        <row r="1257">
          <cell r="R1257" t="str">
            <v>Tk-7101A</v>
          </cell>
        </row>
        <row r="1258">
          <cell r="R1258" t="str">
            <v>Tk-7101A</v>
          </cell>
        </row>
        <row r="1259">
          <cell r="R1259" t="str">
            <v>Tk-7101A</v>
          </cell>
        </row>
        <row r="1260">
          <cell r="R1260" t="str">
            <v>Tk-7101A</v>
          </cell>
        </row>
        <row r="1261">
          <cell r="R1261" t="str">
            <v>Tk-7101A</v>
          </cell>
        </row>
        <row r="1262">
          <cell r="R1262" t="str">
            <v>Tk-7101A</v>
          </cell>
        </row>
        <row r="1263">
          <cell r="R1263" t="str">
            <v>Tk-7101A</v>
          </cell>
        </row>
        <row r="1264">
          <cell r="R1264" t="str">
            <v>Tk-7101A</v>
          </cell>
        </row>
        <row r="1265">
          <cell r="R1265" t="str">
            <v>Tk-7101A</v>
          </cell>
        </row>
        <row r="1266">
          <cell r="R1266" t="str">
            <v>Tk-7101A</v>
          </cell>
        </row>
        <row r="1267">
          <cell r="R1267" t="str">
            <v>Tk-7101A</v>
          </cell>
        </row>
        <row r="1268">
          <cell r="R1268" t="str">
            <v>Tk-7101A</v>
          </cell>
        </row>
        <row r="1269">
          <cell r="R1269" t="str">
            <v>Tk-7101A</v>
          </cell>
        </row>
        <row r="1271">
          <cell r="R1271" t="str">
            <v>Tk-7101B</v>
          </cell>
        </row>
        <row r="1272">
          <cell r="R1272" t="str">
            <v>Tk-7101B</v>
          </cell>
        </row>
        <row r="1273">
          <cell r="R1273" t="str">
            <v>Tk-7101B</v>
          </cell>
        </row>
        <row r="1274">
          <cell r="R1274" t="str">
            <v>Tk-7101B</v>
          </cell>
        </row>
        <row r="1275">
          <cell r="R1275" t="str">
            <v>Tk-7101B</v>
          </cell>
        </row>
        <row r="1276">
          <cell r="R1276" t="str">
            <v>Tk-7101B</v>
          </cell>
        </row>
        <row r="1277">
          <cell r="R1277" t="str">
            <v>Tk-7101B</v>
          </cell>
        </row>
        <row r="1278">
          <cell r="R1278" t="str">
            <v>Tk-7101B</v>
          </cell>
        </row>
        <row r="1279">
          <cell r="R1279" t="str">
            <v>Tk-7101B</v>
          </cell>
        </row>
        <row r="1280">
          <cell r="R1280" t="str">
            <v>Tk-7101B</v>
          </cell>
        </row>
        <row r="1281">
          <cell r="R1281" t="str">
            <v>Tk-7101B</v>
          </cell>
        </row>
        <row r="1282">
          <cell r="R1282" t="str">
            <v>Tk-7101B</v>
          </cell>
        </row>
        <row r="1283">
          <cell r="R1283" t="str">
            <v>Tk-7101B</v>
          </cell>
        </row>
        <row r="1284">
          <cell r="R1284" t="str">
            <v>Tk-7101B</v>
          </cell>
        </row>
        <row r="1286">
          <cell r="R1286" t="str">
            <v>Tk-7201</v>
          </cell>
        </row>
        <row r="1287">
          <cell r="R1287" t="str">
            <v>Tk-7201</v>
          </cell>
        </row>
        <row r="1288">
          <cell r="R1288" t="str">
            <v>Tk-7201</v>
          </cell>
        </row>
        <row r="1289">
          <cell r="R1289" t="str">
            <v>Tk-7201</v>
          </cell>
        </row>
        <row r="1290">
          <cell r="R1290" t="str">
            <v>Tk-7201</v>
          </cell>
        </row>
        <row r="1291">
          <cell r="R1291" t="str">
            <v>Tk-7201</v>
          </cell>
        </row>
        <row r="1292">
          <cell r="R1292" t="str">
            <v>Tk-7201</v>
          </cell>
        </row>
        <row r="1293">
          <cell r="R1293" t="str">
            <v>Tk-7201</v>
          </cell>
        </row>
        <row r="1294">
          <cell r="R1294" t="str">
            <v>Tk-7201</v>
          </cell>
        </row>
        <row r="1295">
          <cell r="R1295" t="str">
            <v>Tk-7201</v>
          </cell>
        </row>
        <row r="1296">
          <cell r="R1296" t="str">
            <v>Tk-7201</v>
          </cell>
        </row>
        <row r="1297">
          <cell r="R1297" t="str">
            <v>Tk-7201</v>
          </cell>
        </row>
        <row r="1298">
          <cell r="R1298" t="str">
            <v>Tk-7201</v>
          </cell>
        </row>
        <row r="1299">
          <cell r="R1299" t="str">
            <v>Tk-7201</v>
          </cell>
        </row>
        <row r="1302">
          <cell r="R1302" t="str">
            <v>E-1001 A</v>
          </cell>
        </row>
        <row r="1303">
          <cell r="R1303" t="str">
            <v>E-1001 A</v>
          </cell>
        </row>
        <row r="1304">
          <cell r="R1304" t="str">
            <v>E-1001 A</v>
          </cell>
        </row>
        <row r="1305">
          <cell r="R1305" t="str">
            <v>E-1001 A</v>
          </cell>
        </row>
        <row r="1306">
          <cell r="R1306" t="str">
            <v>E-1001 A</v>
          </cell>
        </row>
        <row r="1307">
          <cell r="R1307" t="str">
            <v>E-1001 A</v>
          </cell>
        </row>
        <row r="1308">
          <cell r="R1308" t="str">
            <v>E-1001 A</v>
          </cell>
        </row>
        <row r="1309">
          <cell r="R1309" t="str">
            <v>E-1001 A</v>
          </cell>
        </row>
        <row r="1310">
          <cell r="R1310" t="str">
            <v>E-1001 A</v>
          </cell>
        </row>
        <row r="1311">
          <cell r="R1311" t="str">
            <v>E-1001 A</v>
          </cell>
        </row>
        <row r="1312">
          <cell r="R1312" t="str">
            <v>E-1001 A</v>
          </cell>
        </row>
        <row r="1313">
          <cell r="R1313" t="str">
            <v>E-1001 A</v>
          </cell>
        </row>
        <row r="1314">
          <cell r="R1314" t="str">
            <v>E-1001 A</v>
          </cell>
        </row>
        <row r="1316">
          <cell r="R1316" t="str">
            <v xml:space="preserve">E-1001 B </v>
          </cell>
        </row>
        <row r="1317">
          <cell r="R1317" t="str">
            <v xml:space="preserve">E-1001 B </v>
          </cell>
        </row>
        <row r="1318">
          <cell r="R1318" t="str">
            <v xml:space="preserve">E-1001 B </v>
          </cell>
        </row>
        <row r="1319">
          <cell r="R1319" t="str">
            <v xml:space="preserve">E-1001 B </v>
          </cell>
        </row>
        <row r="1320">
          <cell r="R1320" t="str">
            <v xml:space="preserve">E-1001 B </v>
          </cell>
        </row>
        <row r="1321">
          <cell r="R1321" t="str">
            <v xml:space="preserve">E-1001 B </v>
          </cell>
        </row>
        <row r="1322">
          <cell r="R1322" t="str">
            <v xml:space="preserve">E-1001 B </v>
          </cell>
        </row>
        <row r="1323">
          <cell r="R1323" t="str">
            <v xml:space="preserve">E-1001 B </v>
          </cell>
        </row>
        <row r="1324">
          <cell r="R1324" t="str">
            <v xml:space="preserve">E-1001 B </v>
          </cell>
        </row>
        <row r="1325">
          <cell r="R1325" t="str">
            <v xml:space="preserve">E-1001 B </v>
          </cell>
        </row>
        <row r="1326">
          <cell r="R1326" t="str">
            <v xml:space="preserve">E-1001 B </v>
          </cell>
        </row>
        <row r="1327">
          <cell r="R1327" t="str">
            <v xml:space="preserve">E-1001 B </v>
          </cell>
        </row>
        <row r="1328">
          <cell r="R1328" t="str">
            <v xml:space="preserve">E-1001 B </v>
          </cell>
        </row>
        <row r="1330">
          <cell r="R1330" t="str">
            <v xml:space="preserve">E-1002 A </v>
          </cell>
        </row>
        <row r="1331">
          <cell r="R1331" t="str">
            <v xml:space="preserve">E-1002 A </v>
          </cell>
        </row>
        <row r="1332">
          <cell r="R1332" t="str">
            <v xml:space="preserve">E-1002 A </v>
          </cell>
        </row>
        <row r="1333">
          <cell r="R1333" t="str">
            <v xml:space="preserve">E-1002 A </v>
          </cell>
        </row>
        <row r="1334">
          <cell r="R1334" t="str">
            <v xml:space="preserve">E-1002 A </v>
          </cell>
        </row>
        <row r="1335">
          <cell r="R1335" t="str">
            <v xml:space="preserve">E-1002 A </v>
          </cell>
        </row>
        <row r="1336">
          <cell r="R1336" t="str">
            <v xml:space="preserve">E-1002 A </v>
          </cell>
        </row>
        <row r="1337">
          <cell r="R1337" t="str">
            <v xml:space="preserve">E-1002 A </v>
          </cell>
        </row>
        <row r="1338">
          <cell r="R1338" t="str">
            <v xml:space="preserve">E-1002 A </v>
          </cell>
        </row>
        <row r="1339">
          <cell r="R1339" t="str">
            <v xml:space="preserve">E-1002 A </v>
          </cell>
        </row>
        <row r="1340">
          <cell r="R1340" t="str">
            <v xml:space="preserve">E-1002 A </v>
          </cell>
        </row>
        <row r="1341">
          <cell r="R1341" t="str">
            <v xml:space="preserve">E-1002 A </v>
          </cell>
        </row>
        <row r="1342">
          <cell r="R1342" t="str">
            <v xml:space="preserve">E-1002 A </v>
          </cell>
        </row>
        <row r="1344">
          <cell r="R1344" t="str">
            <v xml:space="preserve">E-1002 B </v>
          </cell>
        </row>
        <row r="1345">
          <cell r="R1345" t="str">
            <v xml:space="preserve">E-1002 B </v>
          </cell>
        </row>
        <row r="1346">
          <cell r="R1346" t="str">
            <v xml:space="preserve">E-1002 B </v>
          </cell>
        </row>
        <row r="1347">
          <cell r="R1347" t="str">
            <v xml:space="preserve">E-1002 B </v>
          </cell>
        </row>
        <row r="1348">
          <cell r="R1348" t="str">
            <v xml:space="preserve">E-1002 B </v>
          </cell>
        </row>
        <row r="1349">
          <cell r="R1349" t="str">
            <v xml:space="preserve">E-1002 B </v>
          </cell>
        </row>
        <row r="1350">
          <cell r="R1350" t="str">
            <v xml:space="preserve">E-1002 B </v>
          </cell>
        </row>
        <row r="1351">
          <cell r="R1351" t="str">
            <v xml:space="preserve">E-1002 B </v>
          </cell>
        </row>
        <row r="1352">
          <cell r="R1352" t="str">
            <v xml:space="preserve">E-1002 B </v>
          </cell>
        </row>
        <row r="1353">
          <cell r="R1353" t="str">
            <v xml:space="preserve">E-1002 B </v>
          </cell>
        </row>
        <row r="1354">
          <cell r="R1354" t="str">
            <v xml:space="preserve">E-1002 B </v>
          </cell>
        </row>
        <row r="1355">
          <cell r="R1355" t="str">
            <v xml:space="preserve">E-1002 B </v>
          </cell>
        </row>
        <row r="1356">
          <cell r="R1356" t="str">
            <v xml:space="preserve">E-1002 B </v>
          </cell>
        </row>
        <row r="1358">
          <cell r="R1358" t="str">
            <v>E-1003 A</v>
          </cell>
        </row>
        <row r="1359">
          <cell r="R1359" t="str">
            <v>E-1003 A</v>
          </cell>
        </row>
        <row r="1360">
          <cell r="R1360" t="str">
            <v>E-1003 A</v>
          </cell>
        </row>
        <row r="1361">
          <cell r="R1361" t="str">
            <v>E-1003 A</v>
          </cell>
        </row>
        <row r="1362">
          <cell r="R1362" t="str">
            <v>E-1003 A</v>
          </cell>
        </row>
        <row r="1363">
          <cell r="R1363" t="str">
            <v>E-1003 A</v>
          </cell>
        </row>
        <row r="1364">
          <cell r="R1364" t="str">
            <v>E-1003 A</v>
          </cell>
        </row>
        <row r="1365">
          <cell r="R1365" t="str">
            <v>E-1003 A</v>
          </cell>
        </row>
        <row r="1366">
          <cell r="R1366" t="str">
            <v>E-1003 A</v>
          </cell>
        </row>
        <row r="1367">
          <cell r="R1367" t="str">
            <v>E-1003 A</v>
          </cell>
        </row>
        <row r="1368">
          <cell r="R1368" t="str">
            <v>E-1003 A</v>
          </cell>
        </row>
        <row r="1369">
          <cell r="R1369" t="str">
            <v>E-1003 A</v>
          </cell>
        </row>
        <row r="1370">
          <cell r="R1370" t="str">
            <v>E-1003 A</v>
          </cell>
        </row>
        <row r="1372">
          <cell r="R1372" t="str">
            <v>E-1003 B</v>
          </cell>
        </row>
        <row r="1373">
          <cell r="R1373" t="str">
            <v>E-1003 B</v>
          </cell>
        </row>
        <row r="1374">
          <cell r="R1374" t="str">
            <v>E-1003 B</v>
          </cell>
        </row>
        <row r="1375">
          <cell r="R1375" t="str">
            <v>E-1003 B</v>
          </cell>
        </row>
        <row r="1376">
          <cell r="R1376" t="str">
            <v>E-1003 B</v>
          </cell>
        </row>
        <row r="1377">
          <cell r="R1377" t="str">
            <v>E-1003 B</v>
          </cell>
        </row>
        <row r="1378">
          <cell r="R1378" t="str">
            <v>E-1003 B</v>
          </cell>
        </row>
        <row r="1379">
          <cell r="R1379" t="str">
            <v>E-1003 B</v>
          </cell>
        </row>
        <row r="1380">
          <cell r="R1380" t="str">
            <v>E-1003 B</v>
          </cell>
        </row>
        <row r="1381">
          <cell r="R1381" t="str">
            <v>E-1003 B</v>
          </cell>
        </row>
        <row r="1382">
          <cell r="R1382" t="str">
            <v>E-1003 B</v>
          </cell>
        </row>
        <row r="1383">
          <cell r="R1383" t="str">
            <v>E-1003 B</v>
          </cell>
        </row>
        <row r="1384">
          <cell r="R1384" t="str">
            <v>E-1003 B</v>
          </cell>
        </row>
        <row r="1386">
          <cell r="R1386" t="str">
            <v>E-1004 A</v>
          </cell>
        </row>
        <row r="1387">
          <cell r="R1387" t="str">
            <v>E-1004 A</v>
          </cell>
        </row>
        <row r="1388">
          <cell r="R1388" t="str">
            <v>E-1004 A</v>
          </cell>
        </row>
        <row r="1389">
          <cell r="R1389" t="str">
            <v>E-1004 A</v>
          </cell>
        </row>
        <row r="1390">
          <cell r="R1390" t="str">
            <v>E-1004 A</v>
          </cell>
        </row>
        <row r="1391">
          <cell r="R1391" t="str">
            <v>E-1004 A</v>
          </cell>
        </row>
        <row r="1392">
          <cell r="R1392" t="str">
            <v>E-1004 A</v>
          </cell>
        </row>
        <row r="1393">
          <cell r="R1393" t="str">
            <v>E-1004 A</v>
          </cell>
        </row>
        <row r="1394">
          <cell r="R1394" t="str">
            <v>E-1004 A</v>
          </cell>
        </row>
        <row r="1395">
          <cell r="R1395" t="str">
            <v>E-1004 A</v>
          </cell>
        </row>
        <row r="1396">
          <cell r="R1396" t="str">
            <v>E-1004 A</v>
          </cell>
        </row>
        <row r="1397">
          <cell r="R1397" t="str">
            <v>E-1004 A</v>
          </cell>
        </row>
        <row r="1398">
          <cell r="R1398" t="str">
            <v>E-1004 A</v>
          </cell>
        </row>
        <row r="1400">
          <cell r="R1400" t="str">
            <v>E-1004 B</v>
          </cell>
        </row>
        <row r="1401">
          <cell r="R1401" t="str">
            <v>E-1004 B</v>
          </cell>
        </row>
        <row r="1402">
          <cell r="R1402" t="str">
            <v>E-1004 B</v>
          </cell>
        </row>
        <row r="1403">
          <cell r="R1403" t="str">
            <v>E-1004 B</v>
          </cell>
        </row>
        <row r="1404">
          <cell r="R1404" t="str">
            <v>E-1004 B</v>
          </cell>
        </row>
        <row r="1405">
          <cell r="R1405" t="str">
            <v>E-1004 B</v>
          </cell>
        </row>
        <row r="1406">
          <cell r="R1406" t="str">
            <v>E-1004 B</v>
          </cell>
        </row>
        <row r="1407">
          <cell r="R1407" t="str">
            <v>E-1004 B</v>
          </cell>
        </row>
        <row r="1408">
          <cell r="R1408" t="str">
            <v>E-1004 B</v>
          </cell>
        </row>
        <row r="1409">
          <cell r="R1409" t="str">
            <v>E-1004 B</v>
          </cell>
        </row>
        <row r="1410">
          <cell r="R1410" t="str">
            <v>E-1004 B</v>
          </cell>
        </row>
        <row r="1411">
          <cell r="R1411" t="str">
            <v>E-1004 B</v>
          </cell>
        </row>
        <row r="1412">
          <cell r="R1412" t="str">
            <v>E-1004 B</v>
          </cell>
        </row>
        <row r="1414">
          <cell r="R1414" t="str">
            <v xml:space="preserve">E-1005 </v>
          </cell>
        </row>
        <row r="1415">
          <cell r="R1415" t="str">
            <v xml:space="preserve">E-1005 </v>
          </cell>
        </row>
        <row r="1416">
          <cell r="R1416" t="str">
            <v xml:space="preserve">E-1005 </v>
          </cell>
        </row>
        <row r="1417">
          <cell r="R1417" t="str">
            <v xml:space="preserve">E-1005 </v>
          </cell>
        </row>
        <row r="1418">
          <cell r="R1418" t="str">
            <v xml:space="preserve">E-1005 </v>
          </cell>
        </row>
        <row r="1419">
          <cell r="R1419" t="str">
            <v xml:space="preserve">E-1005 </v>
          </cell>
        </row>
        <row r="1420">
          <cell r="R1420" t="str">
            <v xml:space="preserve">E-1005 </v>
          </cell>
        </row>
        <row r="1421">
          <cell r="R1421" t="str">
            <v xml:space="preserve">E-1005 </v>
          </cell>
        </row>
        <row r="1422">
          <cell r="R1422" t="str">
            <v xml:space="preserve">E-1005 </v>
          </cell>
        </row>
        <row r="1423">
          <cell r="R1423" t="str">
            <v xml:space="preserve">E-1005 </v>
          </cell>
        </row>
        <row r="1424">
          <cell r="R1424" t="str">
            <v xml:space="preserve">E-1005 </v>
          </cell>
        </row>
        <row r="1425">
          <cell r="R1425" t="str">
            <v xml:space="preserve">E-1005 </v>
          </cell>
        </row>
        <row r="1426">
          <cell r="R1426" t="str">
            <v xml:space="preserve">E-1005 </v>
          </cell>
        </row>
        <row r="1428">
          <cell r="R1428" t="str">
            <v xml:space="preserve">E-1006 </v>
          </cell>
        </row>
        <row r="1429">
          <cell r="R1429" t="str">
            <v xml:space="preserve">E-1006 </v>
          </cell>
        </row>
        <row r="1430">
          <cell r="R1430" t="str">
            <v xml:space="preserve">E-1006 </v>
          </cell>
        </row>
        <row r="1431">
          <cell r="R1431" t="str">
            <v xml:space="preserve">E-1006 </v>
          </cell>
        </row>
        <row r="1432">
          <cell r="R1432" t="str">
            <v xml:space="preserve">E-1006 </v>
          </cell>
        </row>
        <row r="1433">
          <cell r="R1433" t="str">
            <v xml:space="preserve">E-1006 </v>
          </cell>
        </row>
        <row r="1434">
          <cell r="R1434" t="str">
            <v xml:space="preserve">E-1006 </v>
          </cell>
        </row>
        <row r="1435">
          <cell r="R1435" t="str">
            <v xml:space="preserve">E-1006 </v>
          </cell>
        </row>
        <row r="1436">
          <cell r="R1436" t="str">
            <v xml:space="preserve">E-1006 </v>
          </cell>
        </row>
        <row r="1437">
          <cell r="R1437" t="str">
            <v xml:space="preserve">E-1006 </v>
          </cell>
        </row>
        <row r="1438">
          <cell r="R1438" t="str">
            <v xml:space="preserve">E-1006 </v>
          </cell>
        </row>
        <row r="1439">
          <cell r="R1439" t="str">
            <v xml:space="preserve">E-1006 </v>
          </cell>
        </row>
        <row r="1440">
          <cell r="R1440" t="str">
            <v xml:space="preserve">E-1006 </v>
          </cell>
        </row>
        <row r="1442">
          <cell r="R1442" t="str">
            <v xml:space="preserve">E-1007 </v>
          </cell>
        </row>
        <row r="1443">
          <cell r="R1443" t="str">
            <v xml:space="preserve">E-1007 </v>
          </cell>
        </row>
        <row r="1444">
          <cell r="R1444" t="str">
            <v xml:space="preserve">E-1007 </v>
          </cell>
        </row>
        <row r="1445">
          <cell r="R1445" t="str">
            <v xml:space="preserve">E-1007 </v>
          </cell>
        </row>
        <row r="1446">
          <cell r="R1446" t="str">
            <v xml:space="preserve">E-1007 </v>
          </cell>
        </row>
        <row r="1447">
          <cell r="R1447" t="str">
            <v xml:space="preserve">E-1007 </v>
          </cell>
        </row>
        <row r="1448">
          <cell r="R1448" t="str">
            <v xml:space="preserve">E-1007 </v>
          </cell>
        </row>
        <row r="1449">
          <cell r="R1449" t="str">
            <v xml:space="preserve">E-1007 </v>
          </cell>
        </row>
        <row r="1450">
          <cell r="R1450" t="str">
            <v xml:space="preserve">E-1007 </v>
          </cell>
        </row>
        <row r="1451">
          <cell r="R1451" t="str">
            <v xml:space="preserve">E-1007 </v>
          </cell>
        </row>
        <row r="1452">
          <cell r="R1452" t="str">
            <v xml:space="preserve">E-1007 </v>
          </cell>
        </row>
        <row r="1453">
          <cell r="R1453" t="str">
            <v xml:space="preserve">E-1007 </v>
          </cell>
        </row>
        <row r="1454">
          <cell r="R1454" t="str">
            <v xml:space="preserve">E-1007 </v>
          </cell>
        </row>
        <row r="1456">
          <cell r="R1456" t="str">
            <v xml:space="preserve">E-1008 </v>
          </cell>
        </row>
        <row r="1457">
          <cell r="R1457" t="str">
            <v xml:space="preserve">E-1008 </v>
          </cell>
        </row>
        <row r="1458">
          <cell r="R1458" t="str">
            <v xml:space="preserve">E-1008 </v>
          </cell>
        </row>
        <row r="1459">
          <cell r="R1459" t="str">
            <v xml:space="preserve">E-1008 </v>
          </cell>
        </row>
        <row r="1460">
          <cell r="R1460" t="str">
            <v xml:space="preserve">E-1008 </v>
          </cell>
        </row>
        <row r="1461">
          <cell r="R1461" t="str">
            <v xml:space="preserve">E-1008 </v>
          </cell>
        </row>
        <row r="1462">
          <cell r="R1462" t="str">
            <v xml:space="preserve">E-1008 </v>
          </cell>
        </row>
        <row r="1463">
          <cell r="R1463" t="str">
            <v xml:space="preserve">E-1008 </v>
          </cell>
        </row>
        <row r="1464">
          <cell r="R1464" t="str">
            <v xml:space="preserve">E-1008 </v>
          </cell>
        </row>
        <row r="1465">
          <cell r="R1465" t="str">
            <v xml:space="preserve">E-1008 </v>
          </cell>
        </row>
        <row r="1466">
          <cell r="R1466" t="str">
            <v xml:space="preserve">E-1008 </v>
          </cell>
        </row>
        <row r="1467">
          <cell r="R1467" t="str">
            <v xml:space="preserve">E-1008 </v>
          </cell>
        </row>
        <row r="1468">
          <cell r="R1468" t="str">
            <v xml:space="preserve">E-1008 </v>
          </cell>
        </row>
        <row r="1470">
          <cell r="R1470" t="str">
            <v>E-1009</v>
          </cell>
        </row>
        <row r="1471">
          <cell r="R1471" t="str">
            <v>E-1009</v>
          </cell>
        </row>
        <row r="1472">
          <cell r="R1472" t="str">
            <v>E-1009</v>
          </cell>
        </row>
        <row r="1473">
          <cell r="R1473" t="str">
            <v>E-1009</v>
          </cell>
        </row>
        <row r="1474">
          <cell r="R1474" t="str">
            <v>E-1009</v>
          </cell>
        </row>
        <row r="1475">
          <cell r="R1475" t="str">
            <v>E-1009</v>
          </cell>
        </row>
        <row r="1476">
          <cell r="R1476" t="str">
            <v>E-1009</v>
          </cell>
        </row>
        <row r="1477">
          <cell r="R1477" t="str">
            <v>E-1009</v>
          </cell>
        </row>
        <row r="1478">
          <cell r="R1478" t="str">
            <v>E-1009</v>
          </cell>
        </row>
        <row r="1479">
          <cell r="R1479" t="str">
            <v>E-1009</v>
          </cell>
        </row>
        <row r="1480">
          <cell r="R1480" t="str">
            <v>E-1009</v>
          </cell>
        </row>
        <row r="1481">
          <cell r="R1481" t="str">
            <v>E-1009</v>
          </cell>
        </row>
        <row r="1482">
          <cell r="R1482" t="str">
            <v>E-1009</v>
          </cell>
        </row>
        <row r="1484">
          <cell r="R1484" t="str">
            <v>E-1010</v>
          </cell>
        </row>
        <row r="1485">
          <cell r="R1485" t="str">
            <v>E-1010</v>
          </cell>
        </row>
        <row r="1486">
          <cell r="R1486" t="str">
            <v>E-1010</v>
          </cell>
        </row>
        <row r="1487">
          <cell r="R1487" t="str">
            <v>E-1010</v>
          </cell>
        </row>
        <row r="1488">
          <cell r="R1488" t="str">
            <v>E-1010</v>
          </cell>
        </row>
        <row r="1489">
          <cell r="R1489" t="str">
            <v>E-1010</v>
          </cell>
        </row>
        <row r="1490">
          <cell r="R1490" t="str">
            <v>E-1010</v>
          </cell>
        </row>
        <row r="1491">
          <cell r="R1491" t="str">
            <v>E-1010</v>
          </cell>
        </row>
        <row r="1492">
          <cell r="R1492" t="str">
            <v>E-1010</v>
          </cell>
        </row>
        <row r="1493">
          <cell r="R1493" t="str">
            <v>E-1010</v>
          </cell>
        </row>
        <row r="1494">
          <cell r="R1494" t="str">
            <v>E-1010</v>
          </cell>
        </row>
        <row r="1495">
          <cell r="R1495" t="str">
            <v>E-1010</v>
          </cell>
        </row>
        <row r="1496">
          <cell r="R1496" t="str">
            <v>E-1010</v>
          </cell>
        </row>
        <row r="1498">
          <cell r="R1498" t="str">
            <v>E-1011</v>
          </cell>
        </row>
        <row r="1499">
          <cell r="R1499" t="str">
            <v>E-1011</v>
          </cell>
        </row>
        <row r="1500">
          <cell r="R1500" t="str">
            <v>E-1011</v>
          </cell>
        </row>
        <row r="1501">
          <cell r="R1501" t="str">
            <v>E-1011</v>
          </cell>
        </row>
        <row r="1502">
          <cell r="R1502" t="str">
            <v>E-1011</v>
          </cell>
        </row>
        <row r="1503">
          <cell r="R1503" t="str">
            <v>E-1011</v>
          </cell>
        </row>
        <row r="1504">
          <cell r="R1504" t="str">
            <v>E-1011</v>
          </cell>
        </row>
        <row r="1505">
          <cell r="R1505" t="str">
            <v>E-1011</v>
          </cell>
        </row>
        <row r="1506">
          <cell r="R1506" t="str">
            <v>E-1011</v>
          </cell>
        </row>
        <row r="1507">
          <cell r="R1507" t="str">
            <v>E-1011</v>
          </cell>
        </row>
        <row r="1508">
          <cell r="R1508" t="str">
            <v>E-1011</v>
          </cell>
        </row>
        <row r="1509">
          <cell r="R1509" t="str">
            <v>E-1011</v>
          </cell>
        </row>
        <row r="1510">
          <cell r="R1510" t="str">
            <v>E-1011</v>
          </cell>
        </row>
        <row r="1512">
          <cell r="R1512" t="str">
            <v>E-1012</v>
          </cell>
        </row>
        <row r="1513">
          <cell r="R1513" t="str">
            <v>E-1012</v>
          </cell>
        </row>
        <row r="1514">
          <cell r="R1514" t="str">
            <v>E-1012</v>
          </cell>
        </row>
        <row r="1515">
          <cell r="R1515" t="str">
            <v>E-1012</v>
          </cell>
        </row>
        <row r="1516">
          <cell r="R1516" t="str">
            <v>E-1012</v>
          </cell>
        </row>
        <row r="1517">
          <cell r="R1517" t="str">
            <v>E-1012</v>
          </cell>
        </row>
        <row r="1518">
          <cell r="R1518" t="str">
            <v>E-1012</v>
          </cell>
        </row>
        <row r="1519">
          <cell r="R1519" t="str">
            <v>E-1012</v>
          </cell>
        </row>
        <row r="1520">
          <cell r="R1520" t="str">
            <v>E-1012</v>
          </cell>
        </row>
        <row r="1521">
          <cell r="R1521" t="str">
            <v>E-1012</v>
          </cell>
        </row>
        <row r="1522">
          <cell r="R1522" t="str">
            <v>E-1012</v>
          </cell>
        </row>
        <row r="1523">
          <cell r="R1523" t="str">
            <v>E-1012</v>
          </cell>
        </row>
        <row r="1524">
          <cell r="R1524" t="str">
            <v>E-1012</v>
          </cell>
        </row>
        <row r="1526">
          <cell r="R1526" t="str">
            <v>E-1014</v>
          </cell>
        </row>
        <row r="1527">
          <cell r="R1527" t="str">
            <v>E-1014</v>
          </cell>
        </row>
        <row r="1528">
          <cell r="R1528" t="str">
            <v>E-1014</v>
          </cell>
        </row>
        <row r="1529">
          <cell r="R1529" t="str">
            <v>E-1014</v>
          </cell>
        </row>
        <row r="1530">
          <cell r="R1530" t="str">
            <v>E-1014</v>
          </cell>
        </row>
        <row r="1531">
          <cell r="R1531" t="str">
            <v>E-1014</v>
          </cell>
        </row>
        <row r="1532">
          <cell r="R1532" t="str">
            <v>E-1014</v>
          </cell>
        </row>
        <row r="1533">
          <cell r="R1533" t="str">
            <v>E-1014</v>
          </cell>
        </row>
        <row r="1534">
          <cell r="R1534" t="str">
            <v>E-1014</v>
          </cell>
        </row>
        <row r="1535">
          <cell r="R1535" t="str">
            <v>E-1014</v>
          </cell>
        </row>
        <row r="1536">
          <cell r="R1536" t="str">
            <v>E-1014</v>
          </cell>
        </row>
        <row r="1537">
          <cell r="R1537" t="str">
            <v>E-1014</v>
          </cell>
        </row>
        <row r="1538">
          <cell r="R1538" t="str">
            <v>E-1014</v>
          </cell>
        </row>
        <row r="1540">
          <cell r="R1540" t="str">
            <v>E-1016</v>
          </cell>
        </row>
        <row r="1541">
          <cell r="R1541" t="str">
            <v>E-1016</v>
          </cell>
        </row>
        <row r="1542">
          <cell r="R1542" t="str">
            <v>E-1016</v>
          </cell>
        </row>
        <row r="1543">
          <cell r="R1543" t="str">
            <v>E-1016</v>
          </cell>
        </row>
        <row r="1544">
          <cell r="R1544" t="str">
            <v>E-1016</v>
          </cell>
        </row>
        <row r="1545">
          <cell r="R1545" t="str">
            <v>E-1016</v>
          </cell>
        </row>
        <row r="1546">
          <cell r="R1546" t="str">
            <v>E-1016</v>
          </cell>
        </row>
        <row r="1547">
          <cell r="R1547" t="str">
            <v>E-1016</v>
          </cell>
        </row>
        <row r="1548">
          <cell r="R1548" t="str">
            <v>E-1016</v>
          </cell>
        </row>
        <row r="1549">
          <cell r="R1549" t="str">
            <v>E-1016</v>
          </cell>
        </row>
        <row r="1550">
          <cell r="R1550" t="str">
            <v>E-1016</v>
          </cell>
        </row>
        <row r="1551">
          <cell r="R1551" t="str">
            <v>E-1016</v>
          </cell>
        </row>
        <row r="1552">
          <cell r="R1552" t="str">
            <v>E-1016</v>
          </cell>
        </row>
        <row r="1554">
          <cell r="R1554" t="str">
            <v>E-1061 A</v>
          </cell>
        </row>
        <row r="1555">
          <cell r="R1555" t="str">
            <v>E-1061 A</v>
          </cell>
        </row>
        <row r="1556">
          <cell r="R1556" t="str">
            <v>E-1061 A</v>
          </cell>
        </row>
        <row r="1557">
          <cell r="R1557" t="str">
            <v>E-1061 A</v>
          </cell>
        </row>
        <row r="1558">
          <cell r="R1558" t="str">
            <v>E-1061 A</v>
          </cell>
        </row>
        <row r="1559">
          <cell r="R1559" t="str">
            <v>E-1061 A</v>
          </cell>
        </row>
        <row r="1560">
          <cell r="R1560" t="str">
            <v>E-1061 A</v>
          </cell>
        </row>
        <row r="1561">
          <cell r="R1561" t="str">
            <v>E-1061 A</v>
          </cell>
        </row>
        <row r="1562">
          <cell r="R1562" t="str">
            <v>E-1061 A</v>
          </cell>
        </row>
        <row r="1563">
          <cell r="R1563" t="str">
            <v>E-1061 A</v>
          </cell>
        </row>
        <row r="1564">
          <cell r="R1564" t="str">
            <v>E-1061 A</v>
          </cell>
        </row>
        <row r="1565">
          <cell r="R1565" t="str">
            <v>E-1061 A</v>
          </cell>
        </row>
        <row r="1566">
          <cell r="R1566" t="str">
            <v>E-1061 A</v>
          </cell>
        </row>
        <row r="1568">
          <cell r="R1568" t="str">
            <v>E-1061 B</v>
          </cell>
        </row>
        <row r="1569">
          <cell r="R1569" t="str">
            <v>E-1061 B</v>
          </cell>
        </row>
        <row r="1570">
          <cell r="R1570" t="str">
            <v>E-1061 B</v>
          </cell>
        </row>
        <row r="1571">
          <cell r="R1571" t="str">
            <v>E-1061 B</v>
          </cell>
        </row>
        <row r="1572">
          <cell r="R1572" t="str">
            <v>E-1061 B</v>
          </cell>
        </row>
        <row r="1573">
          <cell r="R1573" t="str">
            <v>E-1061 B</v>
          </cell>
        </row>
        <row r="1574">
          <cell r="R1574" t="str">
            <v>E-1061 B</v>
          </cell>
        </row>
        <row r="1575">
          <cell r="R1575" t="str">
            <v>E-1061 B</v>
          </cell>
        </row>
        <row r="1576">
          <cell r="R1576" t="str">
            <v>E-1061 B</v>
          </cell>
        </row>
        <row r="1577">
          <cell r="R1577" t="str">
            <v>E-1061 B</v>
          </cell>
        </row>
        <row r="1578">
          <cell r="R1578" t="str">
            <v>E-1061 B</v>
          </cell>
        </row>
        <row r="1579">
          <cell r="R1579" t="str">
            <v>E-1061 B</v>
          </cell>
        </row>
        <row r="1580">
          <cell r="R1580" t="str">
            <v>E-1061 B</v>
          </cell>
        </row>
        <row r="1582">
          <cell r="R1582" t="str">
            <v>E-1062</v>
          </cell>
        </row>
        <row r="1583">
          <cell r="R1583" t="str">
            <v>E-1062</v>
          </cell>
        </row>
        <row r="1584">
          <cell r="R1584" t="str">
            <v>E-1062</v>
          </cell>
        </row>
        <row r="1585">
          <cell r="R1585" t="str">
            <v>E-1062</v>
          </cell>
        </row>
        <row r="1586">
          <cell r="R1586" t="str">
            <v>E-1062</v>
          </cell>
        </row>
        <row r="1587">
          <cell r="R1587" t="str">
            <v>E-1062</v>
          </cell>
        </row>
        <row r="1588">
          <cell r="R1588" t="str">
            <v>E-1062</v>
          </cell>
        </row>
        <row r="1589">
          <cell r="R1589" t="str">
            <v>E-1062</v>
          </cell>
        </row>
        <row r="1590">
          <cell r="R1590" t="str">
            <v>E-1062</v>
          </cell>
        </row>
        <row r="1591">
          <cell r="R1591" t="str">
            <v>E-1062</v>
          </cell>
        </row>
        <row r="1592">
          <cell r="R1592" t="str">
            <v>E-1062</v>
          </cell>
        </row>
        <row r="1593">
          <cell r="R1593" t="str">
            <v>E-1062</v>
          </cell>
        </row>
        <row r="1594">
          <cell r="R1594" t="str">
            <v>E-1062</v>
          </cell>
        </row>
        <row r="1596">
          <cell r="R1596" t="str">
            <v>E-1501 A</v>
          </cell>
        </row>
        <row r="1597">
          <cell r="R1597" t="str">
            <v>E-1501 A</v>
          </cell>
        </row>
        <row r="1598">
          <cell r="R1598" t="str">
            <v>E-1501 A</v>
          </cell>
        </row>
        <row r="1599">
          <cell r="R1599" t="str">
            <v>E-1501 A</v>
          </cell>
        </row>
        <row r="1600">
          <cell r="R1600" t="str">
            <v>E-1501 A</v>
          </cell>
        </row>
        <row r="1601">
          <cell r="R1601" t="str">
            <v>E-1501 A</v>
          </cell>
        </row>
        <row r="1602">
          <cell r="R1602" t="str">
            <v>E-1501 A</v>
          </cell>
        </row>
        <row r="1603">
          <cell r="R1603" t="str">
            <v>E-1501 A</v>
          </cell>
        </row>
        <row r="1604">
          <cell r="R1604" t="str">
            <v>E-1501 A</v>
          </cell>
        </row>
        <row r="1605">
          <cell r="R1605" t="str">
            <v>E-1501 A</v>
          </cell>
        </row>
        <row r="1606">
          <cell r="R1606" t="str">
            <v>E-1501 A</v>
          </cell>
        </row>
        <row r="1607">
          <cell r="R1607" t="str">
            <v>E-1501 A</v>
          </cell>
        </row>
        <row r="1608">
          <cell r="R1608" t="str">
            <v>E-1501 A</v>
          </cell>
        </row>
        <row r="1610">
          <cell r="R1610" t="str">
            <v>E-1501 B</v>
          </cell>
        </row>
        <row r="1611">
          <cell r="R1611" t="str">
            <v>E-1501 B</v>
          </cell>
        </row>
        <row r="1612">
          <cell r="R1612" t="str">
            <v>E-1501 B</v>
          </cell>
        </row>
        <row r="1613">
          <cell r="R1613" t="str">
            <v>E-1501 B</v>
          </cell>
        </row>
        <row r="1614">
          <cell r="R1614" t="str">
            <v>E-1501 B</v>
          </cell>
        </row>
        <row r="1615">
          <cell r="R1615" t="str">
            <v>E-1501 B</v>
          </cell>
        </row>
        <row r="1616">
          <cell r="R1616" t="str">
            <v>E-1501 B</v>
          </cell>
        </row>
        <row r="1617">
          <cell r="R1617" t="str">
            <v>E-1501 B</v>
          </cell>
        </row>
        <row r="1618">
          <cell r="R1618" t="str">
            <v>E-1501 B</v>
          </cell>
        </row>
        <row r="1619">
          <cell r="R1619" t="str">
            <v>E-1501 B</v>
          </cell>
        </row>
        <row r="1620">
          <cell r="R1620" t="str">
            <v>E-1501 B</v>
          </cell>
        </row>
        <row r="1621">
          <cell r="R1621" t="str">
            <v>E-1501 B</v>
          </cell>
        </row>
        <row r="1622">
          <cell r="R1622" t="str">
            <v>E-1501 B</v>
          </cell>
        </row>
        <row r="1624">
          <cell r="R1624" t="str">
            <v>E-1502</v>
          </cell>
        </row>
        <row r="1625">
          <cell r="R1625" t="str">
            <v>E-1502</v>
          </cell>
        </row>
        <row r="1626">
          <cell r="R1626" t="str">
            <v>E-1502</v>
          </cell>
        </row>
        <row r="1627">
          <cell r="R1627" t="str">
            <v>E-1502</v>
          </cell>
        </row>
        <row r="1628">
          <cell r="R1628" t="str">
            <v>E-1502</v>
          </cell>
        </row>
        <row r="1629">
          <cell r="R1629" t="str">
            <v>E-1502</v>
          </cell>
        </row>
        <row r="1630">
          <cell r="R1630" t="str">
            <v>E-1502</v>
          </cell>
        </row>
        <row r="1631">
          <cell r="R1631" t="str">
            <v>E-1502</v>
          </cell>
        </row>
        <row r="1632">
          <cell r="R1632" t="str">
            <v>E-1502</v>
          </cell>
        </row>
        <row r="1633">
          <cell r="R1633" t="str">
            <v>E-1502</v>
          </cell>
        </row>
        <row r="1634">
          <cell r="R1634" t="str">
            <v>E-1502</v>
          </cell>
        </row>
        <row r="1635">
          <cell r="R1635" t="str">
            <v>E-1502</v>
          </cell>
        </row>
        <row r="1636">
          <cell r="R1636" t="str">
            <v>E-1502</v>
          </cell>
        </row>
        <row r="1638">
          <cell r="R1638" t="str">
            <v xml:space="preserve">E-1601 </v>
          </cell>
        </row>
        <row r="1639">
          <cell r="R1639" t="str">
            <v xml:space="preserve">E-1601 </v>
          </cell>
        </row>
        <row r="1640">
          <cell r="R1640" t="str">
            <v xml:space="preserve">E-1601 </v>
          </cell>
        </row>
        <row r="1641">
          <cell r="R1641" t="str">
            <v xml:space="preserve">E-1601 </v>
          </cell>
        </row>
        <row r="1642">
          <cell r="R1642" t="str">
            <v xml:space="preserve">E-1601 </v>
          </cell>
        </row>
        <row r="1643">
          <cell r="R1643" t="str">
            <v xml:space="preserve">E-1601 </v>
          </cell>
        </row>
        <row r="1644">
          <cell r="R1644" t="str">
            <v xml:space="preserve">E-1601 </v>
          </cell>
        </row>
        <row r="1645">
          <cell r="R1645" t="str">
            <v xml:space="preserve">E-1601 </v>
          </cell>
        </row>
        <row r="1646">
          <cell r="R1646" t="str">
            <v xml:space="preserve">E-1601 </v>
          </cell>
        </row>
        <row r="1647">
          <cell r="R1647" t="str">
            <v xml:space="preserve">E-1601 </v>
          </cell>
        </row>
        <row r="1648">
          <cell r="R1648" t="str">
            <v xml:space="preserve">E-1601 </v>
          </cell>
        </row>
        <row r="1649">
          <cell r="R1649" t="str">
            <v xml:space="preserve">E-1601 </v>
          </cell>
        </row>
        <row r="1650">
          <cell r="R1650" t="str">
            <v xml:space="preserve">E-1601 </v>
          </cell>
        </row>
        <row r="1652">
          <cell r="R1652" t="str">
            <v>E-1603</v>
          </cell>
        </row>
        <row r="1653">
          <cell r="R1653" t="str">
            <v>E-1603</v>
          </cell>
        </row>
        <row r="1654">
          <cell r="R1654" t="str">
            <v>E-1603</v>
          </cell>
        </row>
        <row r="1655">
          <cell r="R1655" t="str">
            <v>E-1603</v>
          </cell>
        </row>
        <row r="1656">
          <cell r="R1656" t="str">
            <v>E-1603</v>
          </cell>
        </row>
        <row r="1657">
          <cell r="R1657" t="str">
            <v>E-1603</v>
          </cell>
        </row>
        <row r="1658">
          <cell r="R1658" t="str">
            <v>E-1603</v>
          </cell>
        </row>
        <row r="1659">
          <cell r="R1659" t="str">
            <v>E-1603</v>
          </cell>
        </row>
        <row r="1660">
          <cell r="R1660" t="str">
            <v>E-1603</v>
          </cell>
        </row>
        <row r="1661">
          <cell r="R1661" t="str">
            <v>E-1603</v>
          </cell>
        </row>
        <row r="1662">
          <cell r="R1662" t="str">
            <v>E-1603</v>
          </cell>
        </row>
        <row r="1663">
          <cell r="R1663" t="str">
            <v>E-1603</v>
          </cell>
        </row>
        <row r="1664">
          <cell r="R1664" t="str">
            <v>E-1603</v>
          </cell>
        </row>
        <row r="1666">
          <cell r="R1666" t="str">
            <v>E-1604</v>
          </cell>
        </row>
        <row r="1667">
          <cell r="R1667" t="str">
            <v>E-1604</v>
          </cell>
        </row>
        <row r="1668">
          <cell r="R1668" t="str">
            <v>E-1604</v>
          </cell>
        </row>
        <row r="1669">
          <cell r="R1669" t="str">
            <v>E-1604</v>
          </cell>
        </row>
        <row r="1670">
          <cell r="R1670" t="str">
            <v>E-1604</v>
          </cell>
        </row>
        <row r="1671">
          <cell r="R1671" t="str">
            <v>E-1604</v>
          </cell>
        </row>
        <row r="1672">
          <cell r="R1672" t="str">
            <v>E-1604</v>
          </cell>
        </row>
        <row r="1673">
          <cell r="R1673" t="str">
            <v>E-1604</v>
          </cell>
        </row>
        <row r="1674">
          <cell r="R1674" t="str">
            <v>E-1604</v>
          </cell>
        </row>
        <row r="1675">
          <cell r="R1675" t="str">
            <v>E-1604</v>
          </cell>
        </row>
        <row r="1676">
          <cell r="R1676" t="str">
            <v>E-1604</v>
          </cell>
        </row>
        <row r="1677">
          <cell r="R1677" t="str">
            <v>E-1604</v>
          </cell>
        </row>
        <row r="1678">
          <cell r="R1678" t="str">
            <v>E-1604</v>
          </cell>
        </row>
        <row r="1680">
          <cell r="R1680" t="str">
            <v>E-2004</v>
          </cell>
        </row>
        <row r="1681">
          <cell r="R1681" t="str">
            <v>E-2004</v>
          </cell>
        </row>
        <row r="1682">
          <cell r="R1682" t="str">
            <v>E-2004</v>
          </cell>
        </row>
        <row r="1683">
          <cell r="R1683" t="str">
            <v>E-2004</v>
          </cell>
        </row>
        <row r="1684">
          <cell r="R1684" t="str">
            <v>E-2004</v>
          </cell>
        </row>
        <row r="1685">
          <cell r="R1685" t="str">
            <v>E-2004</v>
          </cell>
        </row>
        <row r="1686">
          <cell r="R1686" t="str">
            <v>E-2004</v>
          </cell>
        </row>
        <row r="1687">
          <cell r="R1687" t="str">
            <v>E-2004</v>
          </cell>
        </row>
        <row r="1688">
          <cell r="R1688" t="str">
            <v>E-2004</v>
          </cell>
        </row>
        <row r="1689">
          <cell r="R1689" t="str">
            <v>E-2004</v>
          </cell>
        </row>
        <row r="1690">
          <cell r="R1690" t="str">
            <v>E-2004</v>
          </cell>
        </row>
        <row r="1691">
          <cell r="R1691" t="str">
            <v>E-2004</v>
          </cell>
        </row>
        <row r="1692">
          <cell r="R1692" t="str">
            <v>E-2004</v>
          </cell>
        </row>
        <row r="1694">
          <cell r="R1694" t="str">
            <v>E-2201 A</v>
          </cell>
        </row>
        <row r="1695">
          <cell r="R1695" t="str">
            <v>E-2201 A</v>
          </cell>
        </row>
        <row r="1696">
          <cell r="R1696" t="str">
            <v>E-2201 A</v>
          </cell>
        </row>
        <row r="1697">
          <cell r="R1697" t="str">
            <v>E-2201 A</v>
          </cell>
        </row>
        <row r="1698">
          <cell r="R1698" t="str">
            <v>E-2201 A</v>
          </cell>
        </row>
        <row r="1699">
          <cell r="R1699" t="str">
            <v>E-2201 A</v>
          </cell>
        </row>
        <row r="1700">
          <cell r="R1700" t="str">
            <v>E-2201 A</v>
          </cell>
        </row>
        <row r="1701">
          <cell r="R1701" t="str">
            <v>E-2201 A</v>
          </cell>
        </row>
        <row r="1702">
          <cell r="R1702" t="str">
            <v>E-2201 A</v>
          </cell>
        </row>
        <row r="1703">
          <cell r="R1703" t="str">
            <v>E-2201 A</v>
          </cell>
        </row>
        <row r="1704">
          <cell r="R1704" t="str">
            <v>E-2201 A</v>
          </cell>
        </row>
        <row r="1705">
          <cell r="R1705" t="str">
            <v>E-2201 A</v>
          </cell>
        </row>
        <row r="1706">
          <cell r="R1706" t="str">
            <v>E-2201 A</v>
          </cell>
        </row>
        <row r="1708">
          <cell r="R1708" t="str">
            <v>E-2201 B</v>
          </cell>
        </row>
        <row r="1709">
          <cell r="R1709" t="str">
            <v>E-2201 B</v>
          </cell>
        </row>
        <row r="1710">
          <cell r="R1710" t="str">
            <v>E-2201 B</v>
          </cell>
        </row>
        <row r="1711">
          <cell r="R1711" t="str">
            <v>E-2201 B</v>
          </cell>
        </row>
        <row r="1712">
          <cell r="R1712" t="str">
            <v>E-2201 B</v>
          </cell>
        </row>
        <row r="1713">
          <cell r="R1713" t="str">
            <v>E-2201 B</v>
          </cell>
        </row>
        <row r="1714">
          <cell r="R1714" t="str">
            <v>E-2201 B</v>
          </cell>
        </row>
        <row r="1715">
          <cell r="R1715" t="str">
            <v>E-2201 B</v>
          </cell>
        </row>
        <row r="1716">
          <cell r="R1716" t="str">
            <v>E-2201 B</v>
          </cell>
        </row>
        <row r="1717">
          <cell r="R1717" t="str">
            <v>E-2201 B</v>
          </cell>
        </row>
        <row r="1718">
          <cell r="R1718" t="str">
            <v>E-2201 B</v>
          </cell>
        </row>
        <row r="1719">
          <cell r="R1719" t="str">
            <v>E-2201 B</v>
          </cell>
        </row>
        <row r="1720">
          <cell r="R1720" t="str">
            <v>E-2201 B</v>
          </cell>
        </row>
        <row r="1722">
          <cell r="R1722" t="str">
            <v xml:space="preserve">E-3001 </v>
          </cell>
        </row>
        <row r="1723">
          <cell r="R1723" t="str">
            <v xml:space="preserve">E-3001 </v>
          </cell>
        </row>
        <row r="1724">
          <cell r="R1724" t="str">
            <v xml:space="preserve">E-3001 </v>
          </cell>
        </row>
        <row r="1725">
          <cell r="R1725" t="str">
            <v xml:space="preserve">E-3001 </v>
          </cell>
        </row>
        <row r="1726">
          <cell r="R1726" t="str">
            <v xml:space="preserve">E-3001 </v>
          </cell>
        </row>
        <row r="1727">
          <cell r="R1727" t="str">
            <v xml:space="preserve">E-3001 </v>
          </cell>
        </row>
        <row r="1728">
          <cell r="R1728" t="str">
            <v xml:space="preserve">E-3001 </v>
          </cell>
        </row>
        <row r="1729">
          <cell r="R1729" t="str">
            <v xml:space="preserve">E-3001 </v>
          </cell>
        </row>
        <row r="1730">
          <cell r="R1730" t="str">
            <v xml:space="preserve">E-3001 </v>
          </cell>
        </row>
        <row r="1731">
          <cell r="R1731" t="str">
            <v xml:space="preserve">E-3001 </v>
          </cell>
        </row>
        <row r="1732">
          <cell r="R1732" t="str">
            <v xml:space="preserve">E-3001 </v>
          </cell>
        </row>
        <row r="1733">
          <cell r="R1733" t="str">
            <v xml:space="preserve">E-3001 </v>
          </cell>
        </row>
        <row r="1734">
          <cell r="R1734" t="str">
            <v xml:space="preserve">E-3001 </v>
          </cell>
        </row>
        <row r="1736">
          <cell r="R1736" t="str">
            <v xml:space="preserve">E-3004 </v>
          </cell>
        </row>
        <row r="1737">
          <cell r="R1737" t="str">
            <v xml:space="preserve">E-3004 </v>
          </cell>
        </row>
        <row r="1738">
          <cell r="R1738" t="str">
            <v xml:space="preserve">E-3004 </v>
          </cell>
        </row>
        <row r="1739">
          <cell r="R1739" t="str">
            <v xml:space="preserve">E-3004 </v>
          </cell>
        </row>
        <row r="1740">
          <cell r="R1740" t="str">
            <v xml:space="preserve">E-3004 </v>
          </cell>
        </row>
        <row r="1741">
          <cell r="R1741" t="str">
            <v xml:space="preserve">E-3004 </v>
          </cell>
        </row>
        <row r="1742">
          <cell r="R1742" t="str">
            <v xml:space="preserve">E-3004 </v>
          </cell>
        </row>
        <row r="1743">
          <cell r="R1743" t="str">
            <v xml:space="preserve">E-3004 </v>
          </cell>
        </row>
        <row r="1744">
          <cell r="R1744" t="str">
            <v xml:space="preserve">E-3004 </v>
          </cell>
        </row>
        <row r="1745">
          <cell r="R1745" t="str">
            <v xml:space="preserve">E-3004 </v>
          </cell>
        </row>
        <row r="1746">
          <cell r="R1746" t="str">
            <v xml:space="preserve">E-3004 </v>
          </cell>
        </row>
        <row r="1747">
          <cell r="R1747" t="str">
            <v xml:space="preserve">E-3004 </v>
          </cell>
        </row>
        <row r="1748">
          <cell r="R1748" t="str">
            <v xml:space="preserve">E-3004 </v>
          </cell>
        </row>
        <row r="1750">
          <cell r="R1750" t="str">
            <v>E-3009</v>
          </cell>
        </row>
        <row r="1751">
          <cell r="R1751" t="str">
            <v>E-3009</v>
          </cell>
        </row>
        <row r="1752">
          <cell r="R1752" t="str">
            <v>E-3009</v>
          </cell>
        </row>
        <row r="1753">
          <cell r="R1753" t="str">
            <v>E-3009</v>
          </cell>
        </row>
        <row r="1754">
          <cell r="R1754" t="str">
            <v>E-3009</v>
          </cell>
        </row>
        <row r="1755">
          <cell r="R1755" t="str">
            <v>E-3009</v>
          </cell>
        </row>
        <row r="1756">
          <cell r="R1756" t="str">
            <v>E-3009</v>
          </cell>
        </row>
        <row r="1757">
          <cell r="R1757" t="str">
            <v>E-3009</v>
          </cell>
        </row>
        <row r="1758">
          <cell r="R1758" t="str">
            <v>E-3009</v>
          </cell>
        </row>
        <row r="1759">
          <cell r="R1759" t="str">
            <v>E-3009</v>
          </cell>
        </row>
        <row r="1760">
          <cell r="R1760" t="str">
            <v>E-3009</v>
          </cell>
        </row>
        <row r="1761">
          <cell r="R1761" t="str">
            <v>E-3009</v>
          </cell>
        </row>
        <row r="1762">
          <cell r="R1762" t="str">
            <v>E-3009</v>
          </cell>
        </row>
        <row r="1764">
          <cell r="R1764" t="str">
            <v xml:space="preserve">E-3013 </v>
          </cell>
        </row>
        <row r="1765">
          <cell r="R1765" t="str">
            <v xml:space="preserve">E-3013 </v>
          </cell>
        </row>
        <row r="1766">
          <cell r="R1766" t="str">
            <v xml:space="preserve">E-3013 </v>
          </cell>
        </row>
        <row r="1767">
          <cell r="R1767" t="str">
            <v xml:space="preserve">E-3013 </v>
          </cell>
        </row>
        <row r="1768">
          <cell r="R1768" t="str">
            <v xml:space="preserve">E-3013 </v>
          </cell>
        </row>
        <row r="1769">
          <cell r="R1769" t="str">
            <v xml:space="preserve">E-3013 </v>
          </cell>
        </row>
        <row r="1770">
          <cell r="R1770" t="str">
            <v xml:space="preserve">E-3013 </v>
          </cell>
        </row>
        <row r="1771">
          <cell r="R1771" t="str">
            <v xml:space="preserve">E-3013 </v>
          </cell>
        </row>
        <row r="1772">
          <cell r="R1772" t="str">
            <v xml:space="preserve">E-3013 </v>
          </cell>
        </row>
        <row r="1773">
          <cell r="R1773" t="str">
            <v xml:space="preserve">E-3013 </v>
          </cell>
        </row>
        <row r="1774">
          <cell r="R1774" t="str">
            <v xml:space="preserve">E-3013 </v>
          </cell>
        </row>
        <row r="1775">
          <cell r="R1775" t="str">
            <v xml:space="preserve">E-3013 </v>
          </cell>
        </row>
        <row r="1776">
          <cell r="R1776" t="str">
            <v xml:space="preserve">E-3013 </v>
          </cell>
        </row>
        <row r="1778">
          <cell r="R1778" t="str">
            <v>E-3015</v>
          </cell>
        </row>
        <row r="1779">
          <cell r="R1779" t="str">
            <v>E-3015</v>
          </cell>
        </row>
        <row r="1780">
          <cell r="R1780" t="str">
            <v>E-3015</v>
          </cell>
        </row>
        <row r="1781">
          <cell r="R1781" t="str">
            <v>E-3015</v>
          </cell>
        </row>
        <row r="1782">
          <cell r="R1782" t="str">
            <v>E-3015</v>
          </cell>
        </row>
        <row r="1783">
          <cell r="R1783" t="str">
            <v>E-3015</v>
          </cell>
        </row>
        <row r="1784">
          <cell r="R1784" t="str">
            <v>E-3015</v>
          </cell>
        </row>
        <row r="1785">
          <cell r="R1785" t="str">
            <v>E-3015</v>
          </cell>
        </row>
        <row r="1786">
          <cell r="R1786" t="str">
            <v>E-3015</v>
          </cell>
        </row>
        <row r="1787">
          <cell r="R1787" t="str">
            <v>E-3015</v>
          </cell>
        </row>
        <row r="1788">
          <cell r="R1788" t="str">
            <v>E-3015</v>
          </cell>
        </row>
        <row r="1789">
          <cell r="R1789" t="str">
            <v>E-3015</v>
          </cell>
        </row>
        <row r="1790">
          <cell r="R1790" t="str">
            <v>E-3015</v>
          </cell>
        </row>
        <row r="1792">
          <cell r="R1792" t="str">
            <v>E-3016</v>
          </cell>
        </row>
        <row r="1793">
          <cell r="R1793" t="str">
            <v>E-3016</v>
          </cell>
        </row>
        <row r="1794">
          <cell r="R1794" t="str">
            <v>E-3016</v>
          </cell>
        </row>
        <row r="1795">
          <cell r="R1795" t="str">
            <v>E-3016</v>
          </cell>
        </row>
        <row r="1796">
          <cell r="R1796" t="str">
            <v>E-3016</v>
          </cell>
        </row>
        <row r="1797">
          <cell r="R1797" t="str">
            <v>E-3016</v>
          </cell>
        </row>
        <row r="1798">
          <cell r="R1798" t="str">
            <v>E-3016</v>
          </cell>
        </row>
        <row r="1799">
          <cell r="R1799" t="str">
            <v>E-3016</v>
          </cell>
        </row>
        <row r="1800">
          <cell r="R1800" t="str">
            <v>E-3016</v>
          </cell>
        </row>
        <row r="1801">
          <cell r="R1801" t="str">
            <v>E-3016</v>
          </cell>
        </row>
        <row r="1802">
          <cell r="R1802" t="str">
            <v>E-3016</v>
          </cell>
        </row>
        <row r="1803">
          <cell r="R1803" t="str">
            <v>E-3016</v>
          </cell>
        </row>
        <row r="1804">
          <cell r="R1804" t="str">
            <v>E-3016</v>
          </cell>
        </row>
        <row r="1806">
          <cell r="R1806" t="str">
            <v>E-4001 A</v>
          </cell>
        </row>
        <row r="1807">
          <cell r="R1807" t="str">
            <v>E-4001 A</v>
          </cell>
        </row>
        <row r="1808">
          <cell r="R1808" t="str">
            <v>E-4001 A</v>
          </cell>
        </row>
        <row r="1809">
          <cell r="R1809" t="str">
            <v>E-4001 A</v>
          </cell>
        </row>
        <row r="1810">
          <cell r="R1810" t="str">
            <v>E-4001 A</v>
          </cell>
        </row>
        <row r="1811">
          <cell r="R1811" t="str">
            <v>E-4001 A</v>
          </cell>
        </row>
        <row r="1812">
          <cell r="R1812" t="str">
            <v>E-4001 A</v>
          </cell>
        </row>
        <row r="1813">
          <cell r="R1813" t="str">
            <v>E-4001 A</v>
          </cell>
        </row>
        <row r="1814">
          <cell r="R1814" t="str">
            <v>E-4001 A</v>
          </cell>
        </row>
        <row r="1815">
          <cell r="R1815" t="str">
            <v>E-4001 A</v>
          </cell>
        </row>
        <row r="1816">
          <cell r="R1816" t="str">
            <v>E-4001 A</v>
          </cell>
        </row>
        <row r="1817">
          <cell r="R1817" t="str">
            <v>E-4001 A</v>
          </cell>
        </row>
        <row r="1818">
          <cell r="R1818" t="str">
            <v>E-4001 A</v>
          </cell>
        </row>
        <row r="1820">
          <cell r="R1820" t="str">
            <v>E-4001 B</v>
          </cell>
        </row>
        <row r="1821">
          <cell r="R1821" t="str">
            <v>E-4001 B</v>
          </cell>
        </row>
        <row r="1822">
          <cell r="R1822" t="str">
            <v>E-4001 B</v>
          </cell>
        </row>
        <row r="1823">
          <cell r="R1823" t="str">
            <v>E-4001 B</v>
          </cell>
        </row>
        <row r="1824">
          <cell r="R1824" t="str">
            <v>E-4001 B</v>
          </cell>
        </row>
        <row r="1825">
          <cell r="R1825" t="str">
            <v>E-4001 B</v>
          </cell>
        </row>
        <row r="1826">
          <cell r="R1826" t="str">
            <v>E-4001 B</v>
          </cell>
        </row>
        <row r="1827">
          <cell r="R1827" t="str">
            <v>E-4001 B</v>
          </cell>
        </row>
        <row r="1828">
          <cell r="R1828" t="str">
            <v>E-4001 B</v>
          </cell>
        </row>
        <row r="1829">
          <cell r="R1829" t="str">
            <v>E-4001 B</v>
          </cell>
        </row>
        <row r="1830">
          <cell r="R1830" t="str">
            <v>E-4001 B</v>
          </cell>
        </row>
        <row r="1831">
          <cell r="R1831" t="str">
            <v>E-4001 B</v>
          </cell>
        </row>
        <row r="1832">
          <cell r="R1832" t="str">
            <v>E-4001 B</v>
          </cell>
        </row>
        <row r="1834">
          <cell r="R1834" t="str">
            <v>E-4002 A</v>
          </cell>
        </row>
        <row r="1835">
          <cell r="R1835" t="str">
            <v>E-4002 A</v>
          </cell>
        </row>
        <row r="1836">
          <cell r="R1836" t="str">
            <v>E-4002 A</v>
          </cell>
        </row>
        <row r="1837">
          <cell r="R1837" t="str">
            <v>E-4002 A</v>
          </cell>
        </row>
        <row r="1838">
          <cell r="R1838" t="str">
            <v>E-4002 A</v>
          </cell>
        </row>
        <row r="1839">
          <cell r="R1839" t="str">
            <v>E-4002 A</v>
          </cell>
        </row>
        <row r="1840">
          <cell r="R1840" t="str">
            <v>E-4002 A</v>
          </cell>
        </row>
        <row r="1841">
          <cell r="R1841" t="str">
            <v>E-4002 A</v>
          </cell>
        </row>
        <row r="1842">
          <cell r="R1842" t="str">
            <v>E-4002 A</v>
          </cell>
        </row>
        <row r="1843">
          <cell r="R1843" t="str">
            <v>E-4002 A</v>
          </cell>
        </row>
        <row r="1844">
          <cell r="R1844" t="str">
            <v>E-4002 A</v>
          </cell>
        </row>
        <row r="1845">
          <cell r="R1845" t="str">
            <v>E-4002 A</v>
          </cell>
        </row>
        <row r="1846">
          <cell r="R1846" t="str">
            <v>E-4002 A</v>
          </cell>
        </row>
        <row r="1848">
          <cell r="R1848" t="str">
            <v>E-4002 B</v>
          </cell>
        </row>
        <row r="1849">
          <cell r="R1849" t="str">
            <v>E-4002 B</v>
          </cell>
        </row>
        <row r="1850">
          <cell r="R1850" t="str">
            <v>E-4002 B</v>
          </cell>
        </row>
        <row r="1851">
          <cell r="R1851" t="str">
            <v>E-4002 B</v>
          </cell>
        </row>
        <row r="1852">
          <cell r="R1852" t="str">
            <v>E-4002 B</v>
          </cell>
        </row>
        <row r="1853">
          <cell r="R1853" t="str">
            <v>E-4002 B</v>
          </cell>
        </row>
        <row r="1854">
          <cell r="R1854" t="str">
            <v>E-4002 B</v>
          </cell>
        </row>
        <row r="1855">
          <cell r="R1855" t="str">
            <v>E-4002 B</v>
          </cell>
        </row>
        <row r="1856">
          <cell r="R1856" t="str">
            <v>E-4002 B</v>
          </cell>
        </row>
        <row r="1857">
          <cell r="R1857" t="str">
            <v>E-4002 B</v>
          </cell>
        </row>
        <row r="1858">
          <cell r="R1858" t="str">
            <v>E-4002 B</v>
          </cell>
        </row>
        <row r="1859">
          <cell r="R1859" t="str">
            <v>E-4002 B</v>
          </cell>
        </row>
        <row r="1860">
          <cell r="R1860" t="str">
            <v>E-4002 B</v>
          </cell>
        </row>
        <row r="1862">
          <cell r="R1862" t="str">
            <v>E-4004</v>
          </cell>
        </row>
        <row r="1863">
          <cell r="R1863" t="str">
            <v>E-4004</v>
          </cell>
        </row>
        <row r="1864">
          <cell r="R1864" t="str">
            <v>E-4004</v>
          </cell>
        </row>
        <row r="1865">
          <cell r="R1865" t="str">
            <v>E-4004</v>
          </cell>
        </row>
        <row r="1866">
          <cell r="R1866" t="str">
            <v>E-4004</v>
          </cell>
        </row>
        <row r="1867">
          <cell r="R1867" t="str">
            <v>E-4004</v>
          </cell>
        </row>
        <row r="1868">
          <cell r="R1868" t="str">
            <v>E-4004</v>
          </cell>
        </row>
        <row r="1869">
          <cell r="R1869" t="str">
            <v>E-4004</v>
          </cell>
        </row>
        <row r="1870">
          <cell r="R1870" t="str">
            <v>E-4004</v>
          </cell>
        </row>
        <row r="1871">
          <cell r="R1871" t="str">
            <v>E-4004</v>
          </cell>
        </row>
        <row r="1872">
          <cell r="R1872" t="str">
            <v>E-4004</v>
          </cell>
        </row>
        <row r="1873">
          <cell r="R1873" t="str">
            <v>E-4004</v>
          </cell>
        </row>
        <row r="1874">
          <cell r="R1874" t="str">
            <v>E-4004</v>
          </cell>
        </row>
        <row r="1876">
          <cell r="R1876" t="str">
            <v xml:space="preserve">E-4005 / DA-4001 </v>
          </cell>
        </row>
        <row r="1877">
          <cell r="R1877" t="str">
            <v xml:space="preserve">E-4005 / DA-4001 </v>
          </cell>
        </row>
        <row r="1878">
          <cell r="R1878" t="str">
            <v xml:space="preserve">E-4005 / DA-4001 </v>
          </cell>
        </row>
        <row r="1879">
          <cell r="R1879" t="str">
            <v xml:space="preserve">E-4005 / DA-4001 </v>
          </cell>
        </row>
        <row r="1880">
          <cell r="R1880" t="str">
            <v xml:space="preserve">E-4005 / DA-4001 </v>
          </cell>
        </row>
        <row r="1881">
          <cell r="R1881" t="str">
            <v xml:space="preserve">E-4005 / DA-4001 </v>
          </cell>
        </row>
        <row r="1882">
          <cell r="R1882" t="str">
            <v xml:space="preserve">E-4005 / DA-4001 </v>
          </cell>
        </row>
        <row r="1883">
          <cell r="R1883" t="str">
            <v xml:space="preserve">E-4005 / DA-4001 </v>
          </cell>
        </row>
        <row r="1884">
          <cell r="R1884" t="str">
            <v xml:space="preserve">E-4005 / DA-4001 </v>
          </cell>
        </row>
        <row r="1885">
          <cell r="R1885" t="str">
            <v xml:space="preserve">E-4005 / DA-4001 </v>
          </cell>
        </row>
        <row r="1886">
          <cell r="R1886" t="str">
            <v xml:space="preserve">E-4005 / DA-4001 </v>
          </cell>
        </row>
        <row r="1887">
          <cell r="R1887" t="str">
            <v xml:space="preserve">E-4005 / DA-4001 </v>
          </cell>
        </row>
        <row r="1888">
          <cell r="R1888" t="str">
            <v xml:space="preserve">E-4005 / DA-4001 </v>
          </cell>
        </row>
        <row r="1890">
          <cell r="R1890" t="str">
            <v>E-6401</v>
          </cell>
        </row>
        <row r="1891">
          <cell r="R1891" t="str">
            <v>E-6401</v>
          </cell>
        </row>
        <row r="1892">
          <cell r="R1892" t="str">
            <v>E-6401</v>
          </cell>
        </row>
        <row r="1893">
          <cell r="R1893" t="str">
            <v>E-6401</v>
          </cell>
        </row>
        <row r="1894">
          <cell r="R1894" t="str">
            <v>E-6401</v>
          </cell>
        </row>
        <row r="1895">
          <cell r="R1895" t="str">
            <v>E-6401</v>
          </cell>
        </row>
        <row r="1896">
          <cell r="R1896" t="str">
            <v>E-6401</v>
          </cell>
        </row>
        <row r="1897">
          <cell r="R1897" t="str">
            <v>E-6401</v>
          </cell>
        </row>
        <row r="1898">
          <cell r="R1898" t="str">
            <v>E-6401</v>
          </cell>
        </row>
        <row r="1899">
          <cell r="R1899" t="str">
            <v>E-6401</v>
          </cell>
        </row>
        <row r="1900">
          <cell r="R1900" t="str">
            <v>E-6401</v>
          </cell>
        </row>
        <row r="1901">
          <cell r="R1901" t="str">
            <v>E-6401</v>
          </cell>
        </row>
        <row r="1902">
          <cell r="R1902" t="str">
            <v>E-6401</v>
          </cell>
        </row>
        <row r="1904">
          <cell r="R1904" t="str">
            <v>E-6402</v>
          </cell>
        </row>
        <row r="1905">
          <cell r="R1905" t="str">
            <v>E-6402</v>
          </cell>
        </row>
        <row r="1906">
          <cell r="R1906" t="str">
            <v>E-6402</v>
          </cell>
        </row>
        <row r="1907">
          <cell r="R1907" t="str">
            <v>E-6402</v>
          </cell>
        </row>
        <row r="1908">
          <cell r="R1908" t="str">
            <v>E-6402</v>
          </cell>
        </row>
        <row r="1909">
          <cell r="R1909" t="str">
            <v>E-6402</v>
          </cell>
        </row>
        <row r="1910">
          <cell r="R1910" t="str">
            <v>E-6402</v>
          </cell>
        </row>
        <row r="1911">
          <cell r="R1911" t="str">
            <v>E-6402</v>
          </cell>
        </row>
        <row r="1912">
          <cell r="R1912" t="str">
            <v>E-6402</v>
          </cell>
        </row>
        <row r="1913">
          <cell r="R1913" t="str">
            <v>E-6402</v>
          </cell>
        </row>
        <row r="1914">
          <cell r="R1914" t="str">
            <v>E-6402</v>
          </cell>
        </row>
        <row r="1915">
          <cell r="R1915" t="str">
            <v>E-6402</v>
          </cell>
        </row>
        <row r="1916">
          <cell r="R1916" t="str">
            <v>E-6402</v>
          </cell>
        </row>
        <row r="1919">
          <cell r="R1919" t="str">
            <v>T-1001</v>
          </cell>
        </row>
        <row r="1920">
          <cell r="R1920" t="str">
            <v>T-1001</v>
          </cell>
        </row>
        <row r="1921">
          <cell r="R1921" t="str">
            <v>T-1001</v>
          </cell>
        </row>
        <row r="1922">
          <cell r="R1922" t="str">
            <v>T-1001</v>
          </cell>
        </row>
        <row r="1923">
          <cell r="R1923" t="str">
            <v>T-1001</v>
          </cell>
        </row>
        <row r="1924">
          <cell r="R1924" t="str">
            <v>T-1001</v>
          </cell>
        </row>
        <row r="1925">
          <cell r="R1925" t="str">
            <v>T-1001</v>
          </cell>
        </row>
        <row r="1926">
          <cell r="R1926" t="str">
            <v>T-1001</v>
          </cell>
        </row>
        <row r="1927">
          <cell r="R1927" t="str">
            <v>T-1001</v>
          </cell>
        </row>
        <row r="1928">
          <cell r="R1928" t="str">
            <v>T-1001</v>
          </cell>
        </row>
        <row r="1929">
          <cell r="R1929" t="str">
            <v>T-1001</v>
          </cell>
        </row>
        <row r="1930">
          <cell r="R1930" t="str">
            <v>T-1001</v>
          </cell>
        </row>
        <row r="1931">
          <cell r="R1931" t="str">
            <v>T-1001</v>
          </cell>
        </row>
        <row r="1933">
          <cell r="R1933" t="str">
            <v>T-2001</v>
          </cell>
        </row>
        <row r="1934">
          <cell r="R1934" t="str">
            <v>T-2001</v>
          </cell>
        </row>
        <row r="1935">
          <cell r="R1935" t="str">
            <v>T-2001</v>
          </cell>
        </row>
        <row r="1936">
          <cell r="R1936" t="str">
            <v>T-2001</v>
          </cell>
        </row>
        <row r="1937">
          <cell r="R1937" t="str">
            <v>T-2001</v>
          </cell>
        </row>
        <row r="1938">
          <cell r="R1938" t="str">
            <v>T-2001</v>
          </cell>
        </row>
        <row r="1939">
          <cell r="R1939" t="str">
            <v>T-2001</v>
          </cell>
        </row>
        <row r="1940">
          <cell r="R1940" t="str">
            <v>T-2001</v>
          </cell>
        </row>
        <row r="1941">
          <cell r="R1941" t="str">
            <v>T-2001</v>
          </cell>
        </row>
        <row r="1942">
          <cell r="R1942" t="str">
            <v>T-2001</v>
          </cell>
        </row>
        <row r="1943">
          <cell r="R1943" t="str">
            <v>T-2001</v>
          </cell>
        </row>
        <row r="1944">
          <cell r="R1944" t="str">
            <v>T-2001</v>
          </cell>
        </row>
        <row r="1945">
          <cell r="R1945" t="str">
            <v>T-2001</v>
          </cell>
        </row>
        <row r="1947">
          <cell r="R1947" t="str">
            <v>T-3001</v>
          </cell>
        </row>
        <row r="1948">
          <cell r="R1948" t="str">
            <v>T-3001</v>
          </cell>
        </row>
        <row r="1949">
          <cell r="R1949" t="str">
            <v>T-3001</v>
          </cell>
        </row>
        <row r="1950">
          <cell r="R1950" t="str">
            <v>T-3001</v>
          </cell>
        </row>
        <row r="1951">
          <cell r="R1951" t="str">
            <v>T-3001</v>
          </cell>
        </row>
        <row r="1952">
          <cell r="R1952" t="str">
            <v>T-3001</v>
          </cell>
        </row>
        <row r="1953">
          <cell r="R1953" t="str">
            <v>T-3001</v>
          </cell>
        </row>
        <row r="1954">
          <cell r="R1954" t="str">
            <v>T-3001</v>
          </cell>
        </row>
        <row r="1955">
          <cell r="R1955" t="str">
            <v>T-3001</v>
          </cell>
        </row>
        <row r="1956">
          <cell r="R1956" t="str">
            <v>T-3001</v>
          </cell>
        </row>
        <row r="1957">
          <cell r="R1957" t="str">
            <v>T-3001</v>
          </cell>
        </row>
        <row r="1958">
          <cell r="R1958" t="str">
            <v>T-3001</v>
          </cell>
        </row>
        <row r="1959">
          <cell r="R1959" t="str">
            <v>T-3001</v>
          </cell>
        </row>
        <row r="1961">
          <cell r="R1961" t="str">
            <v>T-3002</v>
          </cell>
        </row>
        <row r="1962">
          <cell r="R1962" t="str">
            <v>T-3002</v>
          </cell>
        </row>
        <row r="1963">
          <cell r="R1963" t="str">
            <v>T-3002</v>
          </cell>
        </row>
        <row r="1964">
          <cell r="R1964" t="str">
            <v>T-3002</v>
          </cell>
        </row>
        <row r="1965">
          <cell r="R1965" t="str">
            <v>T-3002</v>
          </cell>
        </row>
        <row r="1966">
          <cell r="R1966" t="str">
            <v>T-3002</v>
          </cell>
        </row>
        <row r="1967">
          <cell r="R1967" t="str">
            <v>T-3002</v>
          </cell>
        </row>
        <row r="1968">
          <cell r="R1968" t="str">
            <v>T-3002</v>
          </cell>
        </row>
        <row r="1969">
          <cell r="R1969" t="str">
            <v>T-3002</v>
          </cell>
        </row>
        <row r="1970">
          <cell r="R1970" t="str">
            <v>T-3002</v>
          </cell>
        </row>
        <row r="1971">
          <cell r="R1971" t="str">
            <v>T-3002</v>
          </cell>
        </row>
        <row r="1972">
          <cell r="R1972" t="str">
            <v>T-3002</v>
          </cell>
        </row>
        <row r="1973">
          <cell r="R1973" t="str">
            <v>T-3002</v>
          </cell>
        </row>
        <row r="1975">
          <cell r="R1975" t="str">
            <v>T-3003</v>
          </cell>
        </row>
        <row r="1976">
          <cell r="R1976" t="str">
            <v>T-3003</v>
          </cell>
        </row>
        <row r="1977">
          <cell r="R1977" t="str">
            <v>T-3003</v>
          </cell>
        </row>
        <row r="1978">
          <cell r="R1978" t="str">
            <v>T-3003</v>
          </cell>
        </row>
        <row r="1979">
          <cell r="R1979" t="str">
            <v>T-3003</v>
          </cell>
        </row>
        <row r="1980">
          <cell r="R1980" t="str">
            <v>T-3003</v>
          </cell>
        </row>
        <row r="1981">
          <cell r="R1981" t="str">
            <v>T-3003</v>
          </cell>
        </row>
        <row r="1982">
          <cell r="R1982" t="str">
            <v>T-3003</v>
          </cell>
        </row>
        <row r="1983">
          <cell r="R1983" t="str">
            <v>T-3003</v>
          </cell>
        </row>
        <row r="1984">
          <cell r="R1984" t="str">
            <v>T-3003</v>
          </cell>
        </row>
        <row r="1985">
          <cell r="R1985" t="str">
            <v>T-3003</v>
          </cell>
        </row>
        <row r="1986">
          <cell r="R1986" t="str">
            <v>T-3003</v>
          </cell>
        </row>
        <row r="1987">
          <cell r="R1987" t="str">
            <v>T-3003</v>
          </cell>
        </row>
        <row r="1989">
          <cell r="R1989" t="str">
            <v>T-4001</v>
          </cell>
        </row>
        <row r="1990">
          <cell r="R1990" t="str">
            <v>T-4001</v>
          </cell>
        </row>
        <row r="1991">
          <cell r="R1991" t="str">
            <v>T-4001</v>
          </cell>
        </row>
        <row r="1992">
          <cell r="R1992" t="str">
            <v>T-4001</v>
          </cell>
        </row>
        <row r="1993">
          <cell r="R1993" t="str">
            <v>T-4001</v>
          </cell>
        </row>
        <row r="1994">
          <cell r="R1994" t="str">
            <v>T-4001</v>
          </cell>
        </row>
        <row r="1995">
          <cell r="R1995" t="str">
            <v>T-4001</v>
          </cell>
        </row>
        <row r="1996">
          <cell r="R1996" t="str">
            <v>T-4001</v>
          </cell>
        </row>
        <row r="1997">
          <cell r="R1997" t="str">
            <v>T-4001</v>
          </cell>
        </row>
        <row r="1998">
          <cell r="R1998" t="str">
            <v>T-4001</v>
          </cell>
        </row>
        <row r="1999">
          <cell r="R1999" t="str">
            <v>T-4001</v>
          </cell>
        </row>
        <row r="2000">
          <cell r="R2000" t="str">
            <v>T-4001</v>
          </cell>
        </row>
        <row r="2001">
          <cell r="R2001" t="str">
            <v>T-4001</v>
          </cell>
        </row>
        <row r="2004">
          <cell r="R2004" t="str">
            <v xml:space="preserve">D-1001 </v>
          </cell>
        </row>
        <row r="2005">
          <cell r="R2005" t="str">
            <v xml:space="preserve">D-1001 </v>
          </cell>
        </row>
        <row r="2006">
          <cell r="R2006" t="str">
            <v xml:space="preserve">D-1001 </v>
          </cell>
        </row>
        <row r="2007">
          <cell r="R2007" t="str">
            <v xml:space="preserve">D-1001 </v>
          </cell>
        </row>
        <row r="2008">
          <cell r="R2008" t="str">
            <v xml:space="preserve">D-1001 </v>
          </cell>
        </row>
        <row r="2009">
          <cell r="R2009" t="str">
            <v xml:space="preserve">D-1001 </v>
          </cell>
        </row>
        <row r="2010">
          <cell r="R2010" t="str">
            <v xml:space="preserve">D-1001 </v>
          </cell>
        </row>
        <row r="2011">
          <cell r="R2011" t="str">
            <v xml:space="preserve">D-1001 </v>
          </cell>
        </row>
        <row r="2012">
          <cell r="R2012" t="str">
            <v xml:space="preserve">D-1001 </v>
          </cell>
        </row>
        <row r="2013">
          <cell r="R2013" t="str">
            <v xml:space="preserve">D-1001 </v>
          </cell>
        </row>
        <row r="2014">
          <cell r="R2014" t="str">
            <v xml:space="preserve">D-1001 </v>
          </cell>
        </row>
        <row r="2015">
          <cell r="R2015" t="str">
            <v xml:space="preserve">D-1001 </v>
          </cell>
        </row>
        <row r="2016">
          <cell r="R2016" t="str">
            <v xml:space="preserve">D-1001 </v>
          </cell>
        </row>
        <row r="2018">
          <cell r="R2018" t="str">
            <v>D-1002</v>
          </cell>
        </row>
        <row r="2019">
          <cell r="R2019" t="str">
            <v>D-1002</v>
          </cell>
        </row>
        <row r="2020">
          <cell r="R2020" t="str">
            <v>D-1002</v>
          </cell>
        </row>
        <row r="2021">
          <cell r="R2021" t="str">
            <v>D-1002</v>
          </cell>
        </row>
        <row r="2022">
          <cell r="R2022" t="str">
            <v>D-1002</v>
          </cell>
        </row>
        <row r="2023">
          <cell r="R2023" t="str">
            <v>D-1002</v>
          </cell>
        </row>
        <row r="2024">
          <cell r="R2024" t="str">
            <v>D-1002</v>
          </cell>
        </row>
        <row r="2025">
          <cell r="R2025" t="str">
            <v>D-1002</v>
          </cell>
        </row>
        <row r="2026">
          <cell r="R2026" t="str">
            <v>D-1002</v>
          </cell>
        </row>
        <row r="2027">
          <cell r="R2027" t="str">
            <v>D-1002</v>
          </cell>
        </row>
        <row r="2028">
          <cell r="R2028" t="str">
            <v>D-1002</v>
          </cell>
        </row>
        <row r="2029">
          <cell r="R2029" t="str">
            <v>D-1002</v>
          </cell>
        </row>
        <row r="2030">
          <cell r="R2030" t="str">
            <v>D-1002</v>
          </cell>
        </row>
        <row r="2032">
          <cell r="R2032" t="str">
            <v xml:space="preserve">D-1003 </v>
          </cell>
        </row>
        <row r="2033">
          <cell r="R2033" t="str">
            <v xml:space="preserve">D-1003 </v>
          </cell>
        </row>
        <row r="2034">
          <cell r="R2034" t="str">
            <v xml:space="preserve">D-1003 </v>
          </cell>
        </row>
        <row r="2035">
          <cell r="R2035" t="str">
            <v xml:space="preserve">D-1003 </v>
          </cell>
        </row>
        <row r="2036">
          <cell r="R2036" t="str">
            <v xml:space="preserve">D-1003 </v>
          </cell>
        </row>
        <row r="2037">
          <cell r="R2037" t="str">
            <v xml:space="preserve">D-1003 </v>
          </cell>
        </row>
        <row r="2038">
          <cell r="R2038" t="str">
            <v xml:space="preserve">D-1003 </v>
          </cell>
        </row>
        <row r="2039">
          <cell r="R2039" t="str">
            <v xml:space="preserve">D-1003 </v>
          </cell>
        </row>
        <row r="2040">
          <cell r="R2040" t="str">
            <v xml:space="preserve">D-1003 </v>
          </cell>
        </row>
        <row r="2041">
          <cell r="R2041" t="str">
            <v xml:space="preserve">D-1003 </v>
          </cell>
        </row>
        <row r="2042">
          <cell r="R2042" t="str">
            <v xml:space="preserve">D-1003 </v>
          </cell>
        </row>
        <row r="2043">
          <cell r="R2043" t="str">
            <v xml:space="preserve">D-1003 </v>
          </cell>
        </row>
        <row r="2044">
          <cell r="R2044" t="str">
            <v xml:space="preserve">D-1003 </v>
          </cell>
        </row>
        <row r="2046">
          <cell r="R2046" t="str">
            <v>D-1004</v>
          </cell>
        </row>
        <row r="2047">
          <cell r="R2047" t="str">
            <v>D-1004</v>
          </cell>
        </row>
        <row r="2048">
          <cell r="R2048" t="str">
            <v>D-1004</v>
          </cell>
        </row>
        <row r="2049">
          <cell r="R2049" t="str">
            <v>D-1004</v>
          </cell>
        </row>
        <row r="2050">
          <cell r="R2050" t="str">
            <v>D-1004</v>
          </cell>
        </row>
        <row r="2051">
          <cell r="R2051" t="str">
            <v>D-1004</v>
          </cell>
        </row>
        <row r="2052">
          <cell r="R2052" t="str">
            <v>D-1004</v>
          </cell>
        </row>
        <row r="2053">
          <cell r="R2053" t="str">
            <v>D-1004</v>
          </cell>
        </row>
        <row r="2054">
          <cell r="R2054" t="str">
            <v>D-1004</v>
          </cell>
        </row>
        <row r="2055">
          <cell r="R2055" t="str">
            <v>D-1004</v>
          </cell>
        </row>
        <row r="2056">
          <cell r="R2056" t="str">
            <v>D-1004</v>
          </cell>
        </row>
        <row r="2057">
          <cell r="R2057" t="str">
            <v>D-1004</v>
          </cell>
        </row>
        <row r="2058">
          <cell r="R2058" t="str">
            <v>D-1004</v>
          </cell>
        </row>
        <row r="2060">
          <cell r="R2060" t="str">
            <v>D-1014</v>
          </cell>
        </row>
        <row r="2061">
          <cell r="R2061" t="str">
            <v>D-1014</v>
          </cell>
        </row>
        <row r="2062">
          <cell r="R2062" t="str">
            <v>D-1014</v>
          </cell>
        </row>
        <row r="2063">
          <cell r="R2063" t="str">
            <v>D-1014</v>
          </cell>
        </row>
        <row r="2064">
          <cell r="R2064" t="str">
            <v>D-1014</v>
          </cell>
        </row>
        <row r="2065">
          <cell r="R2065" t="str">
            <v>D-1014</v>
          </cell>
        </row>
        <row r="2066">
          <cell r="R2066" t="str">
            <v>D-1014</v>
          </cell>
        </row>
        <row r="2067">
          <cell r="R2067" t="str">
            <v>D-1014</v>
          </cell>
        </row>
        <row r="2068">
          <cell r="R2068" t="str">
            <v>D-1014</v>
          </cell>
        </row>
        <row r="2069">
          <cell r="R2069" t="str">
            <v>D-1014</v>
          </cell>
        </row>
        <row r="2070">
          <cell r="R2070" t="str">
            <v>D-1014</v>
          </cell>
        </row>
        <row r="2071">
          <cell r="R2071" t="str">
            <v>D-1014</v>
          </cell>
        </row>
        <row r="2072">
          <cell r="R2072" t="str">
            <v>D-1014</v>
          </cell>
        </row>
        <row r="2074">
          <cell r="R2074" t="str">
            <v>D-1051</v>
          </cell>
        </row>
        <row r="2075">
          <cell r="R2075" t="str">
            <v>D-1051</v>
          </cell>
        </row>
        <row r="2076">
          <cell r="R2076" t="str">
            <v>D-1051</v>
          </cell>
        </row>
        <row r="2077">
          <cell r="R2077" t="str">
            <v>D-1051</v>
          </cell>
        </row>
        <row r="2078">
          <cell r="R2078" t="str">
            <v>D-1051</v>
          </cell>
        </row>
        <row r="2079">
          <cell r="R2079" t="str">
            <v>D-1051</v>
          </cell>
        </row>
        <row r="2080">
          <cell r="R2080" t="str">
            <v>D-1051</v>
          </cell>
        </row>
        <row r="2081">
          <cell r="R2081" t="str">
            <v>D-1051</v>
          </cell>
        </row>
        <row r="2082">
          <cell r="R2082" t="str">
            <v>D-1051</v>
          </cell>
        </row>
        <row r="2083">
          <cell r="R2083" t="str">
            <v>D-1051</v>
          </cell>
        </row>
        <row r="2084">
          <cell r="R2084" t="str">
            <v>D-1051</v>
          </cell>
        </row>
        <row r="2085">
          <cell r="R2085" t="str">
            <v>D-1051</v>
          </cell>
        </row>
        <row r="2086">
          <cell r="R2086" t="str">
            <v>D-1051</v>
          </cell>
        </row>
        <row r="2088">
          <cell r="R2088" t="str">
            <v>D-1061</v>
          </cell>
        </row>
        <row r="2089">
          <cell r="R2089" t="str">
            <v>D-1061</v>
          </cell>
        </row>
        <row r="2090">
          <cell r="R2090" t="str">
            <v>D-1061</v>
          </cell>
        </row>
        <row r="2091">
          <cell r="R2091" t="str">
            <v>D-1061</v>
          </cell>
        </row>
        <row r="2092">
          <cell r="R2092" t="str">
            <v>D-1061</v>
          </cell>
        </row>
        <row r="2093">
          <cell r="R2093" t="str">
            <v>D-1061</v>
          </cell>
        </row>
        <row r="2094">
          <cell r="R2094" t="str">
            <v>D-1061</v>
          </cell>
        </row>
        <row r="2095">
          <cell r="R2095" t="str">
            <v>D-1061</v>
          </cell>
        </row>
        <row r="2096">
          <cell r="R2096" t="str">
            <v>D-1061</v>
          </cell>
        </row>
        <row r="2097">
          <cell r="R2097" t="str">
            <v>D-1061</v>
          </cell>
        </row>
        <row r="2098">
          <cell r="R2098" t="str">
            <v>D-1061</v>
          </cell>
        </row>
        <row r="2099">
          <cell r="R2099" t="str">
            <v>D-1061</v>
          </cell>
        </row>
        <row r="2100">
          <cell r="R2100" t="str">
            <v>D-1061</v>
          </cell>
        </row>
        <row r="2102">
          <cell r="R2102" t="str">
            <v>D-2001</v>
          </cell>
        </row>
        <row r="2103">
          <cell r="R2103" t="str">
            <v>D-2001</v>
          </cell>
        </row>
        <row r="2104">
          <cell r="R2104" t="str">
            <v>D-2001</v>
          </cell>
        </row>
        <row r="2105">
          <cell r="R2105" t="str">
            <v>D-2001</v>
          </cell>
        </row>
        <row r="2106">
          <cell r="R2106" t="str">
            <v>D-2001</v>
          </cell>
        </row>
        <row r="2107">
          <cell r="R2107" t="str">
            <v>D-2001</v>
          </cell>
        </row>
        <row r="2108">
          <cell r="R2108" t="str">
            <v>D-2001</v>
          </cell>
        </row>
        <row r="2109">
          <cell r="R2109" t="str">
            <v>D-2001</v>
          </cell>
        </row>
        <row r="2110">
          <cell r="R2110" t="str">
            <v>D-2001</v>
          </cell>
        </row>
        <row r="2111">
          <cell r="R2111" t="str">
            <v>D-2001</v>
          </cell>
        </row>
        <row r="2112">
          <cell r="R2112" t="str">
            <v>D-2001</v>
          </cell>
        </row>
        <row r="2113">
          <cell r="R2113" t="str">
            <v>D-2001</v>
          </cell>
        </row>
        <row r="2114">
          <cell r="R2114" t="str">
            <v>D-2001</v>
          </cell>
        </row>
        <row r="2116">
          <cell r="R2116" t="str">
            <v xml:space="preserve">D-2002 </v>
          </cell>
        </row>
        <row r="2117">
          <cell r="R2117" t="str">
            <v xml:space="preserve">D-2002 </v>
          </cell>
        </row>
        <row r="2118">
          <cell r="R2118" t="str">
            <v xml:space="preserve">D-2002 </v>
          </cell>
        </row>
        <row r="2119">
          <cell r="R2119" t="str">
            <v xml:space="preserve">D-2002 </v>
          </cell>
        </row>
        <row r="2120">
          <cell r="R2120" t="str">
            <v xml:space="preserve">D-2002 </v>
          </cell>
        </row>
        <row r="2121">
          <cell r="R2121" t="str">
            <v xml:space="preserve">D-2002 </v>
          </cell>
        </row>
        <row r="2122">
          <cell r="R2122" t="str">
            <v xml:space="preserve">D-2002 </v>
          </cell>
        </row>
        <row r="2123">
          <cell r="R2123" t="str">
            <v xml:space="preserve">D-2002 </v>
          </cell>
        </row>
        <row r="2124">
          <cell r="R2124" t="str">
            <v xml:space="preserve">D-2002 </v>
          </cell>
        </row>
        <row r="2125">
          <cell r="R2125" t="str">
            <v xml:space="preserve">D-2002 </v>
          </cell>
        </row>
        <row r="2126">
          <cell r="R2126" t="str">
            <v xml:space="preserve">D-2002 </v>
          </cell>
        </row>
        <row r="2127">
          <cell r="R2127" t="str">
            <v xml:space="preserve">D-2002 </v>
          </cell>
        </row>
        <row r="2128">
          <cell r="R2128" t="str">
            <v xml:space="preserve">D-2002 </v>
          </cell>
        </row>
        <row r="2130">
          <cell r="R2130" t="str">
            <v>D-2201</v>
          </cell>
        </row>
        <row r="2131">
          <cell r="R2131" t="str">
            <v>D-2201</v>
          </cell>
        </row>
        <row r="2132">
          <cell r="R2132" t="str">
            <v>D-2201</v>
          </cell>
        </row>
        <row r="2133">
          <cell r="R2133" t="str">
            <v>D-2201</v>
          </cell>
        </row>
        <row r="2134">
          <cell r="R2134" t="str">
            <v>D-2201</v>
          </cell>
        </row>
        <row r="2135">
          <cell r="R2135" t="str">
            <v>D-2201</v>
          </cell>
        </row>
        <row r="2136">
          <cell r="R2136" t="str">
            <v>D-2201</v>
          </cell>
        </row>
        <row r="2137">
          <cell r="R2137" t="str">
            <v>D-2201</v>
          </cell>
        </row>
        <row r="2138">
          <cell r="R2138" t="str">
            <v>D-2201</v>
          </cell>
        </row>
        <row r="2139">
          <cell r="R2139" t="str">
            <v>D-2201</v>
          </cell>
        </row>
        <row r="2140">
          <cell r="R2140" t="str">
            <v>D-2201</v>
          </cell>
        </row>
        <row r="2141">
          <cell r="R2141" t="str">
            <v>D-2201</v>
          </cell>
        </row>
        <row r="2142">
          <cell r="R2142" t="str">
            <v>D-2201</v>
          </cell>
        </row>
        <row r="2144">
          <cell r="R2144" t="str">
            <v>D-3004</v>
          </cell>
        </row>
        <row r="2145">
          <cell r="R2145" t="str">
            <v>D-3004</v>
          </cell>
        </row>
        <row r="2146">
          <cell r="R2146" t="str">
            <v>D-3004</v>
          </cell>
        </row>
        <row r="2147">
          <cell r="R2147" t="str">
            <v>D-3004</v>
          </cell>
        </row>
        <row r="2148">
          <cell r="R2148" t="str">
            <v>D-3004</v>
          </cell>
        </row>
        <row r="2149">
          <cell r="R2149" t="str">
            <v>D-3004</v>
          </cell>
        </row>
        <row r="2150">
          <cell r="R2150" t="str">
            <v>D-3004</v>
          </cell>
        </row>
        <row r="2151">
          <cell r="R2151" t="str">
            <v>D-3004</v>
          </cell>
        </row>
        <row r="2152">
          <cell r="R2152" t="str">
            <v>D-3004</v>
          </cell>
        </row>
        <row r="2153">
          <cell r="R2153" t="str">
            <v>D-3004</v>
          </cell>
        </row>
        <row r="2154">
          <cell r="R2154" t="str">
            <v>D-3004</v>
          </cell>
        </row>
        <row r="2155">
          <cell r="R2155" t="str">
            <v>D-3004</v>
          </cell>
        </row>
        <row r="2156">
          <cell r="R2156" t="str">
            <v>D-3004</v>
          </cell>
        </row>
        <row r="2158">
          <cell r="R2158" t="str">
            <v xml:space="preserve">D-3006 </v>
          </cell>
        </row>
        <row r="2159">
          <cell r="R2159" t="str">
            <v xml:space="preserve">D-3006 </v>
          </cell>
        </row>
        <row r="2160">
          <cell r="R2160" t="str">
            <v xml:space="preserve">D-3006 </v>
          </cell>
        </row>
        <row r="2161">
          <cell r="R2161" t="str">
            <v xml:space="preserve">D-3006 </v>
          </cell>
        </row>
        <row r="2162">
          <cell r="R2162" t="str">
            <v xml:space="preserve">D-3006 </v>
          </cell>
        </row>
        <row r="2163">
          <cell r="R2163" t="str">
            <v xml:space="preserve">D-3006 </v>
          </cell>
        </row>
        <row r="2164">
          <cell r="R2164" t="str">
            <v xml:space="preserve">D-3006 </v>
          </cell>
        </row>
        <row r="2165">
          <cell r="R2165" t="str">
            <v xml:space="preserve">D-3006 </v>
          </cell>
        </row>
        <row r="2166">
          <cell r="R2166" t="str">
            <v xml:space="preserve">D-3006 </v>
          </cell>
        </row>
        <row r="2167">
          <cell r="R2167" t="str">
            <v xml:space="preserve">D-3006 </v>
          </cell>
        </row>
        <row r="2168">
          <cell r="R2168" t="str">
            <v xml:space="preserve">D-3006 </v>
          </cell>
        </row>
        <row r="2169">
          <cell r="R2169" t="str">
            <v xml:space="preserve">D-3006 </v>
          </cell>
        </row>
        <row r="2170">
          <cell r="R2170" t="str">
            <v xml:space="preserve">D-3006 </v>
          </cell>
        </row>
        <row r="2172">
          <cell r="R2172" t="str">
            <v xml:space="preserve">D-3007 </v>
          </cell>
        </row>
        <row r="2173">
          <cell r="R2173" t="str">
            <v xml:space="preserve">D-3007 </v>
          </cell>
        </row>
        <row r="2174">
          <cell r="R2174" t="str">
            <v xml:space="preserve">D-3007 </v>
          </cell>
        </row>
        <row r="2175">
          <cell r="R2175" t="str">
            <v xml:space="preserve">D-3007 </v>
          </cell>
        </row>
        <row r="2176">
          <cell r="R2176" t="str">
            <v xml:space="preserve">D-3007 </v>
          </cell>
        </row>
        <row r="2177">
          <cell r="R2177" t="str">
            <v xml:space="preserve">D-3007 </v>
          </cell>
        </row>
        <row r="2178">
          <cell r="R2178" t="str">
            <v xml:space="preserve">D-3007 </v>
          </cell>
        </row>
        <row r="2179">
          <cell r="R2179" t="str">
            <v xml:space="preserve">D-3007 </v>
          </cell>
        </row>
        <row r="2180">
          <cell r="R2180" t="str">
            <v xml:space="preserve">D-3007 </v>
          </cell>
        </row>
        <row r="2181">
          <cell r="R2181" t="str">
            <v xml:space="preserve">D-3007 </v>
          </cell>
        </row>
        <row r="2182">
          <cell r="R2182" t="str">
            <v xml:space="preserve">D-3007 </v>
          </cell>
        </row>
        <row r="2183">
          <cell r="R2183" t="str">
            <v xml:space="preserve">D-3007 </v>
          </cell>
        </row>
        <row r="2184">
          <cell r="R2184" t="str">
            <v xml:space="preserve">D-3007 </v>
          </cell>
        </row>
        <row r="2186">
          <cell r="R2186" t="str">
            <v>D-4001</v>
          </cell>
        </row>
        <row r="2187">
          <cell r="R2187" t="str">
            <v>D-4001</v>
          </cell>
        </row>
        <row r="2188">
          <cell r="R2188" t="str">
            <v>D-4001</v>
          </cell>
        </row>
        <row r="2189">
          <cell r="R2189" t="str">
            <v>D-4001</v>
          </cell>
        </row>
        <row r="2190">
          <cell r="R2190" t="str">
            <v>D-4001</v>
          </cell>
        </row>
        <row r="2191">
          <cell r="R2191" t="str">
            <v>D-4001</v>
          </cell>
        </row>
        <row r="2192">
          <cell r="R2192" t="str">
            <v>D-4001</v>
          </cell>
        </row>
        <row r="2193">
          <cell r="R2193" t="str">
            <v>D-4001</v>
          </cell>
        </row>
        <row r="2194">
          <cell r="R2194" t="str">
            <v>D-4001</v>
          </cell>
        </row>
        <row r="2195">
          <cell r="R2195" t="str">
            <v>D-4001</v>
          </cell>
        </row>
        <row r="2196">
          <cell r="R2196" t="str">
            <v>D-4001</v>
          </cell>
        </row>
        <row r="2197">
          <cell r="R2197" t="str">
            <v>D-4001</v>
          </cell>
        </row>
        <row r="2198">
          <cell r="R2198" t="str">
            <v>D-4001</v>
          </cell>
        </row>
        <row r="2200">
          <cell r="R2200" t="str">
            <v>D-4002</v>
          </cell>
        </row>
        <row r="2201">
          <cell r="R2201" t="str">
            <v>D-4002</v>
          </cell>
        </row>
        <row r="2202">
          <cell r="R2202" t="str">
            <v>D-4002</v>
          </cell>
        </row>
        <row r="2203">
          <cell r="R2203" t="str">
            <v>D-4002</v>
          </cell>
        </row>
        <row r="2204">
          <cell r="R2204" t="str">
            <v>D-4002</v>
          </cell>
        </row>
        <row r="2205">
          <cell r="R2205" t="str">
            <v>D-4002</v>
          </cell>
        </row>
        <row r="2206">
          <cell r="R2206" t="str">
            <v>D-4002</v>
          </cell>
        </row>
        <row r="2207">
          <cell r="R2207" t="str">
            <v>D-4002</v>
          </cell>
        </row>
        <row r="2208">
          <cell r="R2208" t="str">
            <v>D-4002</v>
          </cell>
        </row>
        <row r="2209">
          <cell r="R2209" t="str">
            <v>D-4002</v>
          </cell>
        </row>
        <row r="2210">
          <cell r="R2210" t="str">
            <v>D-4002</v>
          </cell>
        </row>
        <row r="2211">
          <cell r="R2211" t="str">
            <v>D-4002</v>
          </cell>
        </row>
        <row r="2212">
          <cell r="R2212" t="str">
            <v>D-4002</v>
          </cell>
        </row>
        <row r="2214">
          <cell r="R2214" t="str">
            <v>D-4003</v>
          </cell>
        </row>
        <row r="2215">
          <cell r="R2215" t="str">
            <v>D-4003</v>
          </cell>
        </row>
        <row r="2216">
          <cell r="R2216" t="str">
            <v>D-4003</v>
          </cell>
        </row>
        <row r="2217">
          <cell r="R2217" t="str">
            <v>D-4003</v>
          </cell>
        </row>
        <row r="2218">
          <cell r="R2218" t="str">
            <v>D-4003</v>
          </cell>
        </row>
        <row r="2219">
          <cell r="R2219" t="str">
            <v>D-4003</v>
          </cell>
        </row>
        <row r="2220">
          <cell r="R2220" t="str">
            <v>D-4003</v>
          </cell>
        </row>
        <row r="2221">
          <cell r="R2221" t="str">
            <v>D-4003</v>
          </cell>
        </row>
        <row r="2222">
          <cell r="R2222" t="str">
            <v>D-4003</v>
          </cell>
        </row>
        <row r="2223">
          <cell r="R2223" t="str">
            <v>D-4003</v>
          </cell>
        </row>
        <row r="2224">
          <cell r="R2224" t="str">
            <v>D-4003</v>
          </cell>
        </row>
        <row r="2225">
          <cell r="R2225" t="str">
            <v>D-4003</v>
          </cell>
        </row>
        <row r="2226">
          <cell r="R2226" t="str">
            <v>D-4003</v>
          </cell>
        </row>
        <row r="2228">
          <cell r="R2228" t="str">
            <v>D-4004</v>
          </cell>
        </row>
        <row r="2229">
          <cell r="R2229" t="str">
            <v>D-4004</v>
          </cell>
        </row>
        <row r="2230">
          <cell r="R2230" t="str">
            <v>D-4004</v>
          </cell>
        </row>
        <row r="2231">
          <cell r="R2231" t="str">
            <v>D-4004</v>
          </cell>
        </row>
        <row r="2232">
          <cell r="R2232" t="str">
            <v>D-4004</v>
          </cell>
        </row>
        <row r="2233">
          <cell r="R2233" t="str">
            <v>D-4004</v>
          </cell>
        </row>
        <row r="2234">
          <cell r="R2234" t="str">
            <v>D-4004</v>
          </cell>
        </row>
        <row r="2235">
          <cell r="R2235" t="str">
            <v>D-4004</v>
          </cell>
        </row>
        <row r="2236">
          <cell r="R2236" t="str">
            <v>D-4004</v>
          </cell>
        </row>
        <row r="2237">
          <cell r="R2237" t="str">
            <v>D-4004</v>
          </cell>
        </row>
        <row r="2238">
          <cell r="R2238" t="str">
            <v>D-4004</v>
          </cell>
        </row>
        <row r="2239">
          <cell r="R2239" t="str">
            <v>D-4004</v>
          </cell>
        </row>
        <row r="2240">
          <cell r="R2240" t="str">
            <v>D-4004</v>
          </cell>
        </row>
        <row r="2242">
          <cell r="R2242" t="str">
            <v>D-6401</v>
          </cell>
        </row>
        <row r="2243">
          <cell r="R2243" t="str">
            <v>D-6401</v>
          </cell>
        </row>
        <row r="2244">
          <cell r="R2244" t="str">
            <v>D-6401</v>
          </cell>
        </row>
        <row r="2245">
          <cell r="R2245" t="str">
            <v>D-6401</v>
          </cell>
        </row>
        <row r="2246">
          <cell r="R2246" t="str">
            <v>D-6401</v>
          </cell>
        </row>
        <row r="2247">
          <cell r="R2247" t="str">
            <v>D-6401</v>
          </cell>
        </row>
        <row r="2248">
          <cell r="R2248" t="str">
            <v>D-6401</v>
          </cell>
        </row>
        <row r="2249">
          <cell r="R2249" t="str">
            <v>D-6401</v>
          </cell>
        </row>
        <row r="2250">
          <cell r="R2250" t="str">
            <v>D-6401</v>
          </cell>
        </row>
        <row r="2251">
          <cell r="R2251" t="str">
            <v>D-6401</v>
          </cell>
        </row>
        <row r="2252">
          <cell r="R2252" t="str">
            <v>D-6401</v>
          </cell>
        </row>
        <row r="2253">
          <cell r="R2253" t="str">
            <v>D-6401</v>
          </cell>
        </row>
        <row r="2254">
          <cell r="R2254" t="str">
            <v>D-6401</v>
          </cell>
        </row>
        <row r="2256">
          <cell r="R2256" t="str">
            <v>D-6402</v>
          </cell>
        </row>
        <row r="2257">
          <cell r="R2257" t="str">
            <v>D-6402</v>
          </cell>
        </row>
        <row r="2258">
          <cell r="R2258" t="str">
            <v>D-6402</v>
          </cell>
        </row>
        <row r="2259">
          <cell r="R2259" t="str">
            <v>D-6402</v>
          </cell>
        </row>
        <row r="2260">
          <cell r="R2260" t="str">
            <v>D-6402</v>
          </cell>
        </row>
        <row r="2261">
          <cell r="R2261" t="str">
            <v>D-6402</v>
          </cell>
        </row>
        <row r="2262">
          <cell r="R2262" t="str">
            <v>D-6402</v>
          </cell>
        </row>
        <row r="2263">
          <cell r="R2263" t="str">
            <v>D-6402</v>
          </cell>
        </row>
        <row r="2264">
          <cell r="R2264" t="str">
            <v>D-6402</v>
          </cell>
        </row>
        <row r="2265">
          <cell r="R2265" t="str">
            <v>D-6402</v>
          </cell>
        </row>
        <row r="2266">
          <cell r="R2266" t="str">
            <v>D-6402</v>
          </cell>
        </row>
        <row r="2267">
          <cell r="R2267" t="str">
            <v>D-6402</v>
          </cell>
        </row>
        <row r="2268">
          <cell r="R2268" t="str">
            <v>D-6402</v>
          </cell>
        </row>
        <row r="2270">
          <cell r="R2270" t="str">
            <v>D-8301</v>
          </cell>
        </row>
        <row r="2271">
          <cell r="R2271" t="str">
            <v>D-8301</v>
          </cell>
        </row>
        <row r="2272">
          <cell r="R2272" t="str">
            <v>D-8301</v>
          </cell>
        </row>
        <row r="2273">
          <cell r="R2273" t="str">
            <v>D-8301</v>
          </cell>
        </row>
        <row r="2274">
          <cell r="R2274" t="str">
            <v>D-8301</v>
          </cell>
        </row>
        <row r="2275">
          <cell r="R2275" t="str">
            <v>D-8301</v>
          </cell>
        </row>
        <row r="2276">
          <cell r="R2276" t="str">
            <v>D-8301</v>
          </cell>
        </row>
        <row r="2277">
          <cell r="R2277" t="str">
            <v>D-8301</v>
          </cell>
        </row>
        <row r="2278">
          <cell r="R2278" t="str">
            <v>D-8301</v>
          </cell>
        </row>
        <row r="2279">
          <cell r="R2279" t="str">
            <v>D-8301</v>
          </cell>
        </row>
        <row r="2280">
          <cell r="R2280" t="str">
            <v>D-8301</v>
          </cell>
        </row>
        <row r="2281">
          <cell r="R2281" t="str">
            <v>D-8301</v>
          </cell>
        </row>
        <row r="2282">
          <cell r="R2282" t="str">
            <v>D-8301</v>
          </cell>
        </row>
        <row r="2284">
          <cell r="R2284" t="str">
            <v>D-8402</v>
          </cell>
        </row>
        <row r="2285">
          <cell r="R2285" t="str">
            <v>D-8402</v>
          </cell>
        </row>
        <row r="2286">
          <cell r="R2286" t="str">
            <v>D-8402</v>
          </cell>
        </row>
        <row r="2287">
          <cell r="R2287" t="str">
            <v>D-8402</v>
          </cell>
        </row>
        <row r="2288">
          <cell r="R2288" t="str">
            <v>D-8402</v>
          </cell>
        </row>
        <row r="2289">
          <cell r="R2289" t="str">
            <v>D-8402</v>
          </cell>
        </row>
        <row r="2290">
          <cell r="R2290" t="str">
            <v>D-8402</v>
          </cell>
        </row>
        <row r="2291">
          <cell r="R2291" t="str">
            <v>D-8402</v>
          </cell>
        </row>
        <row r="2292">
          <cell r="R2292" t="str">
            <v>D-8402</v>
          </cell>
        </row>
        <row r="2293">
          <cell r="R2293" t="str">
            <v>D-8402</v>
          </cell>
        </row>
        <row r="2294">
          <cell r="R2294" t="str">
            <v>D-8402</v>
          </cell>
        </row>
        <row r="2295">
          <cell r="R2295" t="str">
            <v>D-8402</v>
          </cell>
        </row>
        <row r="2296">
          <cell r="R2296" t="str">
            <v>D-8402</v>
          </cell>
        </row>
        <row r="2299">
          <cell r="R2299" t="str">
            <v xml:space="preserve">R-1001 </v>
          </cell>
        </row>
        <row r="2300">
          <cell r="R2300" t="str">
            <v xml:space="preserve">R-1001 </v>
          </cell>
        </row>
        <row r="2301">
          <cell r="R2301" t="str">
            <v xml:space="preserve">R-1001 </v>
          </cell>
        </row>
        <row r="2302">
          <cell r="R2302" t="str">
            <v xml:space="preserve">R-1001 </v>
          </cell>
        </row>
        <row r="2303">
          <cell r="R2303" t="str">
            <v xml:space="preserve">R-1001 </v>
          </cell>
        </row>
        <row r="2304">
          <cell r="R2304" t="str">
            <v xml:space="preserve">R-1001 </v>
          </cell>
        </row>
        <row r="2305">
          <cell r="R2305" t="str">
            <v xml:space="preserve">R-1001 </v>
          </cell>
        </row>
        <row r="2306">
          <cell r="R2306" t="str">
            <v xml:space="preserve">R-1001 </v>
          </cell>
        </row>
        <row r="2307">
          <cell r="R2307" t="str">
            <v xml:space="preserve">R-1001 </v>
          </cell>
        </row>
        <row r="2308">
          <cell r="R2308" t="str">
            <v xml:space="preserve">R-1001 </v>
          </cell>
        </row>
        <row r="2309">
          <cell r="R2309" t="str">
            <v xml:space="preserve">R-1001 </v>
          </cell>
        </row>
        <row r="2310">
          <cell r="R2310" t="str">
            <v xml:space="preserve">R-1001 </v>
          </cell>
        </row>
        <row r="2311">
          <cell r="R2311" t="str">
            <v xml:space="preserve">R-1001 </v>
          </cell>
        </row>
        <row r="2313">
          <cell r="R2313" t="str">
            <v>R-1002 A</v>
          </cell>
        </row>
        <row r="2314">
          <cell r="R2314" t="str">
            <v>R-1002 A</v>
          </cell>
        </row>
        <row r="2315">
          <cell r="R2315" t="str">
            <v>R-1002 A</v>
          </cell>
        </row>
        <row r="2316">
          <cell r="R2316" t="str">
            <v>R-1002 A</v>
          </cell>
        </row>
        <row r="2317">
          <cell r="R2317" t="str">
            <v>R-1002 A</v>
          </cell>
        </row>
        <row r="2318">
          <cell r="R2318" t="str">
            <v>R-1002 A</v>
          </cell>
        </row>
        <row r="2319">
          <cell r="R2319" t="str">
            <v>R-1002 A</v>
          </cell>
        </row>
        <row r="2320">
          <cell r="R2320" t="str">
            <v>R-1002 A</v>
          </cell>
        </row>
        <row r="2321">
          <cell r="R2321" t="str">
            <v>R-1002 A</v>
          </cell>
        </row>
        <row r="2322">
          <cell r="R2322" t="str">
            <v>R-1002 A</v>
          </cell>
        </row>
        <row r="2323">
          <cell r="R2323" t="str">
            <v>R-1002 A</v>
          </cell>
        </row>
        <row r="2324">
          <cell r="R2324" t="str">
            <v>R-1002 A</v>
          </cell>
        </row>
        <row r="2325">
          <cell r="R2325" t="str">
            <v>R-1002 A</v>
          </cell>
        </row>
        <row r="2327">
          <cell r="R2327" t="str">
            <v>R-1002 B</v>
          </cell>
        </row>
        <row r="2328">
          <cell r="R2328" t="str">
            <v>R-1002 B</v>
          </cell>
        </row>
        <row r="2329">
          <cell r="R2329" t="str">
            <v>R-1002 B</v>
          </cell>
        </row>
        <row r="2330">
          <cell r="R2330" t="str">
            <v>R-1002 B</v>
          </cell>
        </row>
        <row r="2331">
          <cell r="R2331" t="str">
            <v>R-1002 B</v>
          </cell>
        </row>
        <row r="2332">
          <cell r="R2332" t="str">
            <v>R-1002 B</v>
          </cell>
        </row>
        <row r="2333">
          <cell r="R2333" t="str">
            <v>R-1002 B</v>
          </cell>
        </row>
        <row r="2334">
          <cell r="R2334" t="str">
            <v>R-1002 B</v>
          </cell>
        </row>
        <row r="2335">
          <cell r="R2335" t="str">
            <v>R-1002 B</v>
          </cell>
        </row>
        <row r="2336">
          <cell r="R2336" t="str">
            <v>R-1002 B</v>
          </cell>
        </row>
        <row r="2337">
          <cell r="R2337" t="str">
            <v>R-1002 B</v>
          </cell>
        </row>
        <row r="2338">
          <cell r="R2338" t="str">
            <v>R-1002 B</v>
          </cell>
        </row>
        <row r="2339">
          <cell r="R2339" t="str">
            <v>R-1002 B</v>
          </cell>
        </row>
        <row r="2341">
          <cell r="R2341" t="str">
            <v xml:space="preserve">R-1003 </v>
          </cell>
        </row>
        <row r="2342">
          <cell r="R2342" t="str">
            <v xml:space="preserve">R-1003 </v>
          </cell>
        </row>
        <row r="2343">
          <cell r="R2343" t="str">
            <v xml:space="preserve">R-1003 </v>
          </cell>
        </row>
        <row r="2344">
          <cell r="R2344" t="str">
            <v xml:space="preserve">R-1003 </v>
          </cell>
        </row>
        <row r="2345">
          <cell r="R2345" t="str">
            <v xml:space="preserve">R-1003 </v>
          </cell>
        </row>
        <row r="2346">
          <cell r="R2346" t="str">
            <v xml:space="preserve">R-1003 </v>
          </cell>
        </row>
        <row r="2347">
          <cell r="R2347" t="str">
            <v xml:space="preserve">R-1003 </v>
          </cell>
        </row>
        <row r="2348">
          <cell r="R2348" t="str">
            <v xml:space="preserve">R-1003 </v>
          </cell>
        </row>
        <row r="2349">
          <cell r="R2349" t="str">
            <v xml:space="preserve">R-1003 </v>
          </cell>
        </row>
        <row r="2350">
          <cell r="R2350" t="str">
            <v xml:space="preserve">R-1003 </v>
          </cell>
        </row>
        <row r="2351">
          <cell r="R2351" t="str">
            <v xml:space="preserve">R-1003 </v>
          </cell>
        </row>
        <row r="2352">
          <cell r="R2352" t="str">
            <v xml:space="preserve">R-1003 </v>
          </cell>
        </row>
        <row r="2353">
          <cell r="R2353" t="str">
            <v xml:space="preserve">R-1003 </v>
          </cell>
        </row>
        <row r="2355">
          <cell r="R2355" t="str">
            <v xml:space="preserve">R-1004 </v>
          </cell>
        </row>
        <row r="2356">
          <cell r="R2356" t="str">
            <v xml:space="preserve">R-1004 </v>
          </cell>
        </row>
        <row r="2357">
          <cell r="R2357" t="str">
            <v xml:space="preserve">R-1004 </v>
          </cell>
        </row>
        <row r="2358">
          <cell r="R2358" t="str">
            <v xml:space="preserve">R-1004 </v>
          </cell>
        </row>
        <row r="2359">
          <cell r="R2359" t="str">
            <v xml:space="preserve">R-1004 </v>
          </cell>
        </row>
        <row r="2360">
          <cell r="R2360" t="str">
            <v xml:space="preserve">R-1004 </v>
          </cell>
        </row>
        <row r="2361">
          <cell r="R2361" t="str">
            <v xml:space="preserve">R-1004 </v>
          </cell>
        </row>
        <row r="2362">
          <cell r="R2362" t="str">
            <v xml:space="preserve">R-1004 </v>
          </cell>
        </row>
        <row r="2363">
          <cell r="R2363" t="str">
            <v xml:space="preserve">R-1004 </v>
          </cell>
        </row>
        <row r="2364">
          <cell r="R2364" t="str">
            <v xml:space="preserve">R-1004 </v>
          </cell>
        </row>
        <row r="2365">
          <cell r="R2365" t="str">
            <v xml:space="preserve">R-1004 </v>
          </cell>
        </row>
        <row r="2366">
          <cell r="R2366" t="str">
            <v xml:space="preserve">R-1004 </v>
          </cell>
        </row>
        <row r="2367">
          <cell r="R2367" t="str">
            <v xml:space="preserve">R-1004 </v>
          </cell>
        </row>
        <row r="2369">
          <cell r="R2369" t="str">
            <v>R-1061</v>
          </cell>
        </row>
        <row r="2370">
          <cell r="R2370" t="str">
            <v>R-1061</v>
          </cell>
        </row>
        <row r="2371">
          <cell r="R2371" t="str">
            <v>R-1061</v>
          </cell>
        </row>
        <row r="2372">
          <cell r="R2372" t="str">
            <v>R-1061</v>
          </cell>
        </row>
        <row r="2373">
          <cell r="R2373" t="str">
            <v>R-1061</v>
          </cell>
        </row>
        <row r="2374">
          <cell r="R2374" t="str">
            <v>R-1061</v>
          </cell>
        </row>
        <row r="2375">
          <cell r="R2375" t="str">
            <v>R-1061</v>
          </cell>
        </row>
        <row r="2376">
          <cell r="R2376" t="str">
            <v>R-1061</v>
          </cell>
        </row>
        <row r="2377">
          <cell r="R2377" t="str">
            <v>R-1061</v>
          </cell>
        </row>
        <row r="2378">
          <cell r="R2378" t="str">
            <v>R-1061</v>
          </cell>
        </row>
        <row r="2379">
          <cell r="R2379" t="str">
            <v>R-1061</v>
          </cell>
        </row>
        <row r="2380">
          <cell r="R2380" t="str">
            <v>R-1061</v>
          </cell>
        </row>
        <row r="2381">
          <cell r="R2381" t="str">
            <v>R-1061</v>
          </cell>
        </row>
        <row r="2383">
          <cell r="R2383" t="str">
            <v>R-1062</v>
          </cell>
        </row>
        <row r="2384">
          <cell r="R2384" t="str">
            <v>R-1062</v>
          </cell>
        </row>
        <row r="2385">
          <cell r="R2385" t="str">
            <v>R-1062</v>
          </cell>
        </row>
        <row r="2386">
          <cell r="R2386" t="str">
            <v>R-1062</v>
          </cell>
        </row>
        <row r="2387">
          <cell r="R2387" t="str">
            <v>R-1062</v>
          </cell>
        </row>
        <row r="2388">
          <cell r="R2388" t="str">
            <v>R-1062</v>
          </cell>
        </row>
        <row r="2389">
          <cell r="R2389" t="str">
            <v>R-1062</v>
          </cell>
        </row>
        <row r="2390">
          <cell r="R2390" t="str">
            <v>R-1062</v>
          </cell>
        </row>
        <row r="2391">
          <cell r="R2391" t="str">
            <v>R-1062</v>
          </cell>
        </row>
        <row r="2392">
          <cell r="R2392" t="str">
            <v>R-1062</v>
          </cell>
        </row>
        <row r="2393">
          <cell r="R2393" t="str">
            <v>R-1062</v>
          </cell>
        </row>
        <row r="2394">
          <cell r="R2394" t="str">
            <v>R-1062</v>
          </cell>
        </row>
        <row r="2395">
          <cell r="R2395" t="str">
            <v>R-1062</v>
          </cell>
        </row>
        <row r="2397">
          <cell r="R2397" t="str">
            <v xml:space="preserve">R-3001 </v>
          </cell>
        </row>
        <row r="2398">
          <cell r="R2398" t="str">
            <v xml:space="preserve">R-3001 </v>
          </cell>
        </row>
        <row r="2399">
          <cell r="R2399" t="str">
            <v xml:space="preserve">R-3001 </v>
          </cell>
        </row>
        <row r="2400">
          <cell r="R2400" t="str">
            <v xml:space="preserve">R-3001 </v>
          </cell>
        </row>
        <row r="2401">
          <cell r="R2401" t="str">
            <v xml:space="preserve">R-3001 </v>
          </cell>
        </row>
        <row r="2402">
          <cell r="R2402" t="str">
            <v xml:space="preserve">R-3001 </v>
          </cell>
        </row>
        <row r="2403">
          <cell r="R2403" t="str">
            <v xml:space="preserve">R-3001 </v>
          </cell>
        </row>
        <row r="2404">
          <cell r="R2404" t="str">
            <v xml:space="preserve">R-3001 </v>
          </cell>
        </row>
        <row r="2405">
          <cell r="R2405" t="str">
            <v xml:space="preserve">R-3001 </v>
          </cell>
        </row>
        <row r="2406">
          <cell r="R2406" t="str">
            <v xml:space="preserve">R-3001 </v>
          </cell>
        </row>
        <row r="2407">
          <cell r="R2407" t="str">
            <v xml:space="preserve">R-3001 </v>
          </cell>
        </row>
        <row r="2408">
          <cell r="R2408" t="str">
            <v xml:space="preserve">R-3001 </v>
          </cell>
        </row>
        <row r="2409">
          <cell r="R2409" t="str">
            <v xml:space="preserve">R-3001 </v>
          </cell>
        </row>
        <row r="2412">
          <cell r="R2412" t="str">
            <v>FT-1001</v>
          </cell>
        </row>
        <row r="2413">
          <cell r="R2413" t="str">
            <v>FT-1001</v>
          </cell>
        </row>
        <row r="2414">
          <cell r="R2414" t="str">
            <v>FT-1001</v>
          </cell>
        </row>
        <row r="2415">
          <cell r="R2415" t="str">
            <v>FT-1001</v>
          </cell>
        </row>
        <row r="2416">
          <cell r="R2416" t="str">
            <v>FT-1001</v>
          </cell>
        </row>
        <row r="2417">
          <cell r="R2417" t="str">
            <v>FT-1001</v>
          </cell>
        </row>
        <row r="2418">
          <cell r="R2418" t="str">
            <v>FT-1001</v>
          </cell>
        </row>
        <row r="2419">
          <cell r="R2419" t="str">
            <v>FT-1001</v>
          </cell>
        </row>
        <row r="2420">
          <cell r="R2420" t="str">
            <v>FT-1001</v>
          </cell>
        </row>
        <row r="2421">
          <cell r="R2421" t="str">
            <v>FT-1001</v>
          </cell>
        </row>
        <row r="2422">
          <cell r="R2422" t="str">
            <v>FT-1001</v>
          </cell>
        </row>
        <row r="2423">
          <cell r="R2423" t="str">
            <v>FT-1001</v>
          </cell>
        </row>
        <row r="2424">
          <cell r="R2424" t="str">
            <v>FT-1001</v>
          </cell>
        </row>
        <row r="2426">
          <cell r="R2426" t="str">
            <v>FT-1013</v>
          </cell>
        </row>
        <row r="2427">
          <cell r="R2427" t="str">
            <v>FT-1013</v>
          </cell>
        </row>
        <row r="2428">
          <cell r="R2428" t="str">
            <v>FT-1013</v>
          </cell>
        </row>
        <row r="2429">
          <cell r="R2429" t="str">
            <v>FT-1013</v>
          </cell>
        </row>
        <row r="2430">
          <cell r="R2430" t="str">
            <v>FT-1013</v>
          </cell>
        </row>
        <row r="2431">
          <cell r="R2431" t="str">
            <v>FT-1013</v>
          </cell>
        </row>
        <row r="2432">
          <cell r="R2432" t="str">
            <v>FT-1013</v>
          </cell>
        </row>
        <row r="2433">
          <cell r="R2433" t="str">
            <v>FT-1013</v>
          </cell>
        </row>
        <row r="2434">
          <cell r="R2434" t="str">
            <v>FT-1013</v>
          </cell>
        </row>
        <row r="2435">
          <cell r="R2435" t="str">
            <v>FT-1013</v>
          </cell>
        </row>
        <row r="2436">
          <cell r="R2436" t="str">
            <v>FT-1013</v>
          </cell>
        </row>
        <row r="2437">
          <cell r="R2437" t="str">
            <v>FT-1013</v>
          </cell>
        </row>
        <row r="2438">
          <cell r="R2438" t="str">
            <v>FT-1013</v>
          </cell>
        </row>
        <row r="2440">
          <cell r="R2440" t="str">
            <v>FT-2001A</v>
          </cell>
        </row>
        <row r="2441">
          <cell r="R2441" t="str">
            <v>FT-2001A</v>
          </cell>
        </row>
        <row r="2442">
          <cell r="R2442" t="str">
            <v>FT-2001A</v>
          </cell>
        </row>
        <row r="2443">
          <cell r="R2443" t="str">
            <v>FT-2001A</v>
          </cell>
        </row>
        <row r="2444">
          <cell r="R2444" t="str">
            <v>FT-2001A</v>
          </cell>
        </row>
        <row r="2445">
          <cell r="R2445" t="str">
            <v>FT-2001A</v>
          </cell>
        </row>
        <row r="2446">
          <cell r="R2446" t="str">
            <v>FT-2001A</v>
          </cell>
        </row>
        <row r="2447">
          <cell r="R2447" t="str">
            <v>FT-2001A</v>
          </cell>
        </row>
        <row r="2448">
          <cell r="R2448" t="str">
            <v>FT-2001A</v>
          </cell>
        </row>
        <row r="2449">
          <cell r="R2449" t="str">
            <v>FT-2001A</v>
          </cell>
        </row>
        <row r="2450">
          <cell r="R2450" t="str">
            <v>FT-2001A</v>
          </cell>
        </row>
        <row r="2451">
          <cell r="R2451" t="str">
            <v>FT-2001A</v>
          </cell>
        </row>
        <row r="2452">
          <cell r="R2452" t="str">
            <v>FT-2001A</v>
          </cell>
        </row>
        <row r="2454">
          <cell r="R2454" t="str">
            <v>FT-2001B</v>
          </cell>
        </row>
        <row r="2455">
          <cell r="R2455" t="str">
            <v>FT-2001B</v>
          </cell>
        </row>
        <row r="2456">
          <cell r="R2456" t="str">
            <v>FT-2001B</v>
          </cell>
        </row>
        <row r="2457">
          <cell r="R2457" t="str">
            <v>FT-2001B</v>
          </cell>
        </row>
        <row r="2458">
          <cell r="R2458" t="str">
            <v>FT-2001B</v>
          </cell>
        </row>
        <row r="2459">
          <cell r="R2459" t="str">
            <v>FT-2001B</v>
          </cell>
        </row>
        <row r="2460">
          <cell r="R2460" t="str">
            <v>FT-2001B</v>
          </cell>
        </row>
        <row r="2461">
          <cell r="R2461" t="str">
            <v>FT-2001B</v>
          </cell>
        </row>
        <row r="2462">
          <cell r="R2462" t="str">
            <v>FT-2001B</v>
          </cell>
        </row>
        <row r="2463">
          <cell r="R2463" t="str">
            <v>FT-2001B</v>
          </cell>
        </row>
        <row r="2464">
          <cell r="R2464" t="str">
            <v>FT-2001B</v>
          </cell>
        </row>
        <row r="2465">
          <cell r="R2465" t="str">
            <v>FT-2001B</v>
          </cell>
        </row>
        <row r="2466">
          <cell r="R2466" t="str">
            <v>FT-2001B</v>
          </cell>
        </row>
        <row r="2468">
          <cell r="R2468" t="str">
            <v>FT-3001</v>
          </cell>
        </row>
        <row r="2469">
          <cell r="R2469" t="str">
            <v>FT-3001</v>
          </cell>
        </row>
        <row r="2470">
          <cell r="R2470" t="str">
            <v>FT-3001</v>
          </cell>
        </row>
        <row r="2471">
          <cell r="R2471" t="str">
            <v>FT-3001</v>
          </cell>
        </row>
        <row r="2472">
          <cell r="R2472" t="str">
            <v>FT-3001</v>
          </cell>
        </row>
        <row r="2473">
          <cell r="R2473" t="str">
            <v>FT-3001</v>
          </cell>
        </row>
        <row r="2474">
          <cell r="R2474" t="str">
            <v>FT-3001</v>
          </cell>
        </row>
        <row r="2475">
          <cell r="R2475" t="str">
            <v>FT-3001</v>
          </cell>
        </row>
        <row r="2476">
          <cell r="R2476" t="str">
            <v>FT-3001</v>
          </cell>
        </row>
        <row r="2477">
          <cell r="R2477" t="str">
            <v>FT-3001</v>
          </cell>
        </row>
        <row r="2478">
          <cell r="R2478" t="str">
            <v>FT-3001</v>
          </cell>
        </row>
        <row r="2479">
          <cell r="R2479" t="str">
            <v>FT-3001</v>
          </cell>
        </row>
        <row r="2480">
          <cell r="R2480" t="str">
            <v>FT-3001</v>
          </cell>
        </row>
        <row r="2482">
          <cell r="R2482" t="str">
            <v>FT-3002 A</v>
          </cell>
        </row>
        <row r="2483">
          <cell r="R2483" t="str">
            <v>FT-3002 A</v>
          </cell>
        </row>
        <row r="2484">
          <cell r="R2484" t="str">
            <v>FT-3002 A</v>
          </cell>
        </row>
        <row r="2485">
          <cell r="R2485" t="str">
            <v>FT-3002 A</v>
          </cell>
        </row>
        <row r="2486">
          <cell r="R2486" t="str">
            <v>FT-3002 A</v>
          </cell>
        </row>
        <row r="2487">
          <cell r="R2487" t="str">
            <v>FT-3002 A</v>
          </cell>
        </row>
        <row r="2488">
          <cell r="R2488" t="str">
            <v>FT-3002 A</v>
          </cell>
        </row>
        <row r="2489">
          <cell r="R2489" t="str">
            <v>FT-3002 A</v>
          </cell>
        </row>
        <row r="2490">
          <cell r="R2490" t="str">
            <v>FT-3002 A</v>
          </cell>
        </row>
        <row r="2491">
          <cell r="R2491" t="str">
            <v>FT-3002 A</v>
          </cell>
        </row>
        <row r="2492">
          <cell r="R2492" t="str">
            <v>FT-3002 A</v>
          </cell>
        </row>
        <row r="2493">
          <cell r="R2493" t="str">
            <v>FT-3002 A</v>
          </cell>
        </row>
        <row r="2494">
          <cell r="R2494" t="str">
            <v>FT-3002 A</v>
          </cell>
        </row>
        <row r="2496">
          <cell r="R2496" t="str">
            <v>FT-3002 B</v>
          </cell>
        </row>
        <row r="2497">
          <cell r="R2497" t="str">
            <v>FT-3002 B</v>
          </cell>
        </row>
        <row r="2498">
          <cell r="R2498" t="str">
            <v>FT-3002 B</v>
          </cell>
        </row>
        <row r="2499">
          <cell r="R2499" t="str">
            <v>FT-3002 B</v>
          </cell>
        </row>
        <row r="2500">
          <cell r="R2500" t="str">
            <v>FT-3002 B</v>
          </cell>
        </row>
        <row r="2501">
          <cell r="R2501" t="str">
            <v>FT-3002 B</v>
          </cell>
        </row>
        <row r="2502">
          <cell r="R2502" t="str">
            <v>FT-3002 B</v>
          </cell>
        </row>
        <row r="2503">
          <cell r="R2503" t="str">
            <v>FT-3002 B</v>
          </cell>
        </row>
        <row r="2504">
          <cell r="R2504" t="str">
            <v>FT-3002 B</v>
          </cell>
        </row>
        <row r="2505">
          <cell r="R2505" t="str">
            <v>FT-3002 B</v>
          </cell>
        </row>
        <row r="2506">
          <cell r="R2506" t="str">
            <v>FT-3002 B</v>
          </cell>
        </row>
        <row r="2507">
          <cell r="R2507" t="str">
            <v>FT-3002 B</v>
          </cell>
        </row>
        <row r="2508">
          <cell r="R2508" t="str">
            <v>FT-3002 B</v>
          </cell>
        </row>
        <row r="2510">
          <cell r="R2510" t="str">
            <v>FT-6301 A</v>
          </cell>
        </row>
        <row r="2511">
          <cell r="R2511" t="str">
            <v>FT-6301 A</v>
          </cell>
        </row>
        <row r="2512">
          <cell r="R2512" t="str">
            <v>FT-6301 A</v>
          </cell>
        </row>
        <row r="2513">
          <cell r="R2513" t="str">
            <v>FT-6301 A</v>
          </cell>
        </row>
        <row r="2514">
          <cell r="R2514" t="str">
            <v>FT-6301 A</v>
          </cell>
        </row>
        <row r="2515">
          <cell r="R2515" t="str">
            <v>FT-6301 A</v>
          </cell>
        </row>
        <row r="2516">
          <cell r="R2516" t="str">
            <v>FT-6301 A</v>
          </cell>
        </row>
        <row r="2517">
          <cell r="R2517" t="str">
            <v>FT-6301 A</v>
          </cell>
        </row>
        <row r="2518">
          <cell r="R2518" t="str">
            <v>FT-6301 A</v>
          </cell>
        </row>
        <row r="2519">
          <cell r="R2519" t="str">
            <v>FT-6301 A</v>
          </cell>
        </row>
        <row r="2520">
          <cell r="R2520" t="str">
            <v>FT-6301 A</v>
          </cell>
        </row>
        <row r="2521">
          <cell r="R2521" t="str">
            <v>FT-6301 A</v>
          </cell>
        </row>
        <row r="2522">
          <cell r="R2522" t="str">
            <v>FT-6301 A</v>
          </cell>
        </row>
        <row r="2524">
          <cell r="R2524" t="str">
            <v>FT-6301 B</v>
          </cell>
        </row>
        <row r="2525">
          <cell r="R2525" t="str">
            <v>FT-6301 B</v>
          </cell>
        </row>
        <row r="2526">
          <cell r="R2526" t="str">
            <v>FT-6301 B</v>
          </cell>
        </row>
        <row r="2527">
          <cell r="R2527" t="str">
            <v>FT-6301 B</v>
          </cell>
        </row>
        <row r="2528">
          <cell r="R2528" t="str">
            <v>FT-6301 B</v>
          </cell>
        </row>
        <row r="2529">
          <cell r="R2529" t="str">
            <v>FT-6301 B</v>
          </cell>
        </row>
        <row r="2530">
          <cell r="R2530" t="str">
            <v>FT-6301 B</v>
          </cell>
        </row>
        <row r="2531">
          <cell r="R2531" t="str">
            <v>FT-6301 B</v>
          </cell>
        </row>
        <row r="2532">
          <cell r="R2532" t="str">
            <v>FT-6301 B</v>
          </cell>
        </row>
        <row r="2533">
          <cell r="R2533" t="str">
            <v>FT-6301 B</v>
          </cell>
        </row>
        <row r="2534">
          <cell r="R2534" t="str">
            <v>FT-6301 B</v>
          </cell>
        </row>
        <row r="2535">
          <cell r="R2535" t="str">
            <v>FT-6301 B</v>
          </cell>
        </row>
        <row r="2536">
          <cell r="R2536" t="str">
            <v>FT-6301 B</v>
          </cell>
        </row>
        <row r="2538">
          <cell r="R2538" t="str">
            <v>FT-6301 C</v>
          </cell>
        </row>
        <row r="2539">
          <cell r="R2539" t="str">
            <v>FT-6301 C</v>
          </cell>
        </row>
        <row r="2540">
          <cell r="R2540" t="str">
            <v>FT-6301 C</v>
          </cell>
        </row>
        <row r="2541">
          <cell r="R2541" t="str">
            <v>FT-6301 C</v>
          </cell>
        </row>
        <row r="2542">
          <cell r="R2542" t="str">
            <v>FT-6301 C</v>
          </cell>
        </row>
        <row r="2543">
          <cell r="R2543" t="str">
            <v>FT-6301 C</v>
          </cell>
        </row>
        <row r="2544">
          <cell r="R2544" t="str">
            <v>FT-6301 C</v>
          </cell>
        </row>
        <row r="2545">
          <cell r="R2545" t="str">
            <v>FT-6301 C</v>
          </cell>
        </row>
        <row r="2546">
          <cell r="R2546" t="str">
            <v>FT-6301 C</v>
          </cell>
        </row>
        <row r="2547">
          <cell r="R2547" t="str">
            <v>FT-6301 C</v>
          </cell>
        </row>
        <row r="2548">
          <cell r="R2548" t="str">
            <v>FT-6301 C</v>
          </cell>
        </row>
        <row r="2549">
          <cell r="R2549" t="str">
            <v>FT-6301 C</v>
          </cell>
        </row>
        <row r="2550">
          <cell r="R2550" t="str">
            <v>FT-6301 C</v>
          </cell>
        </row>
        <row r="2553">
          <cell r="R2553" t="str">
            <v>H-1001</v>
          </cell>
        </row>
        <row r="2554">
          <cell r="R2554" t="str">
            <v>H-1001</v>
          </cell>
        </row>
        <row r="2555">
          <cell r="R2555" t="str">
            <v>H-1001</v>
          </cell>
        </row>
        <row r="2556">
          <cell r="R2556" t="str">
            <v>H-1001</v>
          </cell>
        </row>
        <row r="2557">
          <cell r="R2557" t="str">
            <v>H-1001</v>
          </cell>
        </row>
        <row r="2558">
          <cell r="R2558" t="str">
            <v>H-1001</v>
          </cell>
        </row>
        <row r="2559">
          <cell r="R2559" t="str">
            <v>H-1001</v>
          </cell>
        </row>
        <row r="2560">
          <cell r="R2560" t="str">
            <v>H-1001</v>
          </cell>
        </row>
        <row r="2561">
          <cell r="R2561" t="str">
            <v>H-1001</v>
          </cell>
        </row>
        <row r="2562">
          <cell r="R2562" t="str">
            <v>H-1001</v>
          </cell>
        </row>
        <row r="2563">
          <cell r="R2563" t="str">
            <v>H-1001</v>
          </cell>
        </row>
        <row r="2564">
          <cell r="R2564" t="str">
            <v>H-1001</v>
          </cell>
        </row>
        <row r="2565">
          <cell r="R2565" t="str">
            <v>H-1001</v>
          </cell>
        </row>
        <row r="2568">
          <cell r="R2568" t="str">
            <v>S-8301</v>
          </cell>
        </row>
        <row r="2569">
          <cell r="R2569" t="str">
            <v>S-8301</v>
          </cell>
        </row>
        <row r="2570">
          <cell r="R2570" t="str">
            <v>S-8301</v>
          </cell>
        </row>
        <row r="2571">
          <cell r="R2571" t="str">
            <v>S-8301</v>
          </cell>
        </row>
        <row r="2572">
          <cell r="R2572" t="str">
            <v>S-8301</v>
          </cell>
        </row>
        <row r="2573">
          <cell r="R2573" t="str">
            <v>S-8301</v>
          </cell>
        </row>
        <row r="2574">
          <cell r="R2574" t="str">
            <v>S-8301</v>
          </cell>
        </row>
        <row r="2575">
          <cell r="R2575" t="str">
            <v>S-8301</v>
          </cell>
        </row>
        <row r="2576">
          <cell r="R2576" t="str">
            <v>S-8301</v>
          </cell>
        </row>
        <row r="2577">
          <cell r="R2577" t="str">
            <v>S-8301</v>
          </cell>
        </row>
        <row r="2578">
          <cell r="R2578" t="str">
            <v>S-8301</v>
          </cell>
        </row>
        <row r="2579">
          <cell r="R2579" t="str">
            <v>S-8301</v>
          </cell>
        </row>
        <row r="2580">
          <cell r="R2580" t="str">
            <v>S-8301</v>
          </cell>
        </row>
        <row r="2586">
          <cell r="R2586" t="str">
            <v>SHT-20-001</v>
          </cell>
        </row>
        <row r="2587">
          <cell r="R2587" t="str">
            <v>SHT-20-001</v>
          </cell>
        </row>
        <row r="2588">
          <cell r="R2588" t="str">
            <v>SHT-20-001</v>
          </cell>
        </row>
        <row r="2589">
          <cell r="R2589" t="str">
            <v>SHT-20-001</v>
          </cell>
        </row>
        <row r="2590">
          <cell r="R2590" t="str">
            <v>SHT-20-001</v>
          </cell>
        </row>
        <row r="2591">
          <cell r="R2591" t="str">
            <v>SHT-20-001</v>
          </cell>
        </row>
        <row r="2592">
          <cell r="R2592" t="str">
            <v>SHT-20-001</v>
          </cell>
        </row>
        <row r="2593">
          <cell r="R2593" t="str">
            <v>SHT-20-001</v>
          </cell>
        </row>
        <row r="2594">
          <cell r="R2594" t="str">
            <v>SHT-20-001</v>
          </cell>
        </row>
        <row r="2595">
          <cell r="R2595" t="str">
            <v>SHT-20-001</v>
          </cell>
        </row>
        <row r="2596">
          <cell r="R2596" t="str">
            <v>SHT-20-001</v>
          </cell>
        </row>
        <row r="2597">
          <cell r="R2597" t="str">
            <v>SHT-20-001</v>
          </cell>
        </row>
        <row r="2598">
          <cell r="R2598" t="str">
            <v>SHT-20-001</v>
          </cell>
        </row>
        <row r="2600">
          <cell r="R2600" t="str">
            <v>SHT-10-001</v>
          </cell>
        </row>
        <row r="2601">
          <cell r="R2601" t="str">
            <v>SHT-10-001</v>
          </cell>
        </row>
        <row r="2602">
          <cell r="R2602" t="str">
            <v>SHT-10-001</v>
          </cell>
        </row>
        <row r="2603">
          <cell r="R2603" t="str">
            <v>SHT-10-001</v>
          </cell>
        </row>
        <row r="2604">
          <cell r="R2604" t="str">
            <v>SHT-10-001</v>
          </cell>
        </row>
        <row r="2605">
          <cell r="R2605" t="str">
            <v>SHT-10-001</v>
          </cell>
        </row>
        <row r="2606">
          <cell r="R2606" t="str">
            <v>SHT-10-001</v>
          </cell>
        </row>
        <row r="2607">
          <cell r="R2607" t="str">
            <v>SHT-10-001</v>
          </cell>
        </row>
        <row r="2608">
          <cell r="R2608" t="str">
            <v>SHT-10-001</v>
          </cell>
        </row>
        <row r="2609">
          <cell r="R2609" t="str">
            <v>SHT-10-001</v>
          </cell>
        </row>
        <row r="2610">
          <cell r="R2610" t="str">
            <v>SHT-10-001</v>
          </cell>
        </row>
        <row r="2611">
          <cell r="R2611" t="str">
            <v>SHT-10-001</v>
          </cell>
        </row>
        <row r="2612">
          <cell r="R2612" t="str">
            <v>SHT-10-001</v>
          </cell>
        </row>
        <row r="2614">
          <cell r="R2614" t="str">
            <v>SHLTR H2 COMPRESSOR</v>
          </cell>
        </row>
        <row r="2615">
          <cell r="R2615" t="str">
            <v>SHLTR H2 COMPRESSOR</v>
          </cell>
        </row>
        <row r="2616">
          <cell r="R2616" t="str">
            <v>SHLTR H2 COMPRESSOR</v>
          </cell>
        </row>
        <row r="2617">
          <cell r="R2617" t="str">
            <v>SHLTR H2 COMPRESSOR</v>
          </cell>
        </row>
        <row r="2618">
          <cell r="R2618" t="str">
            <v>SHLTR H2 COMPRESSOR</v>
          </cell>
        </row>
        <row r="2619">
          <cell r="R2619" t="str">
            <v>SHLTR H2 COMPRESSOR</v>
          </cell>
        </row>
        <row r="2620">
          <cell r="R2620" t="str">
            <v>SHLTR H2 COMPRESSOR</v>
          </cell>
        </row>
        <row r="2621">
          <cell r="R2621" t="str">
            <v>SHLTR H2 COMPRESSOR</v>
          </cell>
        </row>
        <row r="2622">
          <cell r="R2622" t="str">
            <v>SHLTR H2 COMPRESSOR</v>
          </cell>
        </row>
        <row r="2623">
          <cell r="R2623" t="str">
            <v>SHLTR H2 COMPRESSOR</v>
          </cell>
        </row>
        <row r="2624">
          <cell r="R2624" t="str">
            <v>SHLTR H2 COMPRESSOR</v>
          </cell>
        </row>
        <row r="2625">
          <cell r="R2625" t="str">
            <v>SHLTR H2 COMPRESSOR</v>
          </cell>
        </row>
        <row r="2626">
          <cell r="R2626" t="str">
            <v>SHLTR H2 COMPRESSOR</v>
          </cell>
        </row>
        <row r="2628">
          <cell r="R2628" t="str">
            <v xml:space="preserve">SHT-64-001 </v>
          </cell>
        </row>
        <row r="2629">
          <cell r="R2629" t="str">
            <v xml:space="preserve">SHT-64-001 </v>
          </cell>
        </row>
        <row r="2630">
          <cell r="R2630" t="str">
            <v xml:space="preserve">SHT-64-001 </v>
          </cell>
        </row>
        <row r="2631">
          <cell r="R2631" t="str">
            <v xml:space="preserve">SHT-64-001 </v>
          </cell>
        </row>
        <row r="2632">
          <cell r="R2632" t="str">
            <v xml:space="preserve">SHT-64-001 </v>
          </cell>
        </row>
        <row r="2633">
          <cell r="R2633" t="str">
            <v xml:space="preserve">SHT-64-001 </v>
          </cell>
        </row>
        <row r="2634">
          <cell r="R2634" t="str">
            <v xml:space="preserve">SHT-64-001 </v>
          </cell>
        </row>
        <row r="2635">
          <cell r="R2635" t="str">
            <v xml:space="preserve">SHT-64-001 </v>
          </cell>
        </row>
        <row r="2636">
          <cell r="R2636" t="str">
            <v xml:space="preserve">SHT-64-001 </v>
          </cell>
        </row>
        <row r="2637">
          <cell r="R2637" t="str">
            <v xml:space="preserve">SHT-64-001 </v>
          </cell>
        </row>
        <row r="2638">
          <cell r="R2638" t="str">
            <v xml:space="preserve">SHT-64-001 </v>
          </cell>
        </row>
        <row r="2639">
          <cell r="R2639" t="str">
            <v xml:space="preserve">SHT-64-001 </v>
          </cell>
        </row>
        <row r="2640">
          <cell r="R2640" t="str">
            <v xml:space="preserve">SHT-64-001 </v>
          </cell>
        </row>
        <row r="2646">
          <cell r="R2646" t="str">
            <v xml:space="preserve">PU-2001 </v>
          </cell>
        </row>
        <row r="2647">
          <cell r="R2647" t="str">
            <v xml:space="preserve">PU-2001 </v>
          </cell>
        </row>
        <row r="2648">
          <cell r="R2648" t="str">
            <v xml:space="preserve">PU-2001 </v>
          </cell>
        </row>
        <row r="2649">
          <cell r="R2649" t="str">
            <v xml:space="preserve">PU-2001 </v>
          </cell>
        </row>
        <row r="2650">
          <cell r="R2650" t="str">
            <v xml:space="preserve">PU-2001 </v>
          </cell>
        </row>
        <row r="2651">
          <cell r="R2651" t="str">
            <v xml:space="preserve">PU-2001 </v>
          </cell>
        </row>
        <row r="2652">
          <cell r="R2652" t="str">
            <v xml:space="preserve">PU-2001 </v>
          </cell>
        </row>
        <row r="2653">
          <cell r="R2653" t="str">
            <v xml:space="preserve">PU-2001 </v>
          </cell>
        </row>
        <row r="2654">
          <cell r="R2654" t="str">
            <v xml:space="preserve">PU-2001 </v>
          </cell>
        </row>
        <row r="2655">
          <cell r="R2655" t="str">
            <v xml:space="preserve">PU-2001 </v>
          </cell>
        </row>
        <row r="2656">
          <cell r="R2656" t="str">
            <v xml:space="preserve">PU-2001 </v>
          </cell>
        </row>
        <row r="2657">
          <cell r="R2657" t="str">
            <v xml:space="preserve">PU-2001 </v>
          </cell>
        </row>
        <row r="2658">
          <cell r="R2658" t="str">
            <v xml:space="preserve">PU-2001 </v>
          </cell>
        </row>
        <row r="2660">
          <cell r="R2660" t="str">
            <v xml:space="preserve">PU-3001 </v>
          </cell>
        </row>
        <row r="2661">
          <cell r="R2661" t="str">
            <v xml:space="preserve">PU-3001 </v>
          </cell>
        </row>
        <row r="2662">
          <cell r="R2662" t="str">
            <v xml:space="preserve">PU-3001 </v>
          </cell>
        </row>
        <row r="2663">
          <cell r="R2663" t="str">
            <v xml:space="preserve">PU-3001 </v>
          </cell>
        </row>
        <row r="2664">
          <cell r="R2664" t="str">
            <v xml:space="preserve">PU-3001 </v>
          </cell>
        </row>
        <row r="2665">
          <cell r="R2665" t="str">
            <v xml:space="preserve">PU-3001 </v>
          </cell>
        </row>
        <row r="2666">
          <cell r="R2666" t="str">
            <v xml:space="preserve">PU-3001 </v>
          </cell>
        </row>
        <row r="2667">
          <cell r="R2667" t="str">
            <v xml:space="preserve">PU-3001 </v>
          </cell>
        </row>
        <row r="2668">
          <cell r="R2668" t="str">
            <v xml:space="preserve">PU-3001 </v>
          </cell>
        </row>
        <row r="2669">
          <cell r="R2669" t="str">
            <v xml:space="preserve">PU-3001 </v>
          </cell>
        </row>
        <row r="2670">
          <cell r="R2670" t="str">
            <v xml:space="preserve">PU-3001 </v>
          </cell>
        </row>
        <row r="2671">
          <cell r="R2671" t="str">
            <v xml:space="preserve">PU-3001 </v>
          </cell>
        </row>
        <row r="2672">
          <cell r="R2672" t="str">
            <v xml:space="preserve">PU-3001 </v>
          </cell>
        </row>
        <row r="2674">
          <cell r="R2674" t="str">
            <v>PU-4001</v>
          </cell>
        </row>
        <row r="2675">
          <cell r="R2675" t="str">
            <v>PU-4001</v>
          </cell>
        </row>
        <row r="2676">
          <cell r="R2676" t="str">
            <v>PU-4001</v>
          </cell>
        </row>
        <row r="2677">
          <cell r="R2677" t="str">
            <v>PU-4001</v>
          </cell>
        </row>
        <row r="2678">
          <cell r="R2678" t="str">
            <v>PU-4001</v>
          </cell>
        </row>
        <row r="2679">
          <cell r="R2679" t="str">
            <v>PU-4001</v>
          </cell>
        </row>
        <row r="2680">
          <cell r="R2680" t="str">
            <v>PU-4001</v>
          </cell>
        </row>
        <row r="2681">
          <cell r="R2681" t="str">
            <v>PU-4001</v>
          </cell>
        </row>
        <row r="2682">
          <cell r="R2682" t="str">
            <v>PU-4001</v>
          </cell>
        </row>
        <row r="2683">
          <cell r="R2683" t="str">
            <v>PU-4001</v>
          </cell>
        </row>
        <row r="2684">
          <cell r="R2684" t="str">
            <v>PU-4001</v>
          </cell>
        </row>
        <row r="2685">
          <cell r="R2685" t="str">
            <v>PU-4001</v>
          </cell>
        </row>
        <row r="2686">
          <cell r="R2686" t="str">
            <v>PU-4001</v>
          </cell>
        </row>
        <row r="2688">
          <cell r="R2688" t="str">
            <v>PU-4002</v>
          </cell>
        </row>
        <row r="2689">
          <cell r="R2689" t="str">
            <v>PU-4002</v>
          </cell>
        </row>
        <row r="2690">
          <cell r="R2690" t="str">
            <v>PU-4002</v>
          </cell>
        </row>
        <row r="2691">
          <cell r="R2691" t="str">
            <v>PU-4002</v>
          </cell>
        </row>
        <row r="2692">
          <cell r="R2692" t="str">
            <v>PU-4002</v>
          </cell>
        </row>
        <row r="2693">
          <cell r="R2693" t="str">
            <v>PU-4002</v>
          </cell>
        </row>
        <row r="2694">
          <cell r="R2694" t="str">
            <v>PU-4002</v>
          </cell>
        </row>
        <row r="2695">
          <cell r="R2695" t="str">
            <v>PU-4002</v>
          </cell>
        </row>
        <row r="2696">
          <cell r="R2696" t="str">
            <v>PU-4002</v>
          </cell>
        </row>
        <row r="2697">
          <cell r="R2697" t="str">
            <v>PU-4002</v>
          </cell>
        </row>
        <row r="2698">
          <cell r="R2698" t="str">
            <v>PU-4002</v>
          </cell>
        </row>
        <row r="2699">
          <cell r="R2699" t="str">
            <v>PU-4002</v>
          </cell>
        </row>
        <row r="2700">
          <cell r="R2700" t="str">
            <v>PU-4002</v>
          </cell>
        </row>
        <row r="2702">
          <cell r="R2702" t="str">
            <v>PU-4003</v>
          </cell>
        </row>
        <row r="2703">
          <cell r="R2703" t="str">
            <v>PU-4003</v>
          </cell>
        </row>
        <row r="2704">
          <cell r="R2704" t="str">
            <v>PU-4003</v>
          </cell>
        </row>
        <row r="2705">
          <cell r="R2705" t="str">
            <v>PU-4003</v>
          </cell>
        </row>
        <row r="2706">
          <cell r="R2706" t="str">
            <v>PU-4003</v>
          </cell>
        </row>
        <row r="2707">
          <cell r="R2707" t="str">
            <v>PU-4003</v>
          </cell>
        </row>
        <row r="2708">
          <cell r="R2708" t="str">
            <v>PU-4003</v>
          </cell>
        </row>
        <row r="2709">
          <cell r="R2709" t="str">
            <v>PU-4003</v>
          </cell>
        </row>
        <row r="2710">
          <cell r="R2710" t="str">
            <v>PU-4003</v>
          </cell>
        </row>
        <row r="2711">
          <cell r="R2711" t="str">
            <v>PU-4003</v>
          </cell>
        </row>
        <row r="2712">
          <cell r="R2712" t="str">
            <v>PU-4003</v>
          </cell>
        </row>
        <row r="2713">
          <cell r="R2713" t="str">
            <v>PU-4003</v>
          </cell>
        </row>
        <row r="2714">
          <cell r="R2714" t="str">
            <v>PU-4003</v>
          </cell>
        </row>
        <row r="2716">
          <cell r="R2716" t="str">
            <v>PU-4004</v>
          </cell>
        </row>
        <row r="2717">
          <cell r="R2717" t="str">
            <v>PU-4004</v>
          </cell>
        </row>
        <row r="2718">
          <cell r="R2718" t="str">
            <v>PU-4004</v>
          </cell>
        </row>
        <row r="2719">
          <cell r="R2719" t="str">
            <v>PU-4004</v>
          </cell>
        </row>
        <row r="2720">
          <cell r="R2720" t="str">
            <v>PU-4004</v>
          </cell>
        </row>
        <row r="2721">
          <cell r="R2721" t="str">
            <v>PU-4004</v>
          </cell>
        </row>
        <row r="2722">
          <cell r="R2722" t="str">
            <v>PU-4004</v>
          </cell>
        </row>
        <row r="2723">
          <cell r="R2723" t="str">
            <v>PU-4004</v>
          </cell>
        </row>
        <row r="2724">
          <cell r="R2724" t="str">
            <v>PU-4004</v>
          </cell>
        </row>
        <row r="2725">
          <cell r="R2725" t="str">
            <v>PU-4004</v>
          </cell>
        </row>
        <row r="2726">
          <cell r="R2726" t="str">
            <v>PU-4004</v>
          </cell>
        </row>
        <row r="2727">
          <cell r="R2727" t="str">
            <v>PU-4004</v>
          </cell>
        </row>
        <row r="2728">
          <cell r="R2728" t="str">
            <v>PU-4004</v>
          </cell>
        </row>
        <row r="2730">
          <cell r="R2730" t="str">
            <v>PU-4005</v>
          </cell>
        </row>
        <row r="2731">
          <cell r="R2731" t="str">
            <v>PU-4005</v>
          </cell>
        </row>
        <row r="2732">
          <cell r="R2732" t="str">
            <v>PU-4005</v>
          </cell>
        </row>
        <row r="2733">
          <cell r="R2733" t="str">
            <v>PU-4005</v>
          </cell>
        </row>
        <row r="2734">
          <cell r="R2734" t="str">
            <v>PU-4005</v>
          </cell>
        </row>
        <row r="2735">
          <cell r="R2735" t="str">
            <v>PU-4005</v>
          </cell>
        </row>
        <row r="2736">
          <cell r="R2736" t="str">
            <v>PU-4005</v>
          </cell>
        </row>
        <row r="2737">
          <cell r="R2737" t="str">
            <v>PU-4005</v>
          </cell>
        </row>
        <row r="2738">
          <cell r="R2738" t="str">
            <v>PU-4005</v>
          </cell>
        </row>
        <row r="2739">
          <cell r="R2739" t="str">
            <v>PU-4005</v>
          </cell>
        </row>
        <row r="2740">
          <cell r="R2740" t="str">
            <v>PU-4005</v>
          </cell>
        </row>
        <row r="2741">
          <cell r="R2741" t="str">
            <v>PU-4005</v>
          </cell>
        </row>
        <row r="2742">
          <cell r="R2742" t="str">
            <v>PU-4005</v>
          </cell>
        </row>
        <row r="2744">
          <cell r="R2744" t="str">
            <v>PU-6401</v>
          </cell>
        </row>
        <row r="2745">
          <cell r="R2745" t="str">
            <v>PU-6401</v>
          </cell>
        </row>
        <row r="2746">
          <cell r="R2746" t="str">
            <v>PU-6401</v>
          </cell>
        </row>
        <row r="2747">
          <cell r="R2747" t="str">
            <v>PU-6401</v>
          </cell>
        </row>
        <row r="2748">
          <cell r="R2748" t="str">
            <v>PU-6401</v>
          </cell>
        </row>
        <row r="2749">
          <cell r="R2749" t="str">
            <v>PU-6401</v>
          </cell>
        </row>
        <row r="2750">
          <cell r="R2750" t="str">
            <v>PU-6401</v>
          </cell>
        </row>
        <row r="2751">
          <cell r="R2751" t="str">
            <v>PU-6401</v>
          </cell>
        </row>
        <row r="2752">
          <cell r="R2752" t="str">
            <v>PU-6401</v>
          </cell>
        </row>
        <row r="2753">
          <cell r="R2753" t="str">
            <v>PU-6401</v>
          </cell>
        </row>
        <row r="2754">
          <cell r="R2754" t="str">
            <v>PU-6401</v>
          </cell>
        </row>
        <row r="2755">
          <cell r="R2755" t="str">
            <v>PU-6401</v>
          </cell>
        </row>
        <row r="2756">
          <cell r="R2756" t="str">
            <v>PU-6401</v>
          </cell>
        </row>
        <row r="2758">
          <cell r="R2758" t="str">
            <v>PU-8401</v>
          </cell>
        </row>
        <row r="2759">
          <cell r="R2759" t="str">
            <v>PU-8401</v>
          </cell>
        </row>
        <row r="2760">
          <cell r="R2760" t="str">
            <v>PU-8401</v>
          </cell>
        </row>
        <row r="2761">
          <cell r="R2761" t="str">
            <v>PU-8401</v>
          </cell>
        </row>
        <row r="2762">
          <cell r="R2762" t="str">
            <v>PU-8401</v>
          </cell>
        </row>
        <row r="2763">
          <cell r="R2763" t="str">
            <v>PU-8401</v>
          </cell>
        </row>
        <row r="2764">
          <cell r="R2764" t="str">
            <v>PU-8401</v>
          </cell>
        </row>
        <row r="2765">
          <cell r="R2765" t="str">
            <v>PU-8401</v>
          </cell>
        </row>
        <row r="2766">
          <cell r="R2766" t="str">
            <v>PU-8401</v>
          </cell>
        </row>
        <row r="2767">
          <cell r="R2767" t="str">
            <v>PU-8401</v>
          </cell>
        </row>
        <row r="2768">
          <cell r="R2768" t="str">
            <v>PU-8401</v>
          </cell>
        </row>
        <row r="2769">
          <cell r="R2769" t="str">
            <v>PU-8401</v>
          </cell>
        </row>
        <row r="2770">
          <cell r="R2770" t="str">
            <v>PU-8401</v>
          </cell>
        </row>
        <row r="2776">
          <cell r="R2776" t="str">
            <v xml:space="preserve">STRC-10-001 </v>
          </cell>
        </row>
        <row r="2777">
          <cell r="R2777" t="str">
            <v xml:space="preserve">STRC-10-001 </v>
          </cell>
        </row>
        <row r="2778">
          <cell r="R2778" t="str">
            <v xml:space="preserve">STRC-10-001 </v>
          </cell>
        </row>
        <row r="2779">
          <cell r="R2779" t="str">
            <v xml:space="preserve">STRC-10-001 </v>
          </cell>
        </row>
        <row r="2780">
          <cell r="R2780" t="str">
            <v xml:space="preserve">STRC-10-001 </v>
          </cell>
        </row>
        <row r="2781">
          <cell r="R2781" t="str">
            <v xml:space="preserve">STRC-10-001 </v>
          </cell>
        </row>
        <row r="2782">
          <cell r="R2782" t="str">
            <v xml:space="preserve">STRC-10-001 </v>
          </cell>
        </row>
        <row r="2783">
          <cell r="R2783" t="str">
            <v xml:space="preserve">STRC-10-001 </v>
          </cell>
        </row>
        <row r="2784">
          <cell r="R2784" t="str">
            <v xml:space="preserve">STRC-10-001 </v>
          </cell>
        </row>
        <row r="2785">
          <cell r="R2785" t="str">
            <v xml:space="preserve">STRC-10-001 </v>
          </cell>
        </row>
        <row r="2786">
          <cell r="R2786" t="str">
            <v xml:space="preserve">STRC-10-001 </v>
          </cell>
        </row>
        <row r="2787">
          <cell r="R2787" t="str">
            <v xml:space="preserve">STRC-10-001 </v>
          </cell>
        </row>
        <row r="2788">
          <cell r="R2788" t="str">
            <v xml:space="preserve">STRC-10-001 </v>
          </cell>
        </row>
        <row r="2790">
          <cell r="R2790" t="str">
            <v>STRC-10-002</v>
          </cell>
        </row>
        <row r="2791">
          <cell r="R2791" t="str">
            <v>STRC-10-002</v>
          </cell>
        </row>
        <row r="2792">
          <cell r="R2792" t="str">
            <v>STRC-10-002</v>
          </cell>
        </row>
        <row r="2793">
          <cell r="R2793" t="str">
            <v>STRC-10-002</v>
          </cell>
        </row>
        <row r="2794">
          <cell r="R2794" t="str">
            <v>STRC-10-002</v>
          </cell>
        </row>
        <row r="2795">
          <cell r="R2795" t="str">
            <v>STRC-10-002</v>
          </cell>
        </row>
        <row r="2796">
          <cell r="R2796" t="str">
            <v>STRC-10-002</v>
          </cell>
        </row>
        <row r="2797">
          <cell r="R2797" t="str">
            <v>STRC-10-002</v>
          </cell>
        </row>
        <row r="2798">
          <cell r="R2798" t="str">
            <v>STRC-10-002</v>
          </cell>
        </row>
        <row r="2799">
          <cell r="R2799" t="str">
            <v>STRC-10-002</v>
          </cell>
        </row>
        <row r="2800">
          <cell r="R2800" t="str">
            <v>STRC-10-002</v>
          </cell>
        </row>
        <row r="2801">
          <cell r="R2801" t="str">
            <v>STRC-10-002</v>
          </cell>
        </row>
        <row r="2802">
          <cell r="R2802" t="str">
            <v>STRC-10-002</v>
          </cell>
        </row>
        <row r="2804">
          <cell r="R2804" t="str">
            <v>STRC-10-003</v>
          </cell>
        </row>
        <row r="2805">
          <cell r="R2805" t="str">
            <v>STRC-10-003</v>
          </cell>
        </row>
        <row r="2806">
          <cell r="R2806" t="str">
            <v>STRC-10-003</v>
          </cell>
        </row>
        <row r="2807">
          <cell r="R2807" t="str">
            <v>STRC-10-003</v>
          </cell>
        </row>
        <row r="2808">
          <cell r="R2808" t="str">
            <v>STRC-10-003</v>
          </cell>
        </row>
        <row r="2809">
          <cell r="R2809" t="str">
            <v>STRC-10-003</v>
          </cell>
        </row>
        <row r="2810">
          <cell r="R2810" t="str">
            <v>STRC-10-003</v>
          </cell>
        </row>
        <row r="2811">
          <cell r="R2811" t="str">
            <v>STRC-10-003</v>
          </cell>
        </row>
        <row r="2812">
          <cell r="R2812" t="str">
            <v>STRC-10-003</v>
          </cell>
        </row>
        <row r="2813">
          <cell r="R2813" t="str">
            <v>STRC-10-003</v>
          </cell>
        </row>
        <row r="2814">
          <cell r="R2814" t="str">
            <v>STRC-10-003</v>
          </cell>
        </row>
        <row r="2815">
          <cell r="R2815" t="str">
            <v>STRC-10-003</v>
          </cell>
        </row>
        <row r="2816">
          <cell r="R2816" t="str">
            <v>STRC-10-003</v>
          </cell>
        </row>
        <row r="2818">
          <cell r="R2818" t="str">
            <v xml:space="preserve">STRC-20-001 </v>
          </cell>
        </row>
        <row r="2819">
          <cell r="R2819" t="str">
            <v xml:space="preserve">STRC-20-001 </v>
          </cell>
        </row>
        <row r="2820">
          <cell r="R2820" t="str">
            <v xml:space="preserve">STRC-20-001 </v>
          </cell>
        </row>
        <row r="2821">
          <cell r="R2821" t="str">
            <v xml:space="preserve">STRC-20-001 </v>
          </cell>
        </row>
        <row r="2822">
          <cell r="R2822" t="str">
            <v xml:space="preserve">STRC-20-001 </v>
          </cell>
        </row>
        <row r="2823">
          <cell r="R2823" t="str">
            <v xml:space="preserve">STRC-20-001 </v>
          </cell>
        </row>
        <row r="2824">
          <cell r="R2824" t="str">
            <v xml:space="preserve">STRC-20-001 </v>
          </cell>
        </row>
        <row r="2825">
          <cell r="R2825" t="str">
            <v xml:space="preserve">STRC-20-001 </v>
          </cell>
        </row>
        <row r="2826">
          <cell r="R2826" t="str">
            <v xml:space="preserve">STRC-20-001 </v>
          </cell>
        </row>
        <row r="2827">
          <cell r="R2827" t="str">
            <v xml:space="preserve">STRC-20-001 </v>
          </cell>
        </row>
        <row r="2828">
          <cell r="R2828" t="str">
            <v xml:space="preserve">STRC-20-001 </v>
          </cell>
        </row>
        <row r="2829">
          <cell r="R2829" t="str">
            <v xml:space="preserve">STRC-20-001 </v>
          </cell>
        </row>
        <row r="2830">
          <cell r="R2830" t="str">
            <v xml:space="preserve">STRC-20-001 </v>
          </cell>
        </row>
        <row r="2832">
          <cell r="R2832" t="str">
            <v>STRC-30-001</v>
          </cell>
        </row>
        <row r="2833">
          <cell r="R2833" t="str">
            <v>STRC-30-001</v>
          </cell>
        </row>
        <row r="2834">
          <cell r="R2834" t="str">
            <v>STRC-30-001</v>
          </cell>
        </row>
        <row r="2835">
          <cell r="R2835" t="str">
            <v>STRC-30-001</v>
          </cell>
        </row>
        <row r="2836">
          <cell r="R2836" t="str">
            <v>STRC-30-001</v>
          </cell>
        </row>
        <row r="2837">
          <cell r="R2837" t="str">
            <v>STRC-30-001</v>
          </cell>
        </row>
        <row r="2838">
          <cell r="R2838" t="str">
            <v>STRC-30-001</v>
          </cell>
        </row>
        <row r="2839">
          <cell r="R2839" t="str">
            <v>STRC-30-001</v>
          </cell>
        </row>
        <row r="2840">
          <cell r="R2840" t="str">
            <v>STRC-30-001</v>
          </cell>
        </row>
        <row r="2841">
          <cell r="R2841" t="str">
            <v>STRC-30-001</v>
          </cell>
        </row>
        <row r="2842">
          <cell r="R2842" t="str">
            <v>STRC-30-001</v>
          </cell>
        </row>
        <row r="2843">
          <cell r="R2843" t="str">
            <v>STRC-30-001</v>
          </cell>
        </row>
        <row r="2844">
          <cell r="R2844" t="str">
            <v>STRC-30-001</v>
          </cell>
        </row>
        <row r="2846">
          <cell r="R2846" t="str">
            <v>STRC-30-002</v>
          </cell>
        </row>
        <row r="2847">
          <cell r="R2847" t="str">
            <v>STRC-30-002</v>
          </cell>
        </row>
        <row r="2848">
          <cell r="R2848" t="str">
            <v>STRC-30-002</v>
          </cell>
        </row>
        <row r="2849">
          <cell r="R2849" t="str">
            <v>STRC-30-002</v>
          </cell>
        </row>
        <row r="2850">
          <cell r="R2850" t="str">
            <v>STRC-30-002</v>
          </cell>
        </row>
        <row r="2851">
          <cell r="R2851" t="str">
            <v>STRC-30-002</v>
          </cell>
        </row>
        <row r="2852">
          <cell r="R2852" t="str">
            <v>STRC-30-002</v>
          </cell>
        </row>
        <row r="2853">
          <cell r="R2853" t="str">
            <v>STRC-30-002</v>
          </cell>
        </row>
        <row r="2854">
          <cell r="R2854" t="str">
            <v>STRC-30-002</v>
          </cell>
        </row>
        <row r="2855">
          <cell r="R2855" t="str">
            <v>STRC-30-002</v>
          </cell>
        </row>
        <row r="2856">
          <cell r="R2856" t="str">
            <v>STRC-30-002</v>
          </cell>
        </row>
        <row r="2857">
          <cell r="R2857" t="str">
            <v>STRC-30-002</v>
          </cell>
        </row>
        <row r="2858">
          <cell r="R2858" t="str">
            <v>STRC-30-002</v>
          </cell>
        </row>
        <row r="2860">
          <cell r="R2860" t="str">
            <v>STRC-30-003</v>
          </cell>
        </row>
        <row r="2861">
          <cell r="R2861" t="str">
            <v>STRC-30-003</v>
          </cell>
        </row>
        <row r="2862">
          <cell r="R2862" t="str">
            <v>STRC-30-003</v>
          </cell>
        </row>
        <row r="2863">
          <cell r="R2863" t="str">
            <v>STRC-30-003</v>
          </cell>
        </row>
        <row r="2864">
          <cell r="R2864" t="str">
            <v>STRC-30-003</v>
          </cell>
        </row>
        <row r="2865">
          <cell r="R2865" t="str">
            <v>STRC-30-003</v>
          </cell>
        </row>
        <row r="2866">
          <cell r="R2866" t="str">
            <v>STRC-30-003</v>
          </cell>
        </row>
        <row r="2867">
          <cell r="R2867" t="str">
            <v>STRC-30-003</v>
          </cell>
        </row>
        <row r="2868">
          <cell r="R2868" t="str">
            <v>STRC-30-003</v>
          </cell>
        </row>
        <row r="2869">
          <cell r="R2869" t="str">
            <v>STRC-30-003</v>
          </cell>
        </row>
        <row r="2870">
          <cell r="R2870" t="str">
            <v>STRC-30-003</v>
          </cell>
        </row>
        <row r="2871">
          <cell r="R2871" t="str">
            <v>STRC-30-003</v>
          </cell>
        </row>
        <row r="2872">
          <cell r="R2872" t="str">
            <v>STRC-30-003</v>
          </cell>
        </row>
        <row r="2874">
          <cell r="R2874" t="str">
            <v>STRC-30-004</v>
          </cell>
        </row>
        <row r="2875">
          <cell r="R2875" t="str">
            <v>STRC-30-004</v>
          </cell>
        </row>
        <row r="2876">
          <cell r="R2876" t="str">
            <v>STRC-30-004</v>
          </cell>
        </row>
        <row r="2877">
          <cell r="R2877" t="str">
            <v>STRC-30-004</v>
          </cell>
        </row>
        <row r="2878">
          <cell r="R2878" t="str">
            <v>STRC-30-004</v>
          </cell>
        </row>
        <row r="2879">
          <cell r="R2879" t="str">
            <v>STRC-30-004</v>
          </cell>
        </row>
        <row r="2880">
          <cell r="R2880" t="str">
            <v>STRC-30-004</v>
          </cell>
        </row>
        <row r="2881">
          <cell r="R2881" t="str">
            <v>STRC-30-004</v>
          </cell>
        </row>
        <row r="2882">
          <cell r="R2882" t="str">
            <v>STRC-30-004</v>
          </cell>
        </row>
        <row r="2883">
          <cell r="R2883" t="str">
            <v>STRC-30-004</v>
          </cell>
        </row>
        <row r="2884">
          <cell r="R2884" t="str">
            <v>STRC-30-004</v>
          </cell>
        </row>
        <row r="2885">
          <cell r="R2885" t="str">
            <v>STRC-30-004</v>
          </cell>
        </row>
        <row r="2886">
          <cell r="R2886" t="str">
            <v>STRC-30-004</v>
          </cell>
        </row>
        <row r="2888">
          <cell r="R2888" t="str">
            <v>STRC-30-005</v>
          </cell>
        </row>
        <row r="2889">
          <cell r="R2889" t="str">
            <v>STRC-30-005</v>
          </cell>
        </row>
        <row r="2890">
          <cell r="R2890" t="str">
            <v>STRC-30-005</v>
          </cell>
        </row>
        <row r="2891">
          <cell r="R2891" t="str">
            <v>STRC-30-005</v>
          </cell>
        </row>
        <row r="2892">
          <cell r="R2892" t="str">
            <v>STRC-30-005</v>
          </cell>
        </row>
        <row r="2893">
          <cell r="R2893" t="str">
            <v>STRC-30-005</v>
          </cell>
        </row>
        <row r="2894">
          <cell r="R2894" t="str">
            <v>STRC-30-005</v>
          </cell>
        </row>
        <row r="2895">
          <cell r="R2895" t="str">
            <v>STRC-30-005</v>
          </cell>
        </row>
        <row r="2896">
          <cell r="R2896" t="str">
            <v>STRC-30-005</v>
          </cell>
        </row>
        <row r="2897">
          <cell r="R2897" t="str">
            <v>STRC-30-005</v>
          </cell>
        </row>
        <row r="2898">
          <cell r="R2898" t="str">
            <v>STRC-30-005</v>
          </cell>
        </row>
        <row r="2899">
          <cell r="R2899" t="str">
            <v>STRC-30-005</v>
          </cell>
        </row>
        <row r="2900">
          <cell r="R2900" t="str">
            <v>STRC-30-005</v>
          </cell>
        </row>
        <row r="2931">
          <cell r="R2931" t="str">
            <v>Column</v>
          </cell>
        </row>
        <row r="2932">
          <cell r="R2932" t="str">
            <v>Column</v>
          </cell>
        </row>
        <row r="2933">
          <cell r="R2933" t="str">
            <v>Column</v>
          </cell>
        </row>
        <row r="2934">
          <cell r="R2934" t="str">
            <v>Column</v>
          </cell>
        </row>
        <row r="2936">
          <cell r="R2936" t="str">
            <v>Wall</v>
          </cell>
        </row>
        <row r="2937">
          <cell r="R2937" t="str">
            <v>Wall</v>
          </cell>
        </row>
        <row r="2938">
          <cell r="R2938" t="str">
            <v>Wall</v>
          </cell>
        </row>
        <row r="2939">
          <cell r="R2939" t="str">
            <v>Wall</v>
          </cell>
        </row>
        <row r="2941">
          <cell r="R2941" t="str">
            <v>Beam and Slab</v>
          </cell>
        </row>
        <row r="2942">
          <cell r="R2942" t="str">
            <v>Beam and Slab</v>
          </cell>
        </row>
        <row r="2943">
          <cell r="R2943" t="str">
            <v>Beam and Slab</v>
          </cell>
        </row>
        <row r="2944">
          <cell r="R2944" t="str">
            <v>Beam and Slab</v>
          </cell>
        </row>
        <row r="2947">
          <cell r="R2947" t="str">
            <v>Column</v>
          </cell>
        </row>
        <row r="2948">
          <cell r="R2948" t="str">
            <v>Column</v>
          </cell>
        </row>
        <row r="2949">
          <cell r="R2949" t="str">
            <v>Column</v>
          </cell>
        </row>
        <row r="2950">
          <cell r="R2950" t="str">
            <v>Column</v>
          </cell>
        </row>
        <row r="2951">
          <cell r="R2951" t="str">
            <v>Column</v>
          </cell>
        </row>
        <row r="2952">
          <cell r="R2952" t="str">
            <v>Column</v>
          </cell>
        </row>
        <row r="2953">
          <cell r="R2953" t="str">
            <v>Column</v>
          </cell>
        </row>
        <row r="2954">
          <cell r="R2954" t="str">
            <v>Column</v>
          </cell>
        </row>
        <row r="2956">
          <cell r="R2956" t="str">
            <v>Wall</v>
          </cell>
        </row>
        <row r="2957">
          <cell r="R2957" t="str">
            <v>Wall</v>
          </cell>
        </row>
        <row r="2958">
          <cell r="R2958" t="str">
            <v>Wall</v>
          </cell>
        </row>
        <row r="2959">
          <cell r="R2959" t="str">
            <v>Wall</v>
          </cell>
        </row>
        <row r="2960">
          <cell r="R2960" t="str">
            <v>Wall</v>
          </cell>
        </row>
        <row r="2961">
          <cell r="R2961" t="str">
            <v>Wall</v>
          </cell>
        </row>
        <row r="2962">
          <cell r="R2962" t="str">
            <v>Wall</v>
          </cell>
        </row>
        <row r="2963">
          <cell r="R2963" t="str">
            <v>Wall</v>
          </cell>
        </row>
        <row r="2965">
          <cell r="R2965" t="str">
            <v>Beam and Slab</v>
          </cell>
        </row>
        <row r="2966">
          <cell r="R2966" t="str">
            <v>Beam and Slab</v>
          </cell>
        </row>
        <row r="2967">
          <cell r="R2967" t="str">
            <v>Beam and Slab</v>
          </cell>
        </row>
        <row r="2968">
          <cell r="R2968" t="str">
            <v>Beam and Slab</v>
          </cell>
        </row>
        <row r="2971">
          <cell r="R2971" t="str">
            <v>Stairway 1</v>
          </cell>
        </row>
        <row r="2972">
          <cell r="R2972" t="str">
            <v>Stairway 1</v>
          </cell>
        </row>
        <row r="2973">
          <cell r="R2973" t="str">
            <v>Stairway 1</v>
          </cell>
        </row>
        <row r="2974">
          <cell r="R2974" t="str">
            <v>Stairway 1</v>
          </cell>
        </row>
        <row r="2976">
          <cell r="R2976" t="str">
            <v>Stairway 2</v>
          </cell>
        </row>
        <row r="2977">
          <cell r="R2977" t="str">
            <v>Stairway 2</v>
          </cell>
        </row>
        <row r="2978">
          <cell r="R2978" t="str">
            <v>Stairway 2</v>
          </cell>
        </row>
        <row r="2979">
          <cell r="R2979" t="str">
            <v>Stairway 2</v>
          </cell>
        </row>
        <row r="2982">
          <cell r="R2982" t="str">
            <v>Foundation</v>
          </cell>
        </row>
        <row r="2983">
          <cell r="R2983" t="str">
            <v>Foundation</v>
          </cell>
        </row>
        <row r="2984">
          <cell r="R2984" t="str">
            <v>Foundation</v>
          </cell>
        </row>
        <row r="2985">
          <cell r="R2985" t="str">
            <v>Foundation</v>
          </cell>
        </row>
        <row r="2987">
          <cell r="R2987" t="str">
            <v>Wall</v>
          </cell>
        </row>
        <row r="2988">
          <cell r="R2988" t="str">
            <v>Wall</v>
          </cell>
        </row>
        <row r="2989">
          <cell r="R2989" t="str">
            <v>Wall</v>
          </cell>
        </row>
        <row r="2990">
          <cell r="R2990" t="str">
            <v>Wall</v>
          </cell>
        </row>
        <row r="3033">
          <cell r="R3033" t="str">
            <v>Flooring</v>
          </cell>
        </row>
        <row r="3034">
          <cell r="R3034" t="str">
            <v>Flooring</v>
          </cell>
        </row>
        <row r="3035">
          <cell r="R3035" t="str">
            <v>Flooring</v>
          </cell>
        </row>
        <row r="3036">
          <cell r="R3036" t="str">
            <v>Flooring</v>
          </cell>
        </row>
        <row r="3037">
          <cell r="R3037" t="str">
            <v>Flooring</v>
          </cell>
        </row>
        <row r="3039">
          <cell r="R3039" t="str">
            <v>Column</v>
          </cell>
        </row>
        <row r="3040">
          <cell r="R3040" t="str">
            <v>Column</v>
          </cell>
        </row>
        <row r="3041">
          <cell r="R3041" t="str">
            <v>Column</v>
          </cell>
        </row>
        <row r="3042">
          <cell r="R3042" t="str">
            <v>Column</v>
          </cell>
        </row>
        <row r="3044">
          <cell r="R3044" t="str">
            <v>Wall</v>
          </cell>
        </row>
        <row r="3045">
          <cell r="R3045" t="str">
            <v>Wall</v>
          </cell>
        </row>
        <row r="3046">
          <cell r="R3046" t="str">
            <v>Wall</v>
          </cell>
        </row>
        <row r="3047">
          <cell r="R3047" t="str">
            <v>Wall</v>
          </cell>
        </row>
        <row r="3049">
          <cell r="R3049" t="str">
            <v>Beam and Slab</v>
          </cell>
        </row>
        <row r="3050">
          <cell r="R3050" t="str">
            <v>Beam and Slab</v>
          </cell>
        </row>
        <row r="3051">
          <cell r="R3051" t="str">
            <v>Beam and Slab</v>
          </cell>
        </row>
        <row r="3052">
          <cell r="R3052" t="str">
            <v>Beam and Slab</v>
          </cell>
        </row>
        <row r="3102">
          <cell r="R3102" t="str">
            <v>Column</v>
          </cell>
        </row>
        <row r="3103">
          <cell r="R3103" t="str">
            <v>Column</v>
          </cell>
        </row>
        <row r="3104">
          <cell r="R3104" t="str">
            <v>Column</v>
          </cell>
        </row>
        <row r="3105">
          <cell r="R3105" t="str">
            <v>Column</v>
          </cell>
        </row>
        <row r="3106">
          <cell r="R3106" t="str">
            <v>Column</v>
          </cell>
        </row>
        <row r="3107">
          <cell r="R3107" t="str">
            <v>Column</v>
          </cell>
        </row>
        <row r="3108">
          <cell r="R3108" t="str">
            <v>Column</v>
          </cell>
        </row>
        <row r="3109">
          <cell r="R3109" t="str">
            <v>Column</v>
          </cell>
        </row>
        <row r="3111">
          <cell r="R3111" t="str">
            <v>Beam and Slab</v>
          </cell>
        </row>
        <row r="3112">
          <cell r="R3112" t="str">
            <v>Beam and Slab</v>
          </cell>
        </row>
        <row r="3113">
          <cell r="R3113" t="str">
            <v>Beam and Slab</v>
          </cell>
        </row>
        <row r="3114">
          <cell r="R3114" t="str">
            <v>Beam and Slab</v>
          </cell>
        </row>
        <row r="3117">
          <cell r="R3117" t="str">
            <v>Column</v>
          </cell>
        </row>
        <row r="3118">
          <cell r="R3118" t="str">
            <v>Column</v>
          </cell>
        </row>
        <row r="3119">
          <cell r="R3119" t="str">
            <v>Column</v>
          </cell>
        </row>
        <row r="3120">
          <cell r="R3120" t="str">
            <v>Column</v>
          </cell>
        </row>
        <row r="3121">
          <cell r="R3121" t="str">
            <v>Column</v>
          </cell>
        </row>
        <row r="3122">
          <cell r="R3122" t="str">
            <v>Column</v>
          </cell>
        </row>
        <row r="3123">
          <cell r="R3123" t="str">
            <v>Column</v>
          </cell>
        </row>
        <row r="3124">
          <cell r="R3124" t="str">
            <v>Column</v>
          </cell>
        </row>
        <row r="3126">
          <cell r="R3126" t="str">
            <v>Beam and Slab</v>
          </cell>
        </row>
        <row r="3127">
          <cell r="R3127" t="str">
            <v>Beam and Slab</v>
          </cell>
        </row>
        <row r="3128">
          <cell r="R3128" t="str">
            <v>Beam and Slab</v>
          </cell>
        </row>
        <row r="3129">
          <cell r="R3129" t="str">
            <v>Beam and Slab</v>
          </cell>
        </row>
        <row r="3132">
          <cell r="R3132" t="str">
            <v>Stairway 1</v>
          </cell>
        </row>
        <row r="3133">
          <cell r="R3133" t="str">
            <v>Stairway 1</v>
          </cell>
        </row>
        <row r="3134">
          <cell r="R3134" t="str">
            <v>Stairway 1</v>
          </cell>
        </row>
        <row r="3135">
          <cell r="R3135" t="str">
            <v>Stairway 1</v>
          </cell>
        </row>
        <row r="3137">
          <cell r="R3137" t="str">
            <v>Stairway 2</v>
          </cell>
        </row>
        <row r="3138">
          <cell r="R3138" t="str">
            <v>Stairway 2</v>
          </cell>
        </row>
        <row r="3139">
          <cell r="R3139" t="str">
            <v>Stairway 2</v>
          </cell>
        </row>
        <row r="3140">
          <cell r="R3140" t="str">
            <v>Stairway 2</v>
          </cell>
        </row>
      </sheetData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‡¬’P‰¿ì¬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Proposal Schedule"/>
      <sheetName val="???????-BLDG"/>
      <sheetName val="合成単価作成・-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근로자동원"/>
      <sheetName val="Install Status"/>
      <sheetName val="Staff Mob. Plan"/>
      <sheetName val="M.P Mob. Plan"/>
      <sheetName val="Eq. Mobilization"/>
      <sheetName val="PC-002"/>
      <sheetName val="개시대사 (2)"/>
      <sheetName val="집계표"/>
      <sheetName val="SHELL AND TUBE HEAT EXCH. Sh. 1"/>
      <sheetName val="گزارش روزانه"/>
      <sheetName val="본지점중"/>
      <sheetName val="CIV"/>
      <sheetName val="Heat"/>
      <sheetName val="Feed"/>
      <sheetName val="Refrence JP"/>
      <sheetName val="General"/>
      <sheetName val="(9)"/>
      <sheetName val="Final Issued Delay Analysis (2"/>
      <sheetName val="مالی انتقال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SHELL 05-03-00"/>
      <sheetName val="H2O (air, acid gas)"/>
      <sheetName val="Calcs SHELL 05-03-00.xls"/>
      <sheetName val="K-2201"/>
      <sheetName val="Off gas ex Platformer"/>
      <sheetName val="Refrence"/>
      <sheetName val="Calcs%20SHELL%2005-03-00.xls"/>
      <sheetName val="FIXED EQUIPMENT"/>
      <sheetName val="socket &amp; plug"/>
      <sheetName val="GeneralFeedDevices_Labels"/>
      <sheetName val="LEGEND"/>
      <sheetName val="Settings"/>
      <sheetName val="COVER"/>
      <sheetName val="Units"/>
      <sheetName val="API610 Type BB"/>
      <sheetName val="API610 Type VS"/>
      <sheetName val="Instructions"/>
      <sheetName val="LOGO Sheet-Portraite"/>
      <sheetName val="ج"/>
      <sheetName val="REFRENCE-NOT INCLUDED IN PRINT"/>
      <sheetName val="Heat"/>
      <sheetName val="Feed"/>
      <sheetName val="Page 1"/>
      <sheetName val="Page 2"/>
      <sheetName val="ITB COST"/>
      <sheetName val="4.2.1"/>
    </sheetNames>
    <definedNames>
      <definedName name="Macro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chedule"/>
      <sheetName val="Sheet1"/>
      <sheetName val="Comparison"/>
    </sheetNames>
    <sheetDataSet>
      <sheetData sheetId="0"/>
      <sheetData sheetId="1">
        <row r="1">
          <cell r="A1" t="str">
            <v>Activity ID</v>
          </cell>
          <cell r="B1" t="str">
            <v>Activity description</v>
          </cell>
          <cell r="C1" t="str">
            <v>Original duration</v>
          </cell>
          <cell r="D1" t="str">
            <v>Early start</v>
          </cell>
          <cell r="E1" t="str">
            <v>Early finish</v>
          </cell>
          <cell r="F1" t="str">
            <v>Percent complete</v>
          </cell>
        </row>
        <row r="2">
          <cell r="A2" t="str">
            <v>000KMGN361</v>
          </cell>
          <cell r="B2" t="str">
            <v>Unit 120 Vendor Assistance</v>
          </cell>
          <cell r="C2">
            <v>45</v>
          </cell>
          <cell r="D2">
            <v>40561</v>
          </cell>
          <cell r="E2">
            <v>40605</v>
          </cell>
          <cell r="F2">
            <v>0</v>
          </cell>
        </row>
        <row r="3">
          <cell r="A3" t="str">
            <v>000KMGN371</v>
          </cell>
          <cell r="B3" t="str">
            <v>Unit 121 Vendor Assistance</v>
          </cell>
          <cell r="C3">
            <v>45</v>
          </cell>
          <cell r="D3">
            <v>40541</v>
          </cell>
          <cell r="E3">
            <v>40585</v>
          </cell>
          <cell r="F3">
            <v>0</v>
          </cell>
        </row>
        <row r="4">
          <cell r="A4" t="str">
            <v>000KMGN381</v>
          </cell>
          <cell r="B4" t="str">
            <v>Unit 123 Vendor Assistance</v>
          </cell>
          <cell r="C4">
            <v>45</v>
          </cell>
          <cell r="D4">
            <v>40437</v>
          </cell>
          <cell r="E4">
            <v>40481</v>
          </cell>
          <cell r="F4">
            <v>0</v>
          </cell>
        </row>
        <row r="5">
          <cell r="A5" t="str">
            <v>000KMGN391</v>
          </cell>
          <cell r="B5" t="str">
            <v>Unit 124 Vendor Assistance</v>
          </cell>
          <cell r="C5">
            <v>45</v>
          </cell>
          <cell r="D5">
            <v>40453</v>
          </cell>
          <cell r="E5">
            <v>40497</v>
          </cell>
          <cell r="F5">
            <v>0</v>
          </cell>
        </row>
        <row r="6">
          <cell r="A6" t="str">
            <v>000KMGN401</v>
          </cell>
          <cell r="B6" t="str">
            <v>Unit 125 Vendor Assistance</v>
          </cell>
          <cell r="C6">
            <v>45</v>
          </cell>
          <cell r="D6">
            <v>40566</v>
          </cell>
          <cell r="E6">
            <v>40610</v>
          </cell>
          <cell r="F6">
            <v>0</v>
          </cell>
        </row>
        <row r="7">
          <cell r="A7" t="str">
            <v>000KMGN411</v>
          </cell>
          <cell r="B7" t="str">
            <v>Unit 126 Vendor Assistance</v>
          </cell>
          <cell r="C7">
            <v>45</v>
          </cell>
          <cell r="D7">
            <v>40546</v>
          </cell>
          <cell r="E7">
            <v>40590</v>
          </cell>
          <cell r="F7">
            <v>0</v>
          </cell>
        </row>
        <row r="8">
          <cell r="A8" t="str">
            <v>000KMGN421</v>
          </cell>
          <cell r="B8" t="str">
            <v>Unit 127 Vendor Assistance</v>
          </cell>
          <cell r="C8">
            <v>45</v>
          </cell>
          <cell r="D8">
            <v>40546</v>
          </cell>
          <cell r="E8">
            <v>40590</v>
          </cell>
          <cell r="F8">
            <v>0</v>
          </cell>
        </row>
        <row r="9">
          <cell r="A9" t="str">
            <v>000KMGN431</v>
          </cell>
          <cell r="B9" t="str">
            <v>Unit 128 Vendor Assistance</v>
          </cell>
          <cell r="C9">
            <v>45</v>
          </cell>
          <cell r="D9">
            <v>40481</v>
          </cell>
          <cell r="E9">
            <v>40525</v>
          </cell>
          <cell r="F9">
            <v>0</v>
          </cell>
        </row>
        <row r="10">
          <cell r="A10" t="str">
            <v>000KMGN441</v>
          </cell>
          <cell r="B10" t="str">
            <v>Unit 129 Vendor Assistance</v>
          </cell>
          <cell r="C10">
            <v>45</v>
          </cell>
          <cell r="D10">
            <v>40476</v>
          </cell>
          <cell r="E10">
            <v>40520</v>
          </cell>
          <cell r="F10">
            <v>0</v>
          </cell>
        </row>
        <row r="11">
          <cell r="A11" t="str">
            <v>000KMGN451</v>
          </cell>
          <cell r="B11" t="str">
            <v>Unit 130 Vendor Assistance</v>
          </cell>
          <cell r="C11">
            <v>45</v>
          </cell>
          <cell r="D11">
            <v>40496</v>
          </cell>
          <cell r="E11">
            <v>40540</v>
          </cell>
          <cell r="F11">
            <v>0</v>
          </cell>
        </row>
        <row r="12">
          <cell r="A12" t="str">
            <v>000KMGN461</v>
          </cell>
          <cell r="B12" t="str">
            <v>Unit 131 Vendor Assistance</v>
          </cell>
          <cell r="C12">
            <v>45</v>
          </cell>
          <cell r="D12">
            <v>40417</v>
          </cell>
          <cell r="E12">
            <v>40461</v>
          </cell>
          <cell r="F12">
            <v>0</v>
          </cell>
        </row>
        <row r="13">
          <cell r="A13" t="str">
            <v>000KMGN471</v>
          </cell>
          <cell r="B13" t="str">
            <v>Unit 132 Vendor Assistance</v>
          </cell>
          <cell r="C13">
            <v>45</v>
          </cell>
          <cell r="D13">
            <v>40626</v>
          </cell>
          <cell r="E13">
            <v>40670</v>
          </cell>
          <cell r="F13">
            <v>0</v>
          </cell>
        </row>
        <row r="14">
          <cell r="A14" t="str">
            <v>000KMGN481</v>
          </cell>
          <cell r="B14" t="str">
            <v>Certification TPA</v>
          </cell>
          <cell r="C14">
            <v>60</v>
          </cell>
          <cell r="D14">
            <v>39539</v>
          </cell>
          <cell r="E14">
            <v>39608</v>
          </cell>
          <cell r="F14">
            <v>100</v>
          </cell>
        </row>
        <row r="15">
          <cell r="A15" t="str">
            <v>000KMGN001</v>
          </cell>
          <cell r="B15" t="str">
            <v>Project Start</v>
          </cell>
          <cell r="C15">
            <v>0</v>
          </cell>
          <cell r="D15">
            <v>39372</v>
          </cell>
          <cell r="E15">
            <v>39372</v>
          </cell>
          <cell r="F15">
            <v>100</v>
          </cell>
        </row>
        <row r="16">
          <cell r="A16" t="str">
            <v>000KMGN091</v>
          </cell>
          <cell r="B16" t="str">
            <v>LC Operating by Client</v>
          </cell>
          <cell r="C16">
            <v>0</v>
          </cell>
          <cell r="D16">
            <v>39426</v>
          </cell>
          <cell r="E16">
            <v>39426</v>
          </cell>
          <cell r="F16">
            <v>100</v>
          </cell>
        </row>
        <row r="17">
          <cell r="A17" t="str">
            <v>000KMGN261</v>
          </cell>
          <cell r="B17" t="str">
            <v>Mobilization Site Handover to Mapna (By Client)</v>
          </cell>
          <cell r="C17">
            <v>0</v>
          </cell>
          <cell r="D17">
            <v>39491</v>
          </cell>
          <cell r="E17">
            <v>39491</v>
          </cell>
          <cell r="F17">
            <v>100</v>
          </cell>
        </row>
        <row r="18">
          <cell r="A18" t="str">
            <v>000KMGN281</v>
          </cell>
          <cell r="B18" t="str">
            <v>Units #121,123,124 (Area) Handover (By Client)</v>
          </cell>
          <cell r="C18">
            <v>0</v>
          </cell>
          <cell r="D18">
            <v>39491</v>
          </cell>
          <cell r="E18">
            <v>39491</v>
          </cell>
          <cell r="F18">
            <v>100</v>
          </cell>
        </row>
        <row r="19">
          <cell r="A19" t="str">
            <v>000KMGN021</v>
          </cell>
          <cell r="B19" t="str">
            <v>Site (All Units) Handover to Mapna (By Client)</v>
          </cell>
          <cell r="C19">
            <v>0</v>
          </cell>
          <cell r="D19">
            <v>39701</v>
          </cell>
          <cell r="E19">
            <v>39701</v>
          </cell>
          <cell r="F19">
            <v>100</v>
          </cell>
        </row>
        <row r="20">
          <cell r="A20" t="str">
            <v>000KMGN291</v>
          </cell>
          <cell r="B20" t="str">
            <v>Unit #125 (Area) Handover (By Client)</v>
          </cell>
          <cell r="C20">
            <v>0</v>
          </cell>
          <cell r="D20">
            <v>39701</v>
          </cell>
          <cell r="E20">
            <v>39701</v>
          </cell>
          <cell r="F20">
            <v>100</v>
          </cell>
        </row>
        <row r="21">
          <cell r="A21" t="str">
            <v>000KMGN301</v>
          </cell>
          <cell r="B21" t="str">
            <v>Units#126,127,128,132 (Area) Handover(By Client)</v>
          </cell>
          <cell r="C21">
            <v>0</v>
          </cell>
          <cell r="D21">
            <v>39701</v>
          </cell>
          <cell r="E21">
            <v>39701</v>
          </cell>
          <cell r="F21">
            <v>100</v>
          </cell>
        </row>
        <row r="22">
          <cell r="A22" t="str">
            <v>000KMGN311</v>
          </cell>
          <cell r="B22" t="str">
            <v>Units #129 (Area) Handover (By Client)</v>
          </cell>
          <cell r="C22">
            <v>0</v>
          </cell>
          <cell r="D22">
            <v>39701</v>
          </cell>
          <cell r="E22">
            <v>39701</v>
          </cell>
          <cell r="F22">
            <v>100</v>
          </cell>
        </row>
        <row r="23">
          <cell r="A23" t="str">
            <v>000KMGN321</v>
          </cell>
          <cell r="B23" t="str">
            <v>Units #130 (Area) Handover (By Client)</v>
          </cell>
          <cell r="C23">
            <v>0</v>
          </cell>
          <cell r="D23">
            <v>39701</v>
          </cell>
          <cell r="E23">
            <v>39701</v>
          </cell>
          <cell r="F23">
            <v>100</v>
          </cell>
        </row>
        <row r="24">
          <cell r="A24" t="str">
            <v>000KMGN331</v>
          </cell>
          <cell r="B24" t="str">
            <v>Units #131 (Area) Handover (By Client)</v>
          </cell>
          <cell r="C24">
            <v>0</v>
          </cell>
          <cell r="D24">
            <v>39701</v>
          </cell>
          <cell r="E24">
            <v>39701</v>
          </cell>
          <cell r="F24">
            <v>100</v>
          </cell>
        </row>
        <row r="25">
          <cell r="A25" t="str">
            <v>000KMGN491</v>
          </cell>
          <cell r="B25" t="str">
            <v>Cathodic Protection (By Client)</v>
          </cell>
          <cell r="C25">
            <v>30</v>
          </cell>
          <cell r="D25">
            <v>39939</v>
          </cell>
          <cell r="E25">
            <v>40185</v>
          </cell>
          <cell r="F25">
            <v>30</v>
          </cell>
        </row>
        <row r="26">
          <cell r="A26" t="str">
            <v>000KMGN111</v>
          </cell>
          <cell r="B26" t="str">
            <v>Power 33 Kv Ready by Client</v>
          </cell>
          <cell r="C26">
            <v>0</v>
          </cell>
          <cell r="D26">
            <v>40015</v>
          </cell>
          <cell r="E26">
            <v>40015</v>
          </cell>
          <cell r="F26">
            <v>0</v>
          </cell>
        </row>
        <row r="27">
          <cell r="A27" t="str">
            <v>000KMGN601</v>
          </cell>
          <cell r="B27" t="str">
            <v>ITR #11 (Delivered By Client)</v>
          </cell>
          <cell r="C27">
            <v>0</v>
          </cell>
          <cell r="D27">
            <v>40015</v>
          </cell>
          <cell r="E27">
            <v>40015</v>
          </cell>
          <cell r="F27">
            <v>0</v>
          </cell>
        </row>
        <row r="28">
          <cell r="A28" t="str">
            <v>000KMGN611</v>
          </cell>
          <cell r="B28" t="str">
            <v>ITR #12 (Delivered By Client)</v>
          </cell>
          <cell r="C28">
            <v>0</v>
          </cell>
          <cell r="D28">
            <v>40015</v>
          </cell>
          <cell r="E28">
            <v>40015</v>
          </cell>
          <cell r="F28">
            <v>0</v>
          </cell>
        </row>
        <row r="29">
          <cell r="A29" t="str">
            <v>000KMGN521</v>
          </cell>
          <cell r="B29" t="str">
            <v>Unit #125 IPCS Comm. (By Client)</v>
          </cell>
          <cell r="C29">
            <v>0</v>
          </cell>
          <cell r="D29">
            <v>40015</v>
          </cell>
          <cell r="E29">
            <v>40015</v>
          </cell>
          <cell r="F29">
            <v>0</v>
          </cell>
        </row>
        <row r="30">
          <cell r="A30" t="str">
            <v>000KMGN511</v>
          </cell>
          <cell r="B30" t="str">
            <v>Unit #123 IPCS Comm. (By Client)</v>
          </cell>
          <cell r="C30">
            <v>0</v>
          </cell>
          <cell r="D30">
            <v>40015</v>
          </cell>
          <cell r="E30">
            <v>40015</v>
          </cell>
          <cell r="F30">
            <v>0</v>
          </cell>
        </row>
        <row r="31">
          <cell r="A31" t="str">
            <v>000KMGN501</v>
          </cell>
          <cell r="B31" t="str">
            <v>Unit #121 IPCS Comm. (By Client)</v>
          </cell>
          <cell r="C31">
            <v>0</v>
          </cell>
          <cell r="D31">
            <v>40015</v>
          </cell>
          <cell r="E31">
            <v>40015</v>
          </cell>
          <cell r="F31">
            <v>0</v>
          </cell>
        </row>
        <row r="32">
          <cell r="A32" t="str">
            <v>000KMGN531</v>
          </cell>
          <cell r="B32" t="str">
            <v>Unit #126 IPCS Comm. (By Client)</v>
          </cell>
          <cell r="C32">
            <v>0</v>
          </cell>
          <cell r="D32">
            <v>40015</v>
          </cell>
          <cell r="E32">
            <v>40015</v>
          </cell>
          <cell r="F32">
            <v>0</v>
          </cell>
        </row>
        <row r="33">
          <cell r="A33" t="str">
            <v>000KMGN541</v>
          </cell>
          <cell r="B33" t="str">
            <v>Unit #127 IPCS Comm. (By Client)</v>
          </cell>
          <cell r="C33">
            <v>0</v>
          </cell>
          <cell r="D33">
            <v>40015</v>
          </cell>
          <cell r="E33">
            <v>40015</v>
          </cell>
          <cell r="F33">
            <v>0</v>
          </cell>
        </row>
        <row r="34">
          <cell r="A34" t="str">
            <v>000KMGN591</v>
          </cell>
          <cell r="B34" t="str">
            <v>Unit #132 IPCS Comm. (By Client)</v>
          </cell>
          <cell r="C34">
            <v>0</v>
          </cell>
          <cell r="D34">
            <v>40015</v>
          </cell>
          <cell r="E34">
            <v>40015</v>
          </cell>
          <cell r="F34">
            <v>0</v>
          </cell>
        </row>
        <row r="35">
          <cell r="A35" t="str">
            <v>000KMGN571</v>
          </cell>
          <cell r="B35" t="str">
            <v>Unit #130 IPCS Comm. (By Client)</v>
          </cell>
          <cell r="C35">
            <v>0</v>
          </cell>
          <cell r="D35">
            <v>40015</v>
          </cell>
          <cell r="E35">
            <v>40015</v>
          </cell>
          <cell r="F35">
            <v>0</v>
          </cell>
        </row>
        <row r="36">
          <cell r="A36" t="str">
            <v>000KMGN581</v>
          </cell>
          <cell r="B36" t="str">
            <v>Unit #131 IPCS Comm. (By Client)</v>
          </cell>
          <cell r="C36">
            <v>0</v>
          </cell>
          <cell r="D36">
            <v>40015</v>
          </cell>
          <cell r="E36">
            <v>40015</v>
          </cell>
          <cell r="F36">
            <v>0</v>
          </cell>
        </row>
        <row r="37">
          <cell r="A37" t="str">
            <v>000KMGN561</v>
          </cell>
          <cell r="B37" t="str">
            <v>Unit #129 IPCS Comm. (By Client)</v>
          </cell>
          <cell r="C37">
            <v>0</v>
          </cell>
          <cell r="D37">
            <v>40015</v>
          </cell>
          <cell r="E37">
            <v>40015</v>
          </cell>
          <cell r="F37">
            <v>0</v>
          </cell>
        </row>
        <row r="38">
          <cell r="A38" t="str">
            <v>000KMGN551</v>
          </cell>
          <cell r="B38" t="str">
            <v>Unit #128 IPCS Comm. (By Client)</v>
          </cell>
          <cell r="C38">
            <v>0</v>
          </cell>
          <cell r="D38">
            <v>40015</v>
          </cell>
          <cell r="E38">
            <v>40015</v>
          </cell>
          <cell r="F38">
            <v>0</v>
          </cell>
        </row>
        <row r="39">
          <cell r="A39" t="str">
            <v>000KMGN161</v>
          </cell>
          <cell r="B39" t="str">
            <v>Local Subsation #2 Building Delivered by Client</v>
          </cell>
          <cell r="C39">
            <v>0</v>
          </cell>
          <cell r="D39">
            <v>40091</v>
          </cell>
          <cell r="E39">
            <v>40091</v>
          </cell>
          <cell r="F39">
            <v>0</v>
          </cell>
        </row>
        <row r="40">
          <cell r="A40" t="str">
            <v>000KMGN171</v>
          </cell>
          <cell r="B40" t="str">
            <v>Local Subsation #3 Building Delivered by Client</v>
          </cell>
          <cell r="C40">
            <v>0</v>
          </cell>
          <cell r="D40">
            <v>40101</v>
          </cell>
          <cell r="E40">
            <v>40101</v>
          </cell>
          <cell r="F40">
            <v>0</v>
          </cell>
        </row>
        <row r="41">
          <cell r="A41" t="str">
            <v>000KMGN201</v>
          </cell>
          <cell r="B41" t="str">
            <v>Local Subsation #6 Building Delivered by Client</v>
          </cell>
          <cell r="C41">
            <v>0</v>
          </cell>
          <cell r="D41">
            <v>40101</v>
          </cell>
          <cell r="E41">
            <v>40101</v>
          </cell>
          <cell r="F41">
            <v>0</v>
          </cell>
        </row>
        <row r="42">
          <cell r="A42" t="str">
            <v>000KMGN141</v>
          </cell>
          <cell r="B42" t="str">
            <v>Main SubStation Delivered to Mapna by Client</v>
          </cell>
          <cell r="C42">
            <v>0</v>
          </cell>
          <cell r="D42">
            <v>40131</v>
          </cell>
          <cell r="E42">
            <v>40131</v>
          </cell>
          <cell r="F42">
            <v>0</v>
          </cell>
        </row>
        <row r="43">
          <cell r="A43" t="str">
            <v>000KMGN181</v>
          </cell>
          <cell r="B43" t="str">
            <v>Local Subsation #4 Building Delivered by Client</v>
          </cell>
          <cell r="C43">
            <v>0</v>
          </cell>
          <cell r="D43">
            <v>40131</v>
          </cell>
          <cell r="E43">
            <v>40131</v>
          </cell>
          <cell r="F43">
            <v>0</v>
          </cell>
        </row>
        <row r="44">
          <cell r="A44" t="str">
            <v>000KMGN191</v>
          </cell>
          <cell r="B44" t="str">
            <v>Local Subsation #5 Building Delivered by Client</v>
          </cell>
          <cell r="C44">
            <v>0</v>
          </cell>
          <cell r="D44">
            <v>40131</v>
          </cell>
          <cell r="E44">
            <v>40131</v>
          </cell>
          <cell r="F44">
            <v>0</v>
          </cell>
        </row>
        <row r="45">
          <cell r="A45" t="str">
            <v>000KMGN231</v>
          </cell>
          <cell r="B45" t="str">
            <v>Local Subsation #10 Building Delivered by Client</v>
          </cell>
          <cell r="C45">
            <v>0</v>
          </cell>
          <cell r="D45">
            <v>40131</v>
          </cell>
          <cell r="E45">
            <v>40131</v>
          </cell>
          <cell r="F45">
            <v>0</v>
          </cell>
        </row>
        <row r="46">
          <cell r="A46" t="str">
            <v>000KMGN221</v>
          </cell>
          <cell r="B46" t="str">
            <v>Local Subsation #9 Building Delivered by Client</v>
          </cell>
          <cell r="C46">
            <v>0</v>
          </cell>
          <cell r="D46">
            <v>40161</v>
          </cell>
          <cell r="E46">
            <v>40161</v>
          </cell>
          <cell r="F46">
            <v>0</v>
          </cell>
        </row>
        <row r="47">
          <cell r="A47" t="str">
            <v>000KMGN101</v>
          </cell>
          <cell r="B47" t="str">
            <v>Main Pipe Rack &amp; Cable Trench By Client</v>
          </cell>
          <cell r="C47">
            <v>0</v>
          </cell>
          <cell r="D47">
            <v>40161</v>
          </cell>
          <cell r="E47">
            <v>40161</v>
          </cell>
          <cell r="F47">
            <v>0</v>
          </cell>
        </row>
        <row r="48">
          <cell r="A48" t="str">
            <v>000KMGN121</v>
          </cell>
          <cell r="B48" t="str">
            <v>Sea Water Ready By Client</v>
          </cell>
          <cell r="C48">
            <v>0</v>
          </cell>
          <cell r="D48">
            <v>40177</v>
          </cell>
          <cell r="E48">
            <v>40177</v>
          </cell>
          <cell r="F48">
            <v>0</v>
          </cell>
        </row>
        <row r="49">
          <cell r="A49" t="str">
            <v>000KMGN211</v>
          </cell>
          <cell r="B49" t="str">
            <v>Local Subsation #8 Building Delivered by Client</v>
          </cell>
          <cell r="C49">
            <v>0</v>
          </cell>
          <cell r="D49">
            <v>40191</v>
          </cell>
          <cell r="E49">
            <v>40191</v>
          </cell>
          <cell r="F49">
            <v>0</v>
          </cell>
        </row>
        <row r="50">
          <cell r="A50" t="str">
            <v>000KMGN271</v>
          </cell>
          <cell r="B50" t="str">
            <v>All Switchgears &amp; Control Bldgs. Ready By Client</v>
          </cell>
          <cell r="C50">
            <v>0</v>
          </cell>
          <cell r="D50">
            <v>40191</v>
          </cell>
          <cell r="E50">
            <v>40191</v>
          </cell>
          <cell r="F50">
            <v>0</v>
          </cell>
        </row>
        <row r="51">
          <cell r="A51" t="str">
            <v>000KMGN341</v>
          </cell>
          <cell r="B51" t="str">
            <v>Desalination Water Ready by Client</v>
          </cell>
          <cell r="C51">
            <v>0</v>
          </cell>
          <cell r="D51">
            <v>40197</v>
          </cell>
          <cell r="E51">
            <v>40197</v>
          </cell>
          <cell r="F51">
            <v>0</v>
          </cell>
        </row>
        <row r="52">
          <cell r="A52" t="str">
            <v>000KMGN131</v>
          </cell>
          <cell r="B52" t="str">
            <v>Fuel Oil &amp; Gas Ready by Client</v>
          </cell>
          <cell r="C52">
            <v>0</v>
          </cell>
          <cell r="D52">
            <v>40255</v>
          </cell>
          <cell r="E52">
            <v>40255</v>
          </cell>
          <cell r="F52">
            <v>0</v>
          </cell>
        </row>
        <row r="53">
          <cell r="A53" t="str">
            <v>000KMGN031</v>
          </cell>
          <cell r="B53" t="str">
            <v>Start of As Built Drawings</v>
          </cell>
          <cell r="C53">
            <v>0</v>
          </cell>
          <cell r="D53">
            <v>40266</v>
          </cell>
          <cell r="E53">
            <v>40266</v>
          </cell>
          <cell r="F53">
            <v>0</v>
          </cell>
        </row>
        <row r="54">
          <cell r="A54" t="str">
            <v>000KMGN041</v>
          </cell>
          <cell r="B54" t="str">
            <v>Main Substation Commissioning Finish</v>
          </cell>
          <cell r="C54">
            <v>0</v>
          </cell>
          <cell r="D54">
            <v>40350</v>
          </cell>
          <cell r="E54">
            <v>40350</v>
          </cell>
          <cell r="F54">
            <v>0</v>
          </cell>
        </row>
        <row r="55">
          <cell r="A55" t="str">
            <v>000KMGN151</v>
          </cell>
          <cell r="B55" t="str">
            <v>Substation #6 Commissioning Finish</v>
          </cell>
          <cell r="C55">
            <v>0</v>
          </cell>
          <cell r="D55">
            <v>40365</v>
          </cell>
          <cell r="E55">
            <v>40365</v>
          </cell>
          <cell r="F55">
            <v>0</v>
          </cell>
        </row>
        <row r="56">
          <cell r="A56" t="str">
            <v>000KMGN051</v>
          </cell>
          <cell r="B56" t="str">
            <v>Substation #2 Commissioning Finish</v>
          </cell>
          <cell r="C56">
            <v>0</v>
          </cell>
          <cell r="D56">
            <v>40365</v>
          </cell>
          <cell r="E56">
            <v>40365</v>
          </cell>
          <cell r="F56">
            <v>0</v>
          </cell>
        </row>
        <row r="57">
          <cell r="A57" t="str">
            <v>000KMGN061</v>
          </cell>
          <cell r="B57" t="str">
            <v>Substation #3 Commissioning Finish</v>
          </cell>
          <cell r="C57">
            <v>0</v>
          </cell>
          <cell r="D57">
            <v>40365</v>
          </cell>
          <cell r="E57">
            <v>40365</v>
          </cell>
          <cell r="F57">
            <v>0</v>
          </cell>
        </row>
        <row r="58">
          <cell r="A58" t="str">
            <v>000KMGN071</v>
          </cell>
          <cell r="B58" t="str">
            <v>Substation #4 Commissioning Finish</v>
          </cell>
          <cell r="C58">
            <v>0</v>
          </cell>
          <cell r="D58">
            <v>40365</v>
          </cell>
          <cell r="E58">
            <v>40365</v>
          </cell>
          <cell r="F58">
            <v>0</v>
          </cell>
        </row>
        <row r="59">
          <cell r="A59" t="str">
            <v>000KMGN081</v>
          </cell>
          <cell r="B59" t="str">
            <v>Substation #5 Commissioning Finish</v>
          </cell>
          <cell r="C59">
            <v>0</v>
          </cell>
          <cell r="D59">
            <v>40365</v>
          </cell>
          <cell r="E59">
            <v>40365</v>
          </cell>
          <cell r="F59">
            <v>0</v>
          </cell>
        </row>
        <row r="60">
          <cell r="A60" t="str">
            <v>000KMGN351</v>
          </cell>
          <cell r="B60" t="str">
            <v>Substation #10 Commissioning Finish</v>
          </cell>
          <cell r="C60">
            <v>0</v>
          </cell>
          <cell r="D60">
            <v>40365</v>
          </cell>
          <cell r="E60">
            <v>40365</v>
          </cell>
          <cell r="F60">
            <v>0</v>
          </cell>
        </row>
        <row r="61">
          <cell r="A61" t="str">
            <v>000KMGN251</v>
          </cell>
          <cell r="B61" t="str">
            <v>Substation #9 Commissioning Finish</v>
          </cell>
          <cell r="C61">
            <v>0</v>
          </cell>
          <cell r="D61">
            <v>40366</v>
          </cell>
          <cell r="E61">
            <v>40366</v>
          </cell>
          <cell r="F61">
            <v>0</v>
          </cell>
        </row>
        <row r="62">
          <cell r="A62" t="str">
            <v>000KMGN241</v>
          </cell>
          <cell r="B62" t="str">
            <v>Substation #8 Commissioning Finish</v>
          </cell>
          <cell r="C62">
            <v>0</v>
          </cell>
          <cell r="D62">
            <v>40396</v>
          </cell>
          <cell r="E62">
            <v>40396</v>
          </cell>
          <cell r="F62">
            <v>0</v>
          </cell>
        </row>
        <row r="63">
          <cell r="A63" t="str">
            <v>000KMGN011</v>
          </cell>
          <cell r="B63" t="str">
            <v>Project Finish</v>
          </cell>
          <cell r="C63">
            <v>0</v>
          </cell>
          <cell r="D63">
            <v>40685</v>
          </cell>
          <cell r="E63">
            <v>40685</v>
          </cell>
          <cell r="F63">
            <v>0</v>
          </cell>
        </row>
        <row r="64">
          <cell r="A64" t="str">
            <v>120ELED081</v>
          </cell>
          <cell r="B64" t="str">
            <v>Electerical Contractor's MR Approval</v>
          </cell>
          <cell r="C64">
            <v>60</v>
          </cell>
          <cell r="D64">
            <v>39403</v>
          </cell>
          <cell r="E64">
            <v>40070</v>
          </cell>
          <cell r="F64">
            <v>58</v>
          </cell>
        </row>
        <row r="65">
          <cell r="A65" t="str">
            <v>120ELED151</v>
          </cell>
          <cell r="B65" t="str">
            <v>Unit #120 Load ist</v>
          </cell>
          <cell r="C65">
            <v>90</v>
          </cell>
          <cell r="D65">
            <v>39433</v>
          </cell>
          <cell r="E65">
            <v>40085</v>
          </cell>
          <cell r="F65">
            <v>99</v>
          </cell>
        </row>
        <row r="66">
          <cell r="A66" t="str">
            <v>120ELED001</v>
          </cell>
          <cell r="B66" t="str">
            <v>Main Substation Eng. (U120)</v>
          </cell>
          <cell r="C66">
            <v>90</v>
          </cell>
          <cell r="D66">
            <v>39560</v>
          </cell>
          <cell r="E66">
            <v>40160</v>
          </cell>
          <cell r="F66">
            <v>58</v>
          </cell>
        </row>
        <row r="67">
          <cell r="A67" t="str">
            <v>120ELED161</v>
          </cell>
          <cell r="B67" t="str">
            <v>Unit #120 Single Line Diagram</v>
          </cell>
          <cell r="C67">
            <v>90</v>
          </cell>
          <cell r="D67">
            <v>39561</v>
          </cell>
          <cell r="E67">
            <v>39852</v>
          </cell>
          <cell r="F67">
            <v>100</v>
          </cell>
        </row>
        <row r="68">
          <cell r="A68" t="str">
            <v>120ELED031</v>
          </cell>
          <cell r="B68" t="str">
            <v>33/6.3 Kv Transformers Eng.</v>
          </cell>
          <cell r="C68">
            <v>90</v>
          </cell>
          <cell r="D68">
            <v>39683</v>
          </cell>
          <cell r="E68">
            <v>40130</v>
          </cell>
          <cell r="F68">
            <v>56</v>
          </cell>
        </row>
        <row r="69">
          <cell r="A69" t="str">
            <v>120ELED041</v>
          </cell>
          <cell r="B69" t="str">
            <v>6/0.42 Kv Transformers Eng.</v>
          </cell>
          <cell r="C69">
            <v>90</v>
          </cell>
          <cell r="D69">
            <v>39683</v>
          </cell>
          <cell r="E69">
            <v>40130</v>
          </cell>
          <cell r="F69">
            <v>56</v>
          </cell>
        </row>
        <row r="70">
          <cell r="A70" t="str">
            <v>120ELED051</v>
          </cell>
          <cell r="B70" t="str">
            <v>33/11.5 Kv Transformers Eng.</v>
          </cell>
          <cell r="C70">
            <v>90</v>
          </cell>
          <cell r="D70">
            <v>39683</v>
          </cell>
          <cell r="E70">
            <v>40130</v>
          </cell>
          <cell r="F70">
            <v>56</v>
          </cell>
        </row>
        <row r="71">
          <cell r="A71" t="str">
            <v>120ELED011</v>
          </cell>
          <cell r="B71" t="str">
            <v>SubStation (2 to 5 ) Detail Eng (U120)</v>
          </cell>
          <cell r="C71">
            <v>90</v>
          </cell>
          <cell r="D71">
            <v>39683</v>
          </cell>
          <cell r="E71">
            <v>40095</v>
          </cell>
          <cell r="F71">
            <v>56</v>
          </cell>
        </row>
        <row r="72">
          <cell r="A72" t="str">
            <v>120ELED201</v>
          </cell>
          <cell r="B72" t="str">
            <v>Cable List Issue (U120)</v>
          </cell>
          <cell r="C72">
            <v>90</v>
          </cell>
          <cell r="D72">
            <v>39683</v>
          </cell>
          <cell r="E72">
            <v>40205</v>
          </cell>
          <cell r="F72">
            <v>92</v>
          </cell>
        </row>
        <row r="73">
          <cell r="A73" t="str">
            <v>120ELED211</v>
          </cell>
          <cell r="B73" t="str">
            <v>Transformers ICW Issue</v>
          </cell>
          <cell r="C73">
            <v>200</v>
          </cell>
          <cell r="D73">
            <v>39684</v>
          </cell>
          <cell r="E73">
            <v>39755</v>
          </cell>
          <cell r="F73">
            <v>100</v>
          </cell>
        </row>
        <row r="74">
          <cell r="A74" t="str">
            <v>120ELED231</v>
          </cell>
          <cell r="B74" t="str">
            <v>Electrical General DOCs (U120)</v>
          </cell>
          <cell r="C74">
            <v>400</v>
          </cell>
          <cell r="D74">
            <v>39699</v>
          </cell>
          <cell r="E74">
            <v>40080</v>
          </cell>
          <cell r="F74">
            <v>40</v>
          </cell>
        </row>
        <row r="75">
          <cell r="A75" t="str">
            <v>120ELED071</v>
          </cell>
          <cell r="B75" t="str">
            <v>SubStation (6 to 12 ) Detail Eng (U120)</v>
          </cell>
          <cell r="C75">
            <v>90</v>
          </cell>
          <cell r="D75">
            <v>39699</v>
          </cell>
          <cell r="E75">
            <v>40110</v>
          </cell>
          <cell r="F75">
            <v>58</v>
          </cell>
        </row>
        <row r="76">
          <cell r="A76" t="str">
            <v>120ELED181</v>
          </cell>
          <cell r="B76" t="str">
            <v>DC &amp; UPS System Eng. (U120)</v>
          </cell>
          <cell r="C76">
            <v>90</v>
          </cell>
          <cell r="D76">
            <v>39805</v>
          </cell>
          <cell r="E76">
            <v>40100</v>
          </cell>
          <cell r="F76">
            <v>32</v>
          </cell>
        </row>
        <row r="77">
          <cell r="A77" t="str">
            <v>120ELED191</v>
          </cell>
          <cell r="B77" t="str">
            <v>Emergency AC Power System Eng (U120)</v>
          </cell>
          <cell r="C77">
            <v>90</v>
          </cell>
          <cell r="D77">
            <v>39986</v>
          </cell>
          <cell r="E77">
            <v>40100</v>
          </cell>
          <cell r="F77">
            <v>65</v>
          </cell>
        </row>
        <row r="78">
          <cell r="A78" t="str">
            <v>120ELED141</v>
          </cell>
          <cell r="B78" t="str">
            <v>Unit #120 Logic Diagram</v>
          </cell>
          <cell r="C78">
            <v>90</v>
          </cell>
          <cell r="D78">
            <v>39760</v>
          </cell>
          <cell r="E78">
            <v>40120</v>
          </cell>
          <cell r="F78">
            <v>57</v>
          </cell>
        </row>
        <row r="79">
          <cell r="A79" t="str">
            <v>120ELED171</v>
          </cell>
          <cell r="B79" t="str">
            <v>PDCS Package Designing (U120)</v>
          </cell>
          <cell r="C79">
            <v>150</v>
          </cell>
          <cell r="D79">
            <v>39802</v>
          </cell>
          <cell r="E79">
            <v>40200</v>
          </cell>
          <cell r="F79">
            <v>33</v>
          </cell>
        </row>
        <row r="80">
          <cell r="A80" t="str">
            <v>120ELED121</v>
          </cell>
          <cell r="B80" t="str">
            <v>Unit #120 Engineering Activities Start</v>
          </cell>
          <cell r="C80">
            <v>0</v>
          </cell>
          <cell r="D80">
            <v>39403</v>
          </cell>
          <cell r="E80">
            <v>39403</v>
          </cell>
          <cell r="F80">
            <v>100</v>
          </cell>
        </row>
        <row r="81">
          <cell r="A81" t="str">
            <v>120ELED131</v>
          </cell>
          <cell r="B81" t="str">
            <v>Unit #120 Engineering Activities Finish</v>
          </cell>
          <cell r="C81">
            <v>0</v>
          </cell>
          <cell r="D81">
            <v>40200</v>
          </cell>
          <cell r="E81">
            <v>40200</v>
          </cell>
          <cell r="F81">
            <v>0</v>
          </cell>
        </row>
        <row r="82">
          <cell r="A82" t="str">
            <v>121BLED631</v>
          </cell>
          <cell r="B82" t="str">
            <v>Calculation Drawings for Unit #121</v>
          </cell>
          <cell r="C82">
            <v>120</v>
          </cell>
          <cell r="D82">
            <v>39600</v>
          </cell>
          <cell r="E82">
            <v>39855</v>
          </cell>
          <cell r="F82">
            <v>100</v>
          </cell>
        </row>
        <row r="83">
          <cell r="A83" t="str">
            <v>121BLED151</v>
          </cell>
          <cell r="B83" t="str">
            <v>Bolier Stack ICW Issue</v>
          </cell>
          <cell r="C83">
            <v>120</v>
          </cell>
          <cell r="D83">
            <v>39610</v>
          </cell>
          <cell r="E83">
            <v>39741</v>
          </cell>
          <cell r="F83">
            <v>100</v>
          </cell>
        </row>
        <row r="84">
          <cell r="A84" t="str">
            <v>121BLED141</v>
          </cell>
          <cell r="B84" t="str">
            <v>Boiler Big Block ICW Issue</v>
          </cell>
          <cell r="C84">
            <v>120</v>
          </cell>
          <cell r="D84">
            <v>39697</v>
          </cell>
          <cell r="E84">
            <v>40070</v>
          </cell>
          <cell r="F84">
            <v>50</v>
          </cell>
        </row>
        <row r="85">
          <cell r="A85" t="str">
            <v>121BLED331</v>
          </cell>
          <cell r="B85" t="str">
            <v>Boiler Steel Structure ICW Issue (U121)</v>
          </cell>
          <cell r="C85">
            <v>120</v>
          </cell>
          <cell r="D85">
            <v>39699</v>
          </cell>
          <cell r="E85">
            <v>40025</v>
          </cell>
          <cell r="F85">
            <v>95</v>
          </cell>
        </row>
        <row r="86">
          <cell r="A86" t="str">
            <v>121BLED561</v>
          </cell>
          <cell r="B86" t="str">
            <v>Deoiling Area Shelter ICW Issue (U121)</v>
          </cell>
          <cell r="C86">
            <v>120</v>
          </cell>
          <cell r="D86">
            <v>39726</v>
          </cell>
          <cell r="E86">
            <v>39862</v>
          </cell>
          <cell r="F86">
            <v>100</v>
          </cell>
        </row>
        <row r="87">
          <cell r="A87" t="str">
            <v>121BLED061</v>
          </cell>
          <cell r="B87" t="str">
            <v>HP BFW Pumps Eng.</v>
          </cell>
          <cell r="C87">
            <v>150</v>
          </cell>
          <cell r="D87">
            <v>39561</v>
          </cell>
          <cell r="E87">
            <v>40105</v>
          </cell>
          <cell r="F87">
            <v>67</v>
          </cell>
        </row>
        <row r="88">
          <cell r="A88" t="str">
            <v>121BLED051</v>
          </cell>
          <cell r="B88" t="str">
            <v>Steam Condensate Feed Pumps Eng.</v>
          </cell>
          <cell r="C88">
            <v>150</v>
          </cell>
          <cell r="D88">
            <v>39561</v>
          </cell>
          <cell r="E88">
            <v>40035</v>
          </cell>
          <cell r="F88">
            <v>80</v>
          </cell>
        </row>
        <row r="89">
          <cell r="A89" t="str">
            <v>121BLED101</v>
          </cell>
          <cell r="B89" t="str">
            <v>Deoiling Package Eng.</v>
          </cell>
          <cell r="C89">
            <v>300</v>
          </cell>
          <cell r="D89">
            <v>39561</v>
          </cell>
          <cell r="E89">
            <v>40135</v>
          </cell>
          <cell r="F89">
            <v>50</v>
          </cell>
        </row>
        <row r="90">
          <cell r="A90" t="str">
            <v>121BLED001</v>
          </cell>
          <cell r="B90" t="str">
            <v>Steam Boiler Package Eng.</v>
          </cell>
          <cell r="C90">
            <v>90</v>
          </cell>
          <cell r="D90">
            <v>39561</v>
          </cell>
          <cell r="E90">
            <v>40045</v>
          </cell>
          <cell r="F90">
            <v>72</v>
          </cell>
        </row>
        <row r="91">
          <cell r="A91" t="str">
            <v>121BLED111</v>
          </cell>
          <cell r="B91" t="str">
            <v>Dosing Package Eng.</v>
          </cell>
          <cell r="C91">
            <v>150</v>
          </cell>
          <cell r="D91">
            <v>39634</v>
          </cell>
          <cell r="E91">
            <v>40082</v>
          </cell>
          <cell r="F91">
            <v>50</v>
          </cell>
        </row>
        <row r="92">
          <cell r="A92" t="str">
            <v>121BLED221</v>
          </cell>
          <cell r="B92" t="str">
            <v>Boiler Feed Pumps ICW Issue.</v>
          </cell>
          <cell r="C92">
            <v>150</v>
          </cell>
          <cell r="D92">
            <v>39665</v>
          </cell>
          <cell r="E92">
            <v>40105</v>
          </cell>
          <cell r="F92">
            <v>50</v>
          </cell>
        </row>
        <row r="93">
          <cell r="A93" t="str">
            <v>121BLED601</v>
          </cell>
          <cell r="B93" t="str">
            <v>Coold Condensate Pumps ICW Issue (U121)</v>
          </cell>
          <cell r="C93">
            <v>150</v>
          </cell>
          <cell r="D93">
            <v>39665</v>
          </cell>
          <cell r="E93">
            <v>40105</v>
          </cell>
          <cell r="F93">
            <v>50</v>
          </cell>
        </row>
        <row r="94">
          <cell r="A94" t="str">
            <v>121BLED661</v>
          </cell>
          <cell r="B94" t="str">
            <v>Process DOCs (U121)</v>
          </cell>
          <cell r="C94">
            <v>150</v>
          </cell>
          <cell r="D94">
            <v>39561</v>
          </cell>
          <cell r="E94">
            <v>40090</v>
          </cell>
          <cell r="F94">
            <v>30</v>
          </cell>
        </row>
        <row r="95">
          <cell r="A95" t="str">
            <v>121BLED191</v>
          </cell>
          <cell r="B95" t="str">
            <v>Pipe Rack ICW Issue.</v>
          </cell>
          <cell r="C95">
            <v>120</v>
          </cell>
          <cell r="D95">
            <v>39634</v>
          </cell>
          <cell r="E95">
            <v>39869</v>
          </cell>
          <cell r="F95">
            <v>100</v>
          </cell>
        </row>
        <row r="96">
          <cell r="A96" t="str">
            <v>121BLED241</v>
          </cell>
          <cell r="B96" t="str">
            <v>Unit # 121 P&amp;IDs Approval</v>
          </cell>
          <cell r="C96">
            <v>150</v>
          </cell>
          <cell r="D96">
            <v>39655</v>
          </cell>
          <cell r="E96">
            <v>40105</v>
          </cell>
          <cell r="F96">
            <v>50</v>
          </cell>
        </row>
        <row r="97">
          <cell r="A97" t="str">
            <v>121BLED121</v>
          </cell>
          <cell r="B97" t="str">
            <v>Pipe Racks &amp; ICP Eng.</v>
          </cell>
          <cell r="C97">
            <v>200</v>
          </cell>
          <cell r="D97">
            <v>39701</v>
          </cell>
          <cell r="E97">
            <v>40180</v>
          </cell>
          <cell r="F97">
            <v>85</v>
          </cell>
        </row>
        <row r="98">
          <cell r="A98" t="str">
            <v>121BLED131</v>
          </cell>
          <cell r="B98" t="str">
            <v>Unit 121,123,124 Layout</v>
          </cell>
          <cell r="C98">
            <v>90</v>
          </cell>
          <cell r="D98">
            <v>39705</v>
          </cell>
          <cell r="E98">
            <v>39903</v>
          </cell>
          <cell r="F98">
            <v>100</v>
          </cell>
        </row>
        <row r="99">
          <cell r="A99" t="str">
            <v>121BLED011</v>
          </cell>
          <cell r="B99" t="str">
            <v>Air Coolers Eng.</v>
          </cell>
          <cell r="C99">
            <v>150</v>
          </cell>
          <cell r="D99">
            <v>39561</v>
          </cell>
          <cell r="E99">
            <v>39824</v>
          </cell>
          <cell r="F99">
            <v>100</v>
          </cell>
        </row>
        <row r="100">
          <cell r="A100" t="str">
            <v>121BLED161</v>
          </cell>
          <cell r="B100" t="str">
            <v>Boiler FD Fan ICW Issue</v>
          </cell>
          <cell r="C100">
            <v>150</v>
          </cell>
          <cell r="D100">
            <v>39610</v>
          </cell>
          <cell r="E100">
            <v>39994</v>
          </cell>
          <cell r="F100">
            <v>100</v>
          </cell>
        </row>
        <row r="101">
          <cell r="A101" t="str">
            <v>121BLED511</v>
          </cell>
          <cell r="B101" t="str">
            <v>Contaminated Condensate Vessel ICW Issue (U121)</v>
          </cell>
          <cell r="C101">
            <v>150</v>
          </cell>
          <cell r="D101">
            <v>39634</v>
          </cell>
          <cell r="E101">
            <v>40105</v>
          </cell>
          <cell r="F101">
            <v>50</v>
          </cell>
        </row>
        <row r="102">
          <cell r="A102" t="str">
            <v>121BLED211</v>
          </cell>
          <cell r="B102" t="str">
            <v>Condensate Deoiling Package ICW Issue</v>
          </cell>
          <cell r="C102">
            <v>150</v>
          </cell>
          <cell r="D102">
            <v>39634</v>
          </cell>
          <cell r="E102">
            <v>40065</v>
          </cell>
          <cell r="F102">
            <v>50</v>
          </cell>
        </row>
        <row r="103">
          <cell r="A103" t="str">
            <v>121BLED181</v>
          </cell>
          <cell r="B103" t="str">
            <v>Steam Condensate Storage Tank ICW Issue</v>
          </cell>
          <cell r="C103">
            <v>150</v>
          </cell>
          <cell r="D103">
            <v>39634</v>
          </cell>
          <cell r="E103">
            <v>39890</v>
          </cell>
          <cell r="F103">
            <v>100</v>
          </cell>
        </row>
        <row r="104">
          <cell r="A104" t="str">
            <v>121BLED201</v>
          </cell>
          <cell r="B104" t="str">
            <v>Boiler Blow Down Drum ICW Issue.</v>
          </cell>
          <cell r="C104">
            <v>150</v>
          </cell>
          <cell r="D104">
            <v>39634</v>
          </cell>
          <cell r="E104">
            <v>39741</v>
          </cell>
          <cell r="F104">
            <v>100</v>
          </cell>
        </row>
        <row r="105">
          <cell r="A105" t="str">
            <v>121BLED231</v>
          </cell>
          <cell r="B105" t="str">
            <v>Condensate Storage Drum ICW Issue.</v>
          </cell>
          <cell r="C105">
            <v>150</v>
          </cell>
          <cell r="D105">
            <v>39655</v>
          </cell>
          <cell r="E105">
            <v>40002</v>
          </cell>
          <cell r="F105">
            <v>100</v>
          </cell>
        </row>
        <row r="106">
          <cell r="A106" t="str">
            <v>121BLED501</v>
          </cell>
          <cell r="B106" t="str">
            <v>Contaminated Condensate Vessel Eng (U121)</v>
          </cell>
          <cell r="C106">
            <v>150</v>
          </cell>
          <cell r="D106">
            <v>39655</v>
          </cell>
          <cell r="E106">
            <v>40108</v>
          </cell>
          <cell r="F106">
            <v>100</v>
          </cell>
        </row>
        <row r="107">
          <cell r="A107" t="str">
            <v>121BLED471</v>
          </cell>
          <cell r="B107" t="str">
            <v>Boiler Blow Down Drum Eng. (U121)</v>
          </cell>
          <cell r="C107">
            <v>150</v>
          </cell>
          <cell r="D107">
            <v>39665</v>
          </cell>
          <cell r="E107">
            <v>40054</v>
          </cell>
          <cell r="F107">
            <v>50</v>
          </cell>
        </row>
        <row r="108">
          <cell r="A108" t="str">
            <v>121BLED541</v>
          </cell>
          <cell r="B108" t="str">
            <v>Amine Dosing Pkg ICW Issue (U121)</v>
          </cell>
          <cell r="C108">
            <v>150</v>
          </cell>
          <cell r="D108">
            <v>39731</v>
          </cell>
          <cell r="E108">
            <v>40105</v>
          </cell>
          <cell r="F108">
            <v>50</v>
          </cell>
        </row>
        <row r="109">
          <cell r="A109" t="str">
            <v>121BLED531</v>
          </cell>
          <cell r="B109" t="str">
            <v>Oxygen Scavenger Dosing Pkg ICW Issue (U121)</v>
          </cell>
          <cell r="C109">
            <v>150</v>
          </cell>
          <cell r="D109">
            <v>39733</v>
          </cell>
          <cell r="E109">
            <v>40105</v>
          </cell>
          <cell r="F109">
            <v>50</v>
          </cell>
        </row>
        <row r="110">
          <cell r="A110" t="str">
            <v>121BLED551</v>
          </cell>
          <cell r="B110" t="str">
            <v>Boiler Phosphate Dosing Pkg ICW Issue (U121)</v>
          </cell>
          <cell r="C110">
            <v>150</v>
          </cell>
          <cell r="D110">
            <v>39733</v>
          </cell>
          <cell r="E110">
            <v>40105</v>
          </cell>
          <cell r="F110">
            <v>50</v>
          </cell>
        </row>
        <row r="111">
          <cell r="A111" t="str">
            <v>121BLED481</v>
          </cell>
          <cell r="B111" t="str">
            <v>Cable List Issue (U121)</v>
          </cell>
          <cell r="C111">
            <v>120</v>
          </cell>
          <cell r="D111">
            <v>39665</v>
          </cell>
          <cell r="E111">
            <v>40075</v>
          </cell>
          <cell r="F111">
            <v>50</v>
          </cell>
        </row>
        <row r="112">
          <cell r="A112" t="str">
            <v>121BLED461</v>
          </cell>
          <cell r="B112" t="str">
            <v>Unit #121 Single Line Diagram</v>
          </cell>
          <cell r="C112">
            <v>400</v>
          </cell>
          <cell r="D112">
            <v>39697</v>
          </cell>
          <cell r="E112">
            <v>40105</v>
          </cell>
          <cell r="F112">
            <v>25</v>
          </cell>
        </row>
        <row r="113">
          <cell r="A113" t="str">
            <v>121BLED451</v>
          </cell>
          <cell r="B113" t="str">
            <v>Unit #121 Load List</v>
          </cell>
          <cell r="C113">
            <v>198</v>
          </cell>
          <cell r="D113">
            <v>39697</v>
          </cell>
          <cell r="E113">
            <v>40007</v>
          </cell>
          <cell r="F113">
            <v>100</v>
          </cell>
        </row>
        <row r="114">
          <cell r="A114" t="str">
            <v>121BLED641</v>
          </cell>
          <cell r="B114" t="str">
            <v>Secondary Earthing Layout</v>
          </cell>
          <cell r="C114">
            <v>150</v>
          </cell>
          <cell r="D114">
            <v>39697</v>
          </cell>
          <cell r="E114">
            <v>39866</v>
          </cell>
          <cell r="F114">
            <v>100</v>
          </cell>
        </row>
        <row r="115">
          <cell r="A115" t="str">
            <v>121BLED411</v>
          </cell>
          <cell r="B115" t="str">
            <v>Steam Condensate Storage Tank I&amp;C Eng. (U121)</v>
          </cell>
          <cell r="C115">
            <v>250</v>
          </cell>
          <cell r="D115">
            <v>39634</v>
          </cell>
          <cell r="E115">
            <v>39918</v>
          </cell>
          <cell r="F115">
            <v>100</v>
          </cell>
        </row>
        <row r="116">
          <cell r="A116" t="str">
            <v>121BLED441</v>
          </cell>
          <cell r="B116" t="str">
            <v>Unit #121 Logic Diagram (U121)</v>
          </cell>
          <cell r="C116">
            <v>150</v>
          </cell>
          <cell r="D116">
            <v>39651</v>
          </cell>
          <cell r="E116">
            <v>40075</v>
          </cell>
          <cell r="F116">
            <v>71</v>
          </cell>
        </row>
        <row r="117">
          <cell r="A117" t="str">
            <v>121BLED091</v>
          </cell>
          <cell r="B117" t="str">
            <v>Safety (U121)</v>
          </cell>
          <cell r="C117">
            <v>150</v>
          </cell>
          <cell r="D117">
            <v>39701</v>
          </cell>
          <cell r="E117">
            <v>40045</v>
          </cell>
          <cell r="F117">
            <v>67</v>
          </cell>
        </row>
        <row r="118">
          <cell r="A118" t="str">
            <v>121BLED261</v>
          </cell>
          <cell r="B118" t="str">
            <v>Unit #121 MR Approval</v>
          </cell>
          <cell r="C118">
            <v>75</v>
          </cell>
          <cell r="D118">
            <v>39403</v>
          </cell>
          <cell r="E118">
            <v>40002</v>
          </cell>
          <cell r="F118">
            <v>100</v>
          </cell>
        </row>
        <row r="119">
          <cell r="A119" t="str">
            <v>121BLED421</v>
          </cell>
          <cell r="B119" t="str">
            <v>Unit #121 Engineering Activities Start</v>
          </cell>
          <cell r="C119">
            <v>0</v>
          </cell>
          <cell r="D119">
            <v>39403</v>
          </cell>
          <cell r="E119">
            <v>39403</v>
          </cell>
          <cell r="F119">
            <v>100</v>
          </cell>
        </row>
        <row r="120">
          <cell r="A120" t="str">
            <v>121BLED251</v>
          </cell>
          <cell r="B120" t="str">
            <v>Unit # 121 Data Sheets Approval</v>
          </cell>
          <cell r="C120">
            <v>120</v>
          </cell>
          <cell r="D120">
            <v>39655</v>
          </cell>
          <cell r="E120">
            <v>40075</v>
          </cell>
          <cell r="F120">
            <v>50</v>
          </cell>
        </row>
        <row r="121">
          <cell r="A121" t="str">
            <v>121BLED431</v>
          </cell>
          <cell r="B121" t="str">
            <v>Unit #121 Engineering Activities Finish</v>
          </cell>
          <cell r="C121">
            <v>0</v>
          </cell>
          <cell r="D121">
            <v>40135</v>
          </cell>
          <cell r="E121">
            <v>40135</v>
          </cell>
          <cell r="F121">
            <v>0</v>
          </cell>
        </row>
        <row r="122">
          <cell r="A122" t="str">
            <v>121BLED021</v>
          </cell>
          <cell r="B122" t="str">
            <v>Deaerators Eng.</v>
          </cell>
          <cell r="C122">
            <v>200</v>
          </cell>
          <cell r="D122">
            <v>39634</v>
          </cell>
          <cell r="E122">
            <v>40135</v>
          </cell>
          <cell r="F122">
            <v>75</v>
          </cell>
        </row>
        <row r="123">
          <cell r="A123" t="str">
            <v>121BLED041</v>
          </cell>
          <cell r="B123" t="str">
            <v>Steam Condensate Drum Eng.</v>
          </cell>
          <cell r="C123">
            <v>150</v>
          </cell>
          <cell r="D123">
            <v>39756</v>
          </cell>
          <cell r="E123">
            <v>39857</v>
          </cell>
          <cell r="F123">
            <v>100</v>
          </cell>
        </row>
        <row r="124">
          <cell r="A124" t="str">
            <v>121BLED031</v>
          </cell>
          <cell r="B124" t="str">
            <v>Steam Conensate Storage Tank Eng.</v>
          </cell>
          <cell r="C124">
            <v>150</v>
          </cell>
          <cell r="D124">
            <v>39665</v>
          </cell>
          <cell r="E124">
            <v>40075</v>
          </cell>
          <cell r="F124">
            <v>50</v>
          </cell>
        </row>
        <row r="125">
          <cell r="A125" t="str">
            <v>121BLED401</v>
          </cell>
          <cell r="B125" t="str">
            <v>Steam Conensate Storage Tank I&amp;C Eng. (U121)</v>
          </cell>
          <cell r="C125">
            <v>150</v>
          </cell>
          <cell r="D125">
            <v>39712</v>
          </cell>
          <cell r="E125">
            <v>40135</v>
          </cell>
          <cell r="F125">
            <v>75</v>
          </cell>
        </row>
        <row r="126">
          <cell r="A126" t="str">
            <v>121BLED081</v>
          </cell>
          <cell r="B126" t="str">
            <v>Coold Condensate Pumps Eng.</v>
          </cell>
          <cell r="C126">
            <v>150</v>
          </cell>
          <cell r="D126">
            <v>39561</v>
          </cell>
          <cell r="E126">
            <v>40075</v>
          </cell>
          <cell r="F126">
            <v>67</v>
          </cell>
        </row>
        <row r="127">
          <cell r="A127" t="str">
            <v>121BLED071</v>
          </cell>
          <cell r="B127" t="str">
            <v>Sulphur Plant Boiler Feed Water Pump Eng.</v>
          </cell>
          <cell r="C127">
            <v>150</v>
          </cell>
          <cell r="D127">
            <v>39561</v>
          </cell>
          <cell r="E127">
            <v>40035</v>
          </cell>
          <cell r="F127">
            <v>57</v>
          </cell>
        </row>
        <row r="128">
          <cell r="A128" t="str">
            <v>123BPED211</v>
          </cell>
          <cell r="B128" t="str">
            <v>Air Compressors Shelter ICW Issue. (U123)</v>
          </cell>
          <cell r="C128">
            <v>150</v>
          </cell>
          <cell r="D128">
            <v>39561</v>
          </cell>
          <cell r="E128">
            <v>40125</v>
          </cell>
          <cell r="F128">
            <v>33</v>
          </cell>
        </row>
        <row r="129">
          <cell r="A129" t="str">
            <v>123BPED041</v>
          </cell>
          <cell r="B129" t="str">
            <v>Air Compressor Packages ICW Issue.</v>
          </cell>
          <cell r="C129">
            <v>150</v>
          </cell>
          <cell r="D129">
            <v>39561</v>
          </cell>
          <cell r="E129">
            <v>40125</v>
          </cell>
          <cell r="F129">
            <v>60</v>
          </cell>
        </row>
        <row r="130">
          <cell r="A130" t="str">
            <v>123BPED031</v>
          </cell>
          <cell r="B130" t="str">
            <v>Air Drying Packages ICW Issue</v>
          </cell>
          <cell r="C130">
            <v>150</v>
          </cell>
          <cell r="D130">
            <v>39561</v>
          </cell>
          <cell r="E130">
            <v>40095</v>
          </cell>
          <cell r="F130">
            <v>60</v>
          </cell>
        </row>
        <row r="131">
          <cell r="A131" t="str">
            <v>123BPED011</v>
          </cell>
          <cell r="B131" t="str">
            <v>Air Compressor Packages Eng.</v>
          </cell>
          <cell r="C131">
            <v>150</v>
          </cell>
          <cell r="D131">
            <v>39561</v>
          </cell>
          <cell r="E131">
            <v>40305</v>
          </cell>
          <cell r="F131">
            <v>60</v>
          </cell>
        </row>
        <row r="132">
          <cell r="A132" t="str">
            <v>123BPED021</v>
          </cell>
          <cell r="B132" t="str">
            <v>Air Drying Packages Eng.</v>
          </cell>
          <cell r="C132">
            <v>150</v>
          </cell>
          <cell r="D132">
            <v>39561</v>
          </cell>
          <cell r="E132">
            <v>40305</v>
          </cell>
          <cell r="F132">
            <v>60</v>
          </cell>
        </row>
        <row r="133">
          <cell r="A133" t="str">
            <v>123BPED261</v>
          </cell>
          <cell r="B133" t="str">
            <v>Process DOCs (U123)</v>
          </cell>
          <cell r="C133">
            <v>365</v>
          </cell>
          <cell r="D133">
            <v>39561</v>
          </cell>
          <cell r="E133">
            <v>40125</v>
          </cell>
          <cell r="F133">
            <v>33</v>
          </cell>
        </row>
        <row r="134">
          <cell r="A134" t="str">
            <v>123BPED061</v>
          </cell>
          <cell r="B134" t="str">
            <v>Unit #123 P&amp;IDs Approval</v>
          </cell>
          <cell r="C134">
            <v>150</v>
          </cell>
          <cell r="D134">
            <v>39561</v>
          </cell>
          <cell r="E134">
            <v>40125</v>
          </cell>
          <cell r="F134">
            <v>33</v>
          </cell>
        </row>
        <row r="135">
          <cell r="A135" t="str">
            <v>123BPED051</v>
          </cell>
          <cell r="B135" t="str">
            <v>Instrument Air Receivers ICW Issue.</v>
          </cell>
          <cell r="C135">
            <v>150</v>
          </cell>
          <cell r="D135">
            <v>39561</v>
          </cell>
          <cell r="E135">
            <v>40115</v>
          </cell>
          <cell r="F135">
            <v>33</v>
          </cell>
        </row>
        <row r="136">
          <cell r="A136" t="str">
            <v>123BPED001</v>
          </cell>
          <cell r="B136" t="str">
            <v>Instrument Air Receivers Eng.</v>
          </cell>
          <cell r="C136">
            <v>150</v>
          </cell>
          <cell r="D136">
            <v>39600</v>
          </cell>
          <cell r="E136">
            <v>40225</v>
          </cell>
          <cell r="F136">
            <v>75</v>
          </cell>
        </row>
        <row r="137">
          <cell r="A137" t="str">
            <v>123BPED191</v>
          </cell>
          <cell r="B137" t="str">
            <v>Cable List Issue (U123)</v>
          </cell>
          <cell r="C137">
            <v>250</v>
          </cell>
          <cell r="D137">
            <v>39561</v>
          </cell>
          <cell r="E137">
            <v>40130</v>
          </cell>
          <cell r="F137">
            <v>33</v>
          </cell>
        </row>
        <row r="138">
          <cell r="A138" t="str">
            <v>123BPED181</v>
          </cell>
          <cell r="B138" t="str">
            <v>Unit #123 Single Line Diagram</v>
          </cell>
          <cell r="C138">
            <v>250</v>
          </cell>
          <cell r="D138">
            <v>39561</v>
          </cell>
          <cell r="E138">
            <v>40125</v>
          </cell>
          <cell r="F138">
            <v>33</v>
          </cell>
        </row>
        <row r="139">
          <cell r="A139" t="str">
            <v>123BPED251</v>
          </cell>
          <cell r="B139" t="str">
            <v>Electrical General DOCs (U123)</v>
          </cell>
          <cell r="C139">
            <v>365</v>
          </cell>
          <cell r="D139">
            <v>39561</v>
          </cell>
          <cell r="E139">
            <v>40135</v>
          </cell>
          <cell r="F139">
            <v>33</v>
          </cell>
        </row>
        <row r="140">
          <cell r="A140" t="str">
            <v>123BPED171</v>
          </cell>
          <cell r="B140" t="str">
            <v>Unit #123 Load List</v>
          </cell>
          <cell r="C140">
            <v>90</v>
          </cell>
          <cell r="D140">
            <v>39561</v>
          </cell>
          <cell r="E140">
            <v>39972</v>
          </cell>
          <cell r="F140">
            <v>100</v>
          </cell>
        </row>
        <row r="141">
          <cell r="A141" t="str">
            <v>123BPED161</v>
          </cell>
          <cell r="B141" t="str">
            <v>Unit #123 Logic Diagram</v>
          </cell>
          <cell r="C141">
            <v>150</v>
          </cell>
          <cell r="D141">
            <v>39561</v>
          </cell>
          <cell r="E141">
            <v>40110</v>
          </cell>
          <cell r="F141">
            <v>33</v>
          </cell>
        </row>
        <row r="142">
          <cell r="A142" t="str">
            <v>123BPED241</v>
          </cell>
          <cell r="B142" t="str">
            <v>Instrumentaion DOCs (U123)</v>
          </cell>
          <cell r="C142">
            <v>150</v>
          </cell>
          <cell r="D142">
            <v>39561</v>
          </cell>
          <cell r="E142">
            <v>40210</v>
          </cell>
          <cell r="F142">
            <v>33</v>
          </cell>
        </row>
        <row r="143">
          <cell r="A143" t="str">
            <v>123BPED131</v>
          </cell>
          <cell r="B143" t="str">
            <v>Instrument Air Receivers I&amp;C Eng.</v>
          </cell>
          <cell r="C143">
            <v>150</v>
          </cell>
          <cell r="D143">
            <v>39561</v>
          </cell>
          <cell r="E143">
            <v>40230</v>
          </cell>
          <cell r="F143">
            <v>33</v>
          </cell>
        </row>
        <row r="144">
          <cell r="A144" t="str">
            <v>123BPED081</v>
          </cell>
          <cell r="B144" t="str">
            <v>Air Contractor's MR Approval</v>
          </cell>
          <cell r="C144">
            <v>90</v>
          </cell>
          <cell r="D144">
            <v>39403</v>
          </cell>
          <cell r="E144">
            <v>40065</v>
          </cell>
          <cell r="F144">
            <v>33</v>
          </cell>
        </row>
        <row r="145">
          <cell r="A145" t="str">
            <v>123BPED141</v>
          </cell>
          <cell r="B145" t="str">
            <v>Unit #123 Engineering Activities Start</v>
          </cell>
          <cell r="C145">
            <v>0</v>
          </cell>
          <cell r="D145">
            <v>39403</v>
          </cell>
          <cell r="E145">
            <v>39403</v>
          </cell>
          <cell r="F145">
            <v>100</v>
          </cell>
        </row>
        <row r="146">
          <cell r="A146" t="str">
            <v>123BPED071</v>
          </cell>
          <cell r="B146" t="str">
            <v>Unit #123 Data Sheets Approval</v>
          </cell>
          <cell r="C146">
            <v>90</v>
          </cell>
          <cell r="D146">
            <v>39561</v>
          </cell>
          <cell r="E146">
            <v>40125</v>
          </cell>
          <cell r="F146">
            <v>33</v>
          </cell>
        </row>
        <row r="147">
          <cell r="A147" t="str">
            <v>123BPED151</v>
          </cell>
          <cell r="B147" t="str">
            <v>Unit #123 Engineering Activities Finish</v>
          </cell>
          <cell r="C147">
            <v>0</v>
          </cell>
          <cell r="D147">
            <v>40210</v>
          </cell>
          <cell r="E147">
            <v>40210</v>
          </cell>
          <cell r="F147">
            <v>0</v>
          </cell>
        </row>
        <row r="148">
          <cell r="A148" t="str">
            <v>124BPED021</v>
          </cell>
          <cell r="B148" t="str">
            <v>Nitrogen Generation Package ICW Issue</v>
          </cell>
          <cell r="C148">
            <v>150</v>
          </cell>
          <cell r="D148">
            <v>39561</v>
          </cell>
          <cell r="E148">
            <v>39917</v>
          </cell>
          <cell r="F148">
            <v>100</v>
          </cell>
        </row>
        <row r="149">
          <cell r="A149" t="str">
            <v>124BPED031</v>
          </cell>
          <cell r="B149" t="str">
            <v>Liquid Nitrogen Storage&amp;Vaporising Packages ICW</v>
          </cell>
          <cell r="C149">
            <v>150</v>
          </cell>
          <cell r="D149">
            <v>39561</v>
          </cell>
          <cell r="E149">
            <v>39917</v>
          </cell>
          <cell r="F149">
            <v>100</v>
          </cell>
        </row>
        <row r="150">
          <cell r="A150" t="str">
            <v>124BPED171</v>
          </cell>
          <cell r="B150" t="str">
            <v>Nitrogen Generation Pkg Shelter ICW Issue (U124)</v>
          </cell>
          <cell r="C150">
            <v>150</v>
          </cell>
          <cell r="D150">
            <v>39561</v>
          </cell>
          <cell r="E150">
            <v>40137</v>
          </cell>
          <cell r="F150">
            <v>60</v>
          </cell>
        </row>
        <row r="151">
          <cell r="A151" t="str">
            <v>124BPED211</v>
          </cell>
          <cell r="B151" t="str">
            <v>Process DOCs (U124)</v>
          </cell>
          <cell r="C151">
            <v>300</v>
          </cell>
          <cell r="D151">
            <v>39561</v>
          </cell>
          <cell r="E151">
            <v>40150</v>
          </cell>
          <cell r="F151">
            <v>33</v>
          </cell>
        </row>
        <row r="152">
          <cell r="A152" t="str">
            <v>124BPED041</v>
          </cell>
          <cell r="B152" t="str">
            <v>Unit #124 P&amp;IDs Approval</v>
          </cell>
          <cell r="C152">
            <v>200</v>
          </cell>
          <cell r="D152">
            <v>39561</v>
          </cell>
          <cell r="E152">
            <v>40105</v>
          </cell>
          <cell r="F152">
            <v>33</v>
          </cell>
        </row>
        <row r="153">
          <cell r="A153" t="str">
            <v>124BPED141</v>
          </cell>
          <cell r="B153" t="str">
            <v>Cable List (U124)</v>
          </cell>
          <cell r="C153">
            <v>150</v>
          </cell>
          <cell r="D153">
            <v>39561</v>
          </cell>
          <cell r="E153">
            <v>40125</v>
          </cell>
          <cell r="F153">
            <v>33</v>
          </cell>
        </row>
        <row r="154">
          <cell r="A154" t="str">
            <v>124BPED131</v>
          </cell>
          <cell r="B154" t="str">
            <v>Unit #124 Single Line Diagram</v>
          </cell>
          <cell r="C154">
            <v>365</v>
          </cell>
          <cell r="D154">
            <v>39561</v>
          </cell>
          <cell r="E154">
            <v>40137</v>
          </cell>
          <cell r="F154">
            <v>33</v>
          </cell>
        </row>
        <row r="155">
          <cell r="A155" t="str">
            <v>124BPED191</v>
          </cell>
          <cell r="B155" t="str">
            <v>Electrical General DOCs (U124)</v>
          </cell>
          <cell r="C155">
            <v>365</v>
          </cell>
          <cell r="D155">
            <v>39561</v>
          </cell>
          <cell r="E155">
            <v>40165</v>
          </cell>
          <cell r="F155">
            <v>33</v>
          </cell>
        </row>
        <row r="156">
          <cell r="A156" t="str">
            <v>124BPED121</v>
          </cell>
          <cell r="B156" t="str">
            <v>Unit #124 Load List</v>
          </cell>
          <cell r="C156">
            <v>90</v>
          </cell>
          <cell r="D156">
            <v>39561</v>
          </cell>
          <cell r="E156">
            <v>39920</v>
          </cell>
          <cell r="F156">
            <v>100</v>
          </cell>
        </row>
        <row r="157">
          <cell r="A157" t="str">
            <v>124BPED201</v>
          </cell>
          <cell r="B157" t="str">
            <v>Instrumentation DOCs (U124)</v>
          </cell>
          <cell r="C157">
            <v>320</v>
          </cell>
          <cell r="D157">
            <v>39561</v>
          </cell>
          <cell r="E157">
            <v>40215</v>
          </cell>
          <cell r="F157">
            <v>33</v>
          </cell>
        </row>
        <row r="158">
          <cell r="A158" t="str">
            <v>124BPED111</v>
          </cell>
          <cell r="B158" t="str">
            <v>Unit #124 Logic Diagram</v>
          </cell>
          <cell r="C158">
            <v>150</v>
          </cell>
          <cell r="D158">
            <v>39561</v>
          </cell>
          <cell r="E158">
            <v>40187</v>
          </cell>
          <cell r="F158">
            <v>33</v>
          </cell>
        </row>
        <row r="159">
          <cell r="A159" t="str">
            <v>124BPED091</v>
          </cell>
          <cell r="B159" t="str">
            <v>Unit #124 Engineering Activities Start</v>
          </cell>
          <cell r="C159">
            <v>0</v>
          </cell>
          <cell r="D159">
            <v>39403</v>
          </cell>
          <cell r="E159">
            <v>39403</v>
          </cell>
          <cell r="F159">
            <v>100</v>
          </cell>
        </row>
        <row r="160">
          <cell r="A160" t="str">
            <v>124BPED001</v>
          </cell>
          <cell r="B160" t="str">
            <v>Nitrogen Generation System Eng.</v>
          </cell>
          <cell r="C160">
            <v>120</v>
          </cell>
          <cell r="D160">
            <v>39433</v>
          </cell>
          <cell r="E160">
            <v>40115</v>
          </cell>
          <cell r="F160">
            <v>33</v>
          </cell>
        </row>
        <row r="161">
          <cell r="A161" t="str">
            <v>124BPED051</v>
          </cell>
          <cell r="B161" t="str">
            <v>Unit #124 Data Sheets Approval</v>
          </cell>
          <cell r="C161">
            <v>120</v>
          </cell>
          <cell r="D161">
            <v>39433</v>
          </cell>
          <cell r="E161">
            <v>40137</v>
          </cell>
          <cell r="F161">
            <v>33</v>
          </cell>
        </row>
        <row r="162">
          <cell r="A162" t="str">
            <v>124BPED011</v>
          </cell>
          <cell r="B162" t="str">
            <v>Liquid Nitrogen Storage&amp;Vaporising Packages Eng.</v>
          </cell>
          <cell r="C162">
            <v>120</v>
          </cell>
          <cell r="D162">
            <v>39561</v>
          </cell>
          <cell r="E162">
            <v>40137</v>
          </cell>
          <cell r="F162">
            <v>33</v>
          </cell>
        </row>
        <row r="163">
          <cell r="A163" t="str">
            <v>124BPED101</v>
          </cell>
          <cell r="B163" t="str">
            <v>Unit #124 Engineering Activities Finish</v>
          </cell>
          <cell r="C163">
            <v>0</v>
          </cell>
          <cell r="D163">
            <v>40215</v>
          </cell>
          <cell r="E163">
            <v>40215</v>
          </cell>
          <cell r="F163">
            <v>0</v>
          </cell>
        </row>
        <row r="164">
          <cell r="A164" t="str">
            <v>125WPED300</v>
          </cell>
          <cell r="B164" t="str">
            <v>Civil General DOCs (U125)</v>
          </cell>
          <cell r="C164">
            <v>365</v>
          </cell>
          <cell r="D164">
            <v>39561</v>
          </cell>
          <cell r="E164">
            <v>40075</v>
          </cell>
          <cell r="F164">
            <v>72</v>
          </cell>
        </row>
        <row r="165">
          <cell r="A165" t="str">
            <v>125WPED021</v>
          </cell>
          <cell r="B165" t="str">
            <v>Sea Water Booster Electric Pumps ICW Issue.</v>
          </cell>
          <cell r="C165">
            <v>120</v>
          </cell>
          <cell r="D165">
            <v>39686</v>
          </cell>
          <cell r="E165">
            <v>40075</v>
          </cell>
          <cell r="F165">
            <v>50</v>
          </cell>
        </row>
        <row r="166">
          <cell r="A166" t="str">
            <v>125WPED031</v>
          </cell>
          <cell r="B166" t="str">
            <v>Sea Water Storage Tank ICW Issue.</v>
          </cell>
          <cell r="C166">
            <v>120</v>
          </cell>
          <cell r="D166">
            <v>39697</v>
          </cell>
          <cell r="E166">
            <v>39853</v>
          </cell>
          <cell r="F166">
            <v>100</v>
          </cell>
        </row>
        <row r="167">
          <cell r="A167" t="str">
            <v>125WPED221</v>
          </cell>
          <cell r="B167" t="str">
            <v>Sea Water Booster Shelter ICW Issue.</v>
          </cell>
          <cell r="C167">
            <v>120</v>
          </cell>
          <cell r="D167">
            <v>39720</v>
          </cell>
          <cell r="E167">
            <v>39953</v>
          </cell>
          <cell r="F167">
            <v>100</v>
          </cell>
        </row>
        <row r="168">
          <cell r="A168" t="str">
            <v>125WPED011</v>
          </cell>
          <cell r="B168" t="str">
            <v>Electric Pumps Eng.</v>
          </cell>
          <cell r="C168">
            <v>120</v>
          </cell>
          <cell r="D168">
            <v>39724</v>
          </cell>
          <cell r="E168">
            <v>40135</v>
          </cell>
          <cell r="F168">
            <v>67</v>
          </cell>
        </row>
        <row r="169">
          <cell r="A169" t="str">
            <v>125WPED261</v>
          </cell>
          <cell r="B169" t="str">
            <v>Process DOCs (U125)</v>
          </cell>
          <cell r="C169">
            <v>120</v>
          </cell>
          <cell r="D169">
            <v>39687</v>
          </cell>
          <cell r="E169">
            <v>40075</v>
          </cell>
          <cell r="F169">
            <v>67</v>
          </cell>
        </row>
        <row r="170">
          <cell r="A170" t="str">
            <v>125WPED201</v>
          </cell>
          <cell r="B170" t="str">
            <v>Pipe Sleepers ICW Issue (U125)</v>
          </cell>
          <cell r="C170">
            <v>120</v>
          </cell>
          <cell r="D170">
            <v>39651</v>
          </cell>
          <cell r="E170">
            <v>40150</v>
          </cell>
          <cell r="F170">
            <v>53</v>
          </cell>
        </row>
        <row r="171">
          <cell r="A171" t="str">
            <v>125WPED041</v>
          </cell>
          <cell r="B171" t="str">
            <v>Unit #125 P&amp;IDs Approval</v>
          </cell>
          <cell r="C171">
            <v>120</v>
          </cell>
          <cell r="D171">
            <v>39697</v>
          </cell>
          <cell r="E171">
            <v>40075</v>
          </cell>
          <cell r="F171">
            <v>50</v>
          </cell>
        </row>
        <row r="172">
          <cell r="A172" t="str">
            <v>125WPED001</v>
          </cell>
          <cell r="B172" t="str">
            <v>Sea Water Storage Tank Eng.</v>
          </cell>
          <cell r="C172">
            <v>120</v>
          </cell>
          <cell r="D172">
            <v>39683</v>
          </cell>
          <cell r="E172">
            <v>39881</v>
          </cell>
          <cell r="F172">
            <v>100</v>
          </cell>
        </row>
        <row r="173">
          <cell r="A173" t="str">
            <v>125WPED171</v>
          </cell>
          <cell r="B173" t="str">
            <v>Unit #125 Cable List Issue</v>
          </cell>
          <cell r="C173">
            <v>120</v>
          </cell>
          <cell r="D173">
            <v>39686</v>
          </cell>
          <cell r="E173">
            <v>40135</v>
          </cell>
          <cell r="F173">
            <v>50</v>
          </cell>
        </row>
        <row r="174">
          <cell r="A174" t="str">
            <v>125WPED151</v>
          </cell>
          <cell r="B174" t="str">
            <v>Unit #125 Single Line Diagram</v>
          </cell>
          <cell r="C174">
            <v>120</v>
          </cell>
          <cell r="D174">
            <v>39686</v>
          </cell>
          <cell r="E174">
            <v>40075</v>
          </cell>
          <cell r="F174">
            <v>50</v>
          </cell>
        </row>
        <row r="175">
          <cell r="A175" t="str">
            <v>125WPED141</v>
          </cell>
          <cell r="B175" t="str">
            <v>Unit #125 Load List</v>
          </cell>
          <cell r="C175">
            <v>120</v>
          </cell>
          <cell r="D175">
            <v>39686</v>
          </cell>
          <cell r="E175">
            <v>39920</v>
          </cell>
          <cell r="F175">
            <v>100</v>
          </cell>
        </row>
        <row r="176">
          <cell r="A176" t="str">
            <v>125WPED241</v>
          </cell>
          <cell r="B176" t="str">
            <v>Electrical General DOCs (U125)</v>
          </cell>
          <cell r="C176">
            <v>365</v>
          </cell>
          <cell r="D176">
            <v>39720</v>
          </cell>
          <cell r="E176">
            <v>40085</v>
          </cell>
          <cell r="F176">
            <v>53</v>
          </cell>
        </row>
        <row r="177">
          <cell r="A177" t="str">
            <v>125WPED101</v>
          </cell>
          <cell r="B177" t="str">
            <v>Sea Water Storage Tank I&amp;C Eng.</v>
          </cell>
          <cell r="C177">
            <v>120</v>
          </cell>
          <cell r="D177">
            <v>39662</v>
          </cell>
          <cell r="E177">
            <v>39867</v>
          </cell>
          <cell r="F177">
            <v>100</v>
          </cell>
        </row>
        <row r="178">
          <cell r="A178" t="str">
            <v>125WPED251</v>
          </cell>
          <cell r="B178" t="str">
            <v>Instrumentation DOCs (U125)</v>
          </cell>
          <cell r="C178">
            <v>365</v>
          </cell>
          <cell r="D178">
            <v>39726</v>
          </cell>
          <cell r="E178">
            <v>40175</v>
          </cell>
          <cell r="F178">
            <v>64</v>
          </cell>
        </row>
        <row r="179">
          <cell r="A179" t="str">
            <v>125WPED131</v>
          </cell>
          <cell r="B179" t="str">
            <v>Unit #125 Logic Diagram</v>
          </cell>
          <cell r="C179">
            <v>120</v>
          </cell>
          <cell r="D179">
            <v>39731</v>
          </cell>
          <cell r="E179">
            <v>39881</v>
          </cell>
          <cell r="F179">
            <v>100</v>
          </cell>
        </row>
        <row r="180">
          <cell r="A180" t="str">
            <v>125WPPM131</v>
          </cell>
          <cell r="B180" t="str">
            <v>Safety (U125)</v>
          </cell>
          <cell r="C180">
            <v>150</v>
          </cell>
          <cell r="D180">
            <v>39762</v>
          </cell>
          <cell r="E180">
            <v>40065</v>
          </cell>
          <cell r="F180">
            <v>25</v>
          </cell>
        </row>
        <row r="181">
          <cell r="A181" t="str">
            <v>125WPED061</v>
          </cell>
          <cell r="B181" t="str">
            <v>WPM Contractor's MR Approval</v>
          </cell>
          <cell r="C181">
            <v>90</v>
          </cell>
          <cell r="D181">
            <v>39403</v>
          </cell>
          <cell r="E181">
            <v>39788</v>
          </cell>
          <cell r="F181">
            <v>100</v>
          </cell>
        </row>
        <row r="182">
          <cell r="A182" t="str">
            <v>125WPED111</v>
          </cell>
          <cell r="B182" t="str">
            <v>Unit #125 Engineering Activities Start</v>
          </cell>
          <cell r="C182">
            <v>0</v>
          </cell>
          <cell r="D182">
            <v>39403</v>
          </cell>
          <cell r="E182">
            <v>39403</v>
          </cell>
          <cell r="F182">
            <v>100</v>
          </cell>
        </row>
        <row r="183">
          <cell r="A183" t="str">
            <v>125WPED051</v>
          </cell>
          <cell r="B183" t="str">
            <v>Unit #125 Data Sheets Approval</v>
          </cell>
          <cell r="C183">
            <v>120</v>
          </cell>
          <cell r="D183">
            <v>39697</v>
          </cell>
          <cell r="E183">
            <v>40075</v>
          </cell>
          <cell r="F183">
            <v>50</v>
          </cell>
        </row>
        <row r="184">
          <cell r="A184" t="str">
            <v>125WPED121</v>
          </cell>
          <cell r="B184" t="str">
            <v>Unit #125 Engineering Activities Finish</v>
          </cell>
          <cell r="C184">
            <v>0</v>
          </cell>
          <cell r="D184">
            <v>40175</v>
          </cell>
          <cell r="E184">
            <v>40175</v>
          </cell>
          <cell r="F184">
            <v>0</v>
          </cell>
        </row>
        <row r="185">
          <cell r="A185" t="str">
            <v>126WPED251</v>
          </cell>
          <cell r="B185" t="str">
            <v>Unit # 126/127/128/132 Cable ICW</v>
          </cell>
          <cell r="C185">
            <v>120</v>
          </cell>
          <cell r="D185">
            <v>39774</v>
          </cell>
          <cell r="E185">
            <v>40125</v>
          </cell>
          <cell r="F185">
            <v>85</v>
          </cell>
        </row>
        <row r="186">
          <cell r="A186" t="str">
            <v>126WPED331</v>
          </cell>
          <cell r="B186" t="str">
            <v>Civil General DOCs (U126)</v>
          </cell>
          <cell r="C186">
            <v>365</v>
          </cell>
          <cell r="D186">
            <v>39806</v>
          </cell>
          <cell r="E186">
            <v>40065</v>
          </cell>
          <cell r="F186">
            <v>25</v>
          </cell>
        </row>
        <row r="187">
          <cell r="A187" t="str">
            <v>126WPED311</v>
          </cell>
          <cell r="B187" t="str">
            <v>Unit # 126/127/128/132 Layout</v>
          </cell>
          <cell r="C187">
            <v>120</v>
          </cell>
          <cell r="D187">
            <v>39817</v>
          </cell>
          <cell r="E187">
            <v>40075</v>
          </cell>
          <cell r="F187">
            <v>66</v>
          </cell>
        </row>
        <row r="188">
          <cell r="A188" t="str">
            <v>126WPED291</v>
          </cell>
          <cell r="B188" t="str">
            <v>Sea Water Desalination Shelter ICW Issue (U126)</v>
          </cell>
          <cell r="C188">
            <v>120</v>
          </cell>
          <cell r="D188">
            <v>39735</v>
          </cell>
          <cell r="E188">
            <v>40145</v>
          </cell>
          <cell r="F188">
            <v>61</v>
          </cell>
        </row>
        <row r="189">
          <cell r="A189" t="str">
            <v>126WPED231</v>
          </cell>
          <cell r="B189" t="str">
            <v>Unit # 126/127/128/132 Pipe Rack ICW Issue</v>
          </cell>
          <cell r="C189">
            <v>120</v>
          </cell>
          <cell r="D189">
            <v>39774</v>
          </cell>
          <cell r="E189">
            <v>40148</v>
          </cell>
          <cell r="F189">
            <v>16</v>
          </cell>
        </row>
        <row r="190">
          <cell r="A190" t="str">
            <v>126WPED261</v>
          </cell>
          <cell r="B190" t="str">
            <v>Hypochlorite Dosing Pkg Shelter ICW Issue (U126)</v>
          </cell>
          <cell r="C190">
            <v>120</v>
          </cell>
          <cell r="D190">
            <v>39792</v>
          </cell>
          <cell r="E190">
            <v>40135</v>
          </cell>
          <cell r="F190">
            <v>50</v>
          </cell>
        </row>
        <row r="191">
          <cell r="A191" t="str">
            <v>126WPED171</v>
          </cell>
          <cell r="B191" t="str">
            <v>Hypocholorite Dosing Pkg. ICW Issue (U126)</v>
          </cell>
          <cell r="C191">
            <v>120</v>
          </cell>
          <cell r="D191">
            <v>39686</v>
          </cell>
          <cell r="E191">
            <v>40165</v>
          </cell>
          <cell r="F191">
            <v>50</v>
          </cell>
        </row>
        <row r="192">
          <cell r="A192" t="str">
            <v>126WPED201</v>
          </cell>
          <cell r="B192" t="str">
            <v>Biocide&amp;Corrosion Inhibit Pkg. ICW Issue (U126)</v>
          </cell>
          <cell r="C192">
            <v>120</v>
          </cell>
          <cell r="D192">
            <v>39686</v>
          </cell>
          <cell r="E192">
            <v>40165</v>
          </cell>
          <cell r="F192">
            <v>50</v>
          </cell>
        </row>
        <row r="193">
          <cell r="A193" t="str">
            <v>126WPED191</v>
          </cell>
          <cell r="B193" t="str">
            <v>Biocide&amp;Corrosion Inhibit Pkg. Eng (U126)</v>
          </cell>
          <cell r="C193">
            <v>120</v>
          </cell>
          <cell r="D193">
            <v>39686</v>
          </cell>
          <cell r="E193">
            <v>40160</v>
          </cell>
          <cell r="F193">
            <v>50</v>
          </cell>
        </row>
        <row r="194">
          <cell r="A194" t="str">
            <v>126WPED021</v>
          </cell>
          <cell r="B194" t="str">
            <v>Water Desalination Electric Pump ICW Issue (U126</v>
          </cell>
          <cell r="C194">
            <v>120</v>
          </cell>
          <cell r="D194">
            <v>39697</v>
          </cell>
          <cell r="E194">
            <v>40195</v>
          </cell>
          <cell r="F194">
            <v>67</v>
          </cell>
        </row>
        <row r="195">
          <cell r="A195" t="str">
            <v>126WPED161</v>
          </cell>
          <cell r="B195" t="str">
            <v>Hypocholorite Dosing Pkg. Eng (U126)</v>
          </cell>
          <cell r="C195">
            <v>120</v>
          </cell>
          <cell r="D195">
            <v>39697</v>
          </cell>
          <cell r="E195">
            <v>40125</v>
          </cell>
          <cell r="F195">
            <v>50</v>
          </cell>
        </row>
        <row r="196">
          <cell r="A196" t="str">
            <v>126WPED011</v>
          </cell>
          <cell r="B196" t="str">
            <v>Electric Pumps Eng.</v>
          </cell>
          <cell r="C196">
            <v>120</v>
          </cell>
          <cell r="D196">
            <v>39762</v>
          </cell>
          <cell r="E196">
            <v>40115</v>
          </cell>
          <cell r="F196">
            <v>25</v>
          </cell>
        </row>
        <row r="197">
          <cell r="A197" t="str">
            <v>126WPED371</v>
          </cell>
          <cell r="B197" t="str">
            <v>Process DOCs (U126)</v>
          </cell>
          <cell r="C197">
            <v>365</v>
          </cell>
          <cell r="D197">
            <v>39585</v>
          </cell>
          <cell r="E197">
            <v>40075</v>
          </cell>
          <cell r="F197">
            <v>89</v>
          </cell>
        </row>
        <row r="198">
          <cell r="A198" t="str">
            <v>126WPED041</v>
          </cell>
          <cell r="B198" t="str">
            <v>Unit #126 P&amp;IDs Approval</v>
          </cell>
          <cell r="C198">
            <v>120</v>
          </cell>
          <cell r="D198">
            <v>39690</v>
          </cell>
          <cell r="E198">
            <v>40065</v>
          </cell>
          <cell r="F198">
            <v>50</v>
          </cell>
        </row>
        <row r="199">
          <cell r="A199" t="str">
            <v>126WPED361</v>
          </cell>
          <cell r="B199" t="str">
            <v>Piping (U126)</v>
          </cell>
          <cell r="C199">
            <v>365</v>
          </cell>
          <cell r="D199">
            <v>39782</v>
          </cell>
          <cell r="E199">
            <v>40125</v>
          </cell>
          <cell r="F199">
            <v>41</v>
          </cell>
        </row>
        <row r="200">
          <cell r="A200" t="str">
            <v>126WPED031</v>
          </cell>
          <cell r="B200" t="str">
            <v>Sea Water Desalination Storage Tank ICW Issue.</v>
          </cell>
          <cell r="C200">
            <v>120</v>
          </cell>
          <cell r="D200">
            <v>39697</v>
          </cell>
          <cell r="E200">
            <v>40165</v>
          </cell>
          <cell r="F200">
            <v>67</v>
          </cell>
        </row>
        <row r="201">
          <cell r="A201" t="str">
            <v>126WPED001</v>
          </cell>
          <cell r="B201" t="str">
            <v>Desalination System Storage Tank Eng.</v>
          </cell>
          <cell r="C201">
            <v>120</v>
          </cell>
          <cell r="D201">
            <v>39762</v>
          </cell>
          <cell r="E201">
            <v>39911</v>
          </cell>
          <cell r="F201">
            <v>100</v>
          </cell>
        </row>
        <row r="202">
          <cell r="A202" t="str">
            <v>126WPED151</v>
          </cell>
          <cell r="B202" t="str">
            <v>Cable List Issue (U126)</v>
          </cell>
          <cell r="C202">
            <v>120</v>
          </cell>
          <cell r="D202">
            <v>39697</v>
          </cell>
          <cell r="E202">
            <v>40095</v>
          </cell>
          <cell r="F202">
            <v>50</v>
          </cell>
        </row>
        <row r="203">
          <cell r="A203" t="str">
            <v>126WPED141</v>
          </cell>
          <cell r="B203" t="str">
            <v>Unit #126 Single Line Diagram</v>
          </cell>
          <cell r="C203">
            <v>90</v>
          </cell>
          <cell r="D203">
            <v>39697</v>
          </cell>
          <cell r="E203">
            <v>40075</v>
          </cell>
          <cell r="F203">
            <v>50</v>
          </cell>
        </row>
        <row r="204">
          <cell r="A204" t="str">
            <v>126WPED131</v>
          </cell>
          <cell r="B204" t="str">
            <v>Unit #126 Load List</v>
          </cell>
          <cell r="C204">
            <v>90</v>
          </cell>
          <cell r="D204">
            <v>39697</v>
          </cell>
          <cell r="E204">
            <v>39920</v>
          </cell>
          <cell r="F204">
            <v>100</v>
          </cell>
        </row>
        <row r="205">
          <cell r="A205" t="str">
            <v>126WPED341</v>
          </cell>
          <cell r="B205" t="str">
            <v>Electrical General DOCs (U126)</v>
          </cell>
          <cell r="C205">
            <v>365</v>
          </cell>
          <cell r="D205">
            <v>39806</v>
          </cell>
          <cell r="E205">
            <v>40105</v>
          </cell>
          <cell r="F205">
            <v>25</v>
          </cell>
        </row>
        <row r="206">
          <cell r="A206" t="str">
            <v>126WPED121</v>
          </cell>
          <cell r="B206" t="str">
            <v>Unit #126 Logic Diagram</v>
          </cell>
          <cell r="C206">
            <v>150</v>
          </cell>
          <cell r="D206">
            <v>39701</v>
          </cell>
          <cell r="E206">
            <v>39912</v>
          </cell>
          <cell r="F206">
            <v>100</v>
          </cell>
        </row>
        <row r="207">
          <cell r="A207" t="str">
            <v>126WPED351</v>
          </cell>
          <cell r="B207" t="str">
            <v>Instrumentation DOCs (U126)</v>
          </cell>
          <cell r="C207">
            <v>365</v>
          </cell>
          <cell r="D207">
            <v>39733</v>
          </cell>
          <cell r="E207">
            <v>40115</v>
          </cell>
          <cell r="F207">
            <v>39</v>
          </cell>
        </row>
        <row r="208">
          <cell r="A208" t="str">
            <v>126WPED071</v>
          </cell>
          <cell r="B208" t="str">
            <v>Desalination System Storage Tank I&amp;C Eng.</v>
          </cell>
          <cell r="C208">
            <v>120</v>
          </cell>
          <cell r="D208">
            <v>40064</v>
          </cell>
          <cell r="E208">
            <v>40106</v>
          </cell>
          <cell r="F208">
            <v>50</v>
          </cell>
        </row>
        <row r="209">
          <cell r="A209" t="str">
            <v>126WPED321</v>
          </cell>
          <cell r="B209" t="str">
            <v>Safety (U126)</v>
          </cell>
          <cell r="C209">
            <v>150</v>
          </cell>
          <cell r="D209">
            <v>39817</v>
          </cell>
          <cell r="E209">
            <v>40075</v>
          </cell>
          <cell r="F209">
            <v>67</v>
          </cell>
        </row>
        <row r="210">
          <cell r="A210" t="str">
            <v>126WPED101</v>
          </cell>
          <cell r="B210" t="str">
            <v>Unit #126 Engineering Activities Start</v>
          </cell>
          <cell r="C210">
            <v>0</v>
          </cell>
          <cell r="D210">
            <v>39403</v>
          </cell>
          <cell r="E210">
            <v>39403</v>
          </cell>
          <cell r="F210">
            <v>100</v>
          </cell>
        </row>
        <row r="211">
          <cell r="A211" t="str">
            <v>126WPED051</v>
          </cell>
          <cell r="B211" t="str">
            <v>Unit #126 Data Sheets Approval</v>
          </cell>
          <cell r="C211">
            <v>120</v>
          </cell>
          <cell r="D211">
            <v>39690</v>
          </cell>
          <cell r="E211">
            <v>40065</v>
          </cell>
          <cell r="F211">
            <v>50</v>
          </cell>
        </row>
        <row r="212">
          <cell r="A212" t="str">
            <v>126WPED111</v>
          </cell>
          <cell r="B212" t="str">
            <v>Unit #126 Engineering Activities Finish</v>
          </cell>
          <cell r="C212">
            <v>0</v>
          </cell>
          <cell r="D212">
            <v>40125</v>
          </cell>
          <cell r="E212">
            <v>40125</v>
          </cell>
          <cell r="F212">
            <v>0</v>
          </cell>
        </row>
        <row r="213">
          <cell r="A213" t="str">
            <v>127WPED081</v>
          </cell>
          <cell r="B213" t="str">
            <v>Polishing Water Shelter ICW Issue (U127)</v>
          </cell>
          <cell r="C213">
            <v>120</v>
          </cell>
          <cell r="D213">
            <v>39687</v>
          </cell>
          <cell r="E213">
            <v>39966</v>
          </cell>
          <cell r="F213">
            <v>100</v>
          </cell>
        </row>
        <row r="214">
          <cell r="A214" t="str">
            <v>127WPED041</v>
          </cell>
          <cell r="B214" t="str">
            <v>Polished Water Package ICW Issue.</v>
          </cell>
          <cell r="C214">
            <v>120</v>
          </cell>
          <cell r="D214">
            <v>39671</v>
          </cell>
          <cell r="E214">
            <v>40165</v>
          </cell>
          <cell r="F214">
            <v>50</v>
          </cell>
        </row>
        <row r="215">
          <cell r="A215" t="str">
            <v>127WPED001</v>
          </cell>
          <cell r="B215" t="str">
            <v>Polished Water Package Eng.</v>
          </cell>
          <cell r="C215">
            <v>120</v>
          </cell>
          <cell r="D215">
            <v>39683</v>
          </cell>
          <cell r="E215">
            <v>39909</v>
          </cell>
          <cell r="F215">
            <v>100</v>
          </cell>
        </row>
        <row r="216">
          <cell r="A216" t="str">
            <v>127WPED051</v>
          </cell>
          <cell r="B216" t="str">
            <v>Polished Water Refrigerant Pumps ICW Issue.</v>
          </cell>
          <cell r="C216">
            <v>120</v>
          </cell>
          <cell r="D216">
            <v>39687</v>
          </cell>
          <cell r="E216">
            <v>40165</v>
          </cell>
          <cell r="F216">
            <v>50</v>
          </cell>
        </row>
        <row r="217">
          <cell r="A217" t="str">
            <v>127WPED021</v>
          </cell>
          <cell r="B217" t="str">
            <v>Polished Water Refrigerant Pumps Eng.</v>
          </cell>
          <cell r="C217">
            <v>120</v>
          </cell>
          <cell r="D217">
            <v>39687</v>
          </cell>
          <cell r="E217">
            <v>40135</v>
          </cell>
          <cell r="F217">
            <v>50</v>
          </cell>
        </row>
        <row r="218">
          <cell r="A218" t="str">
            <v>127WPED271</v>
          </cell>
          <cell r="B218" t="str">
            <v>Process DOCs (U127)</v>
          </cell>
          <cell r="C218">
            <v>365</v>
          </cell>
          <cell r="D218">
            <v>39720</v>
          </cell>
          <cell r="E218">
            <v>40075</v>
          </cell>
          <cell r="F218">
            <v>67</v>
          </cell>
        </row>
        <row r="219">
          <cell r="A219" t="str">
            <v>127WPED311</v>
          </cell>
          <cell r="B219" t="str">
            <v>Unit #127 P&amp;IDs Approval</v>
          </cell>
          <cell r="C219">
            <v>120</v>
          </cell>
          <cell r="D219">
            <v>39433</v>
          </cell>
          <cell r="E219">
            <v>40075</v>
          </cell>
          <cell r="F219">
            <v>67</v>
          </cell>
        </row>
        <row r="220">
          <cell r="A220" t="str">
            <v>127WPED011</v>
          </cell>
          <cell r="B220" t="str">
            <v>Polished Water Storage Tank Eng.</v>
          </cell>
          <cell r="C220">
            <v>120</v>
          </cell>
          <cell r="D220">
            <v>39655</v>
          </cell>
          <cell r="E220">
            <v>40165</v>
          </cell>
          <cell r="F220">
            <v>50</v>
          </cell>
        </row>
        <row r="221">
          <cell r="A221" t="str">
            <v>127WPED071</v>
          </cell>
          <cell r="B221" t="str">
            <v>Caustic &amp; Acid Storage Tanks ICW Issue.</v>
          </cell>
          <cell r="C221">
            <v>120</v>
          </cell>
          <cell r="D221">
            <v>39687</v>
          </cell>
          <cell r="E221">
            <v>40105</v>
          </cell>
          <cell r="F221">
            <v>60</v>
          </cell>
        </row>
        <row r="222">
          <cell r="A222" t="str">
            <v>127WPED031</v>
          </cell>
          <cell r="B222" t="str">
            <v>Caustic &amp; Acid Storage Tanks Eng.</v>
          </cell>
          <cell r="C222">
            <v>120</v>
          </cell>
          <cell r="D222">
            <v>39687</v>
          </cell>
          <cell r="E222">
            <v>40135</v>
          </cell>
          <cell r="F222">
            <v>50</v>
          </cell>
        </row>
        <row r="223">
          <cell r="A223" t="str">
            <v>127WPED061</v>
          </cell>
          <cell r="B223" t="str">
            <v>Polished Water Storage Tank ICW Issue.</v>
          </cell>
          <cell r="C223">
            <v>120</v>
          </cell>
          <cell r="D223">
            <v>39687</v>
          </cell>
          <cell r="E223">
            <v>40105</v>
          </cell>
          <cell r="F223">
            <v>60</v>
          </cell>
        </row>
        <row r="224">
          <cell r="A224" t="str">
            <v>127WPED201</v>
          </cell>
          <cell r="B224" t="str">
            <v>Unit #127 Load List</v>
          </cell>
          <cell r="C224">
            <v>90</v>
          </cell>
          <cell r="D224">
            <v>39674</v>
          </cell>
          <cell r="E224">
            <v>39920</v>
          </cell>
          <cell r="F224">
            <v>100</v>
          </cell>
        </row>
        <row r="225">
          <cell r="A225" t="str">
            <v>127WPED251</v>
          </cell>
          <cell r="B225" t="str">
            <v>Electrical General DOCs (U127)</v>
          </cell>
          <cell r="C225">
            <v>365</v>
          </cell>
          <cell r="D225">
            <v>39701</v>
          </cell>
          <cell r="E225">
            <v>40080</v>
          </cell>
          <cell r="F225">
            <v>51</v>
          </cell>
        </row>
        <row r="226">
          <cell r="A226" t="str">
            <v>127WPED221</v>
          </cell>
          <cell r="B226" t="str">
            <v>Cable List (U127)</v>
          </cell>
          <cell r="C226">
            <v>200</v>
          </cell>
          <cell r="D226">
            <v>39735</v>
          </cell>
          <cell r="E226">
            <v>40090</v>
          </cell>
          <cell r="F226">
            <v>50</v>
          </cell>
        </row>
        <row r="227">
          <cell r="A227" t="str">
            <v>127WPED211</v>
          </cell>
          <cell r="B227" t="str">
            <v>Unit #127 Single Line Diagram</v>
          </cell>
          <cell r="C227">
            <v>365</v>
          </cell>
          <cell r="D227">
            <v>39735</v>
          </cell>
          <cell r="E227">
            <v>40075</v>
          </cell>
          <cell r="F227">
            <v>50</v>
          </cell>
        </row>
        <row r="228">
          <cell r="A228" t="str">
            <v>127WPED191</v>
          </cell>
          <cell r="B228" t="str">
            <v>Unit #127 Logic Diagram</v>
          </cell>
          <cell r="C228">
            <v>150</v>
          </cell>
          <cell r="D228">
            <v>39701</v>
          </cell>
          <cell r="E228">
            <v>40105</v>
          </cell>
          <cell r="F228">
            <v>11</v>
          </cell>
        </row>
        <row r="229">
          <cell r="A229" t="str">
            <v>127WPED261</v>
          </cell>
          <cell r="B229" t="str">
            <v>Instrumentation DOCs (U127)</v>
          </cell>
          <cell r="C229">
            <v>365</v>
          </cell>
          <cell r="D229">
            <v>39733</v>
          </cell>
          <cell r="E229">
            <v>40085</v>
          </cell>
          <cell r="F229">
            <v>12</v>
          </cell>
        </row>
        <row r="230">
          <cell r="A230" t="str">
            <v>127WPED151</v>
          </cell>
          <cell r="B230" t="str">
            <v>Polished Water Storage Tank I&amp;C Eng.</v>
          </cell>
          <cell r="C230">
            <v>120</v>
          </cell>
          <cell r="D230">
            <v>39817</v>
          </cell>
          <cell r="E230">
            <v>40165</v>
          </cell>
          <cell r="F230">
            <v>50</v>
          </cell>
        </row>
        <row r="231">
          <cell r="A231" t="str">
            <v>127WPED161</v>
          </cell>
          <cell r="B231" t="str">
            <v>Caustic &amp; Acid Storage Tanks I&amp;C Eng.</v>
          </cell>
          <cell r="C231">
            <v>120</v>
          </cell>
          <cell r="D231">
            <v>39817</v>
          </cell>
          <cell r="E231">
            <v>40165</v>
          </cell>
          <cell r="F231">
            <v>50</v>
          </cell>
        </row>
        <row r="232">
          <cell r="A232" t="str">
            <v>127WPED171</v>
          </cell>
          <cell r="B232" t="str">
            <v>Unit #127 Engineering Activities Start</v>
          </cell>
          <cell r="C232">
            <v>0</v>
          </cell>
          <cell r="D232">
            <v>39403</v>
          </cell>
          <cell r="E232">
            <v>39403</v>
          </cell>
          <cell r="F232">
            <v>100</v>
          </cell>
        </row>
        <row r="233">
          <cell r="A233" t="str">
            <v>127WPED091</v>
          </cell>
          <cell r="B233" t="str">
            <v>Unit #127 Data Sheets Approval</v>
          </cell>
          <cell r="C233">
            <v>90</v>
          </cell>
          <cell r="D233">
            <v>39687</v>
          </cell>
          <cell r="E233">
            <v>40075</v>
          </cell>
          <cell r="F233">
            <v>50</v>
          </cell>
        </row>
        <row r="234">
          <cell r="A234" t="str">
            <v>127WPED181</v>
          </cell>
          <cell r="B234" t="str">
            <v>Unit #127 Engineering Activities Finish</v>
          </cell>
          <cell r="C234">
            <v>0</v>
          </cell>
          <cell r="D234">
            <v>40165</v>
          </cell>
          <cell r="E234">
            <v>40165</v>
          </cell>
          <cell r="F234">
            <v>0</v>
          </cell>
        </row>
        <row r="235">
          <cell r="A235" t="str">
            <v>128WPED211</v>
          </cell>
          <cell r="B235" t="str">
            <v>Remin&amp;Cond Potable Water Pkg Shelter ICW (U128)</v>
          </cell>
          <cell r="C235">
            <v>120</v>
          </cell>
          <cell r="D235">
            <v>39776</v>
          </cell>
          <cell r="E235">
            <v>40235</v>
          </cell>
          <cell r="F235">
            <v>50</v>
          </cell>
        </row>
        <row r="236">
          <cell r="A236" t="str">
            <v>128WPED001</v>
          </cell>
          <cell r="B236" t="str">
            <v>Potable Water Train Eng.</v>
          </cell>
          <cell r="C236">
            <v>120</v>
          </cell>
          <cell r="D236">
            <v>39679</v>
          </cell>
          <cell r="E236">
            <v>40125</v>
          </cell>
          <cell r="F236">
            <v>75</v>
          </cell>
        </row>
        <row r="237">
          <cell r="A237" t="str">
            <v>128WPED151</v>
          </cell>
          <cell r="B237" t="str">
            <v>Remin&amp;Conditioning Potable Water Pkg Eng (U128)</v>
          </cell>
          <cell r="C237">
            <v>120</v>
          </cell>
          <cell r="D237">
            <v>39697</v>
          </cell>
          <cell r="E237">
            <v>40135</v>
          </cell>
          <cell r="F237">
            <v>50</v>
          </cell>
        </row>
        <row r="238">
          <cell r="A238" t="str">
            <v>128WPED161</v>
          </cell>
          <cell r="B238" t="str">
            <v>Potable&amp;Service Water Pump Eng. (U128)</v>
          </cell>
          <cell r="C238">
            <v>150</v>
          </cell>
          <cell r="D238">
            <v>39756</v>
          </cell>
          <cell r="E238">
            <v>40135</v>
          </cell>
          <cell r="F238">
            <v>67</v>
          </cell>
        </row>
        <row r="239">
          <cell r="A239" t="str">
            <v>128WPED021</v>
          </cell>
          <cell r="B239" t="str">
            <v>Potable Water Train ICW Issue.</v>
          </cell>
          <cell r="C239">
            <v>120</v>
          </cell>
          <cell r="D239">
            <v>39774</v>
          </cell>
          <cell r="E239">
            <v>40165</v>
          </cell>
          <cell r="F239">
            <v>50</v>
          </cell>
        </row>
        <row r="240">
          <cell r="A240" t="str">
            <v>128WPED201</v>
          </cell>
          <cell r="B240" t="str">
            <v>Remin&amp;Conditioning Potable Water Pkg ICW (U128)</v>
          </cell>
          <cell r="C240">
            <v>120</v>
          </cell>
          <cell r="D240">
            <v>39776</v>
          </cell>
          <cell r="E240">
            <v>40235</v>
          </cell>
          <cell r="F240">
            <v>50</v>
          </cell>
        </row>
        <row r="241">
          <cell r="A241" t="str">
            <v>128WPED191</v>
          </cell>
          <cell r="B241" t="str">
            <v>Potable&amp;Service Water Pump ICW Issue (U128)</v>
          </cell>
          <cell r="C241">
            <v>150</v>
          </cell>
          <cell r="D241">
            <v>39776</v>
          </cell>
          <cell r="E241">
            <v>40135</v>
          </cell>
          <cell r="F241">
            <v>50</v>
          </cell>
        </row>
        <row r="242">
          <cell r="A242" t="str">
            <v>128WPED271</v>
          </cell>
          <cell r="B242" t="str">
            <v>Process DOCs (U128)</v>
          </cell>
          <cell r="C242">
            <v>365</v>
          </cell>
          <cell r="D242">
            <v>39651</v>
          </cell>
          <cell r="E242">
            <v>40075</v>
          </cell>
          <cell r="F242">
            <v>50</v>
          </cell>
        </row>
        <row r="243">
          <cell r="A243" t="str">
            <v>128WPED041</v>
          </cell>
          <cell r="B243" t="str">
            <v>Unit #128 P&amp;IDs Approval</v>
          </cell>
          <cell r="C243">
            <v>150</v>
          </cell>
          <cell r="D243">
            <v>39533</v>
          </cell>
          <cell r="E243">
            <v>40135</v>
          </cell>
          <cell r="F243">
            <v>86</v>
          </cell>
        </row>
        <row r="244">
          <cell r="A244" t="str">
            <v>128WPED011</v>
          </cell>
          <cell r="B244" t="str">
            <v>Potable Water Storage Tank Eng.</v>
          </cell>
          <cell r="C244">
            <v>120</v>
          </cell>
          <cell r="D244">
            <v>39679</v>
          </cell>
          <cell r="E244">
            <v>39732</v>
          </cell>
          <cell r="F244">
            <v>100</v>
          </cell>
        </row>
        <row r="245">
          <cell r="A245" t="str">
            <v>128WPED031</v>
          </cell>
          <cell r="B245" t="str">
            <v>Potable Water Storage Tank ICW Issue.</v>
          </cell>
          <cell r="C245">
            <v>120</v>
          </cell>
          <cell r="D245">
            <v>39735</v>
          </cell>
          <cell r="E245">
            <v>39821</v>
          </cell>
          <cell r="F245">
            <v>100</v>
          </cell>
        </row>
        <row r="246">
          <cell r="A246" t="str">
            <v>128WPED131</v>
          </cell>
          <cell r="B246" t="str">
            <v>Unit #128 Load List</v>
          </cell>
          <cell r="C246">
            <v>90</v>
          </cell>
          <cell r="D246">
            <v>39756</v>
          </cell>
          <cell r="E246">
            <v>40015</v>
          </cell>
          <cell r="F246">
            <v>99</v>
          </cell>
        </row>
        <row r="247">
          <cell r="A247" t="str">
            <v>128WPED171</v>
          </cell>
          <cell r="B247" t="str">
            <v>Cable List Issue (U128)</v>
          </cell>
          <cell r="C247">
            <v>120</v>
          </cell>
          <cell r="D247">
            <v>39756</v>
          </cell>
          <cell r="E247">
            <v>40075</v>
          </cell>
          <cell r="F247">
            <v>67</v>
          </cell>
        </row>
        <row r="248">
          <cell r="A248" t="str">
            <v>128WPED141</v>
          </cell>
          <cell r="B248" t="str">
            <v>Unit #128 Single Line Diagram</v>
          </cell>
          <cell r="C248">
            <v>120</v>
          </cell>
          <cell r="D248">
            <v>39756</v>
          </cell>
          <cell r="E248">
            <v>40094</v>
          </cell>
          <cell r="F248">
            <v>50</v>
          </cell>
        </row>
        <row r="249">
          <cell r="A249" t="str">
            <v>128WPED251</v>
          </cell>
          <cell r="B249" t="str">
            <v>Electrical General DOCs (U128)</v>
          </cell>
          <cell r="C249">
            <v>365</v>
          </cell>
          <cell r="D249">
            <v>39830</v>
          </cell>
          <cell r="E249">
            <v>40115</v>
          </cell>
          <cell r="F249">
            <v>5</v>
          </cell>
        </row>
        <row r="250">
          <cell r="A250" t="str">
            <v>128WPED091</v>
          </cell>
          <cell r="B250" t="str">
            <v>Potable Water Storage Tank I&amp;C Eng.</v>
          </cell>
          <cell r="C250">
            <v>120</v>
          </cell>
          <cell r="D250">
            <v>39686</v>
          </cell>
          <cell r="E250">
            <v>40075</v>
          </cell>
          <cell r="F250">
            <v>50</v>
          </cell>
        </row>
        <row r="251">
          <cell r="A251" t="str">
            <v>128WPED261</v>
          </cell>
          <cell r="B251" t="str">
            <v>Instrumentation DOCs (U128)</v>
          </cell>
          <cell r="C251">
            <v>365</v>
          </cell>
          <cell r="D251">
            <v>39701</v>
          </cell>
          <cell r="E251">
            <v>40115</v>
          </cell>
          <cell r="F251">
            <v>35</v>
          </cell>
        </row>
        <row r="252">
          <cell r="A252" t="str">
            <v>128WPED121</v>
          </cell>
          <cell r="B252" t="str">
            <v>Unit #128 Logic Diagram</v>
          </cell>
          <cell r="C252">
            <v>120</v>
          </cell>
          <cell r="D252">
            <v>39755</v>
          </cell>
          <cell r="E252">
            <v>39917</v>
          </cell>
          <cell r="F252">
            <v>100</v>
          </cell>
        </row>
        <row r="253">
          <cell r="A253" t="str">
            <v>128WPED101</v>
          </cell>
          <cell r="B253" t="str">
            <v>Unit #128 Engineering Activities Start</v>
          </cell>
          <cell r="C253">
            <v>0</v>
          </cell>
          <cell r="D253">
            <v>39403</v>
          </cell>
          <cell r="E253">
            <v>39403</v>
          </cell>
          <cell r="F253">
            <v>100</v>
          </cell>
        </row>
        <row r="254">
          <cell r="A254" t="str">
            <v>128WPED051</v>
          </cell>
          <cell r="B254" t="str">
            <v>Unit #128 Data Sheets Approval</v>
          </cell>
          <cell r="C254">
            <v>120</v>
          </cell>
          <cell r="D254">
            <v>39655</v>
          </cell>
          <cell r="E254">
            <v>40075</v>
          </cell>
          <cell r="F254">
            <v>86</v>
          </cell>
        </row>
        <row r="255">
          <cell r="A255" t="str">
            <v>128WPED111</v>
          </cell>
          <cell r="B255" t="str">
            <v>Unit #128 Engineering Activities Finish</v>
          </cell>
          <cell r="C255">
            <v>0</v>
          </cell>
          <cell r="D255">
            <v>40135</v>
          </cell>
          <cell r="E255">
            <v>40135</v>
          </cell>
          <cell r="F255">
            <v>0</v>
          </cell>
        </row>
        <row r="256">
          <cell r="A256" t="str">
            <v>129WPED341</v>
          </cell>
          <cell r="B256" t="str">
            <v>Observation Basin ICW Issue (U129)</v>
          </cell>
          <cell r="C256">
            <v>200</v>
          </cell>
          <cell r="D256">
            <v>39671</v>
          </cell>
          <cell r="E256">
            <v>40075</v>
          </cell>
          <cell r="F256">
            <v>50</v>
          </cell>
        </row>
        <row r="257">
          <cell r="A257" t="str">
            <v>129WPED281</v>
          </cell>
          <cell r="B257" t="str">
            <v>Storm Basin ICW Issue (U129)</v>
          </cell>
          <cell r="C257">
            <v>120</v>
          </cell>
          <cell r="D257">
            <v>39690</v>
          </cell>
          <cell r="E257">
            <v>39828</v>
          </cell>
          <cell r="F257">
            <v>100</v>
          </cell>
        </row>
        <row r="258">
          <cell r="A258" t="str">
            <v>129WPED471</v>
          </cell>
          <cell r="B258" t="str">
            <v>Cable Trenches ICW Issue (U129)</v>
          </cell>
          <cell r="C258">
            <v>120</v>
          </cell>
          <cell r="D258">
            <v>39705</v>
          </cell>
          <cell r="E258">
            <v>40115</v>
          </cell>
          <cell r="F258">
            <v>23</v>
          </cell>
        </row>
        <row r="259">
          <cell r="A259" t="str">
            <v>129WPED491</v>
          </cell>
          <cell r="B259" t="str">
            <v>Civil General DOCs (U129)</v>
          </cell>
          <cell r="C259">
            <v>365</v>
          </cell>
          <cell r="D259">
            <v>39705</v>
          </cell>
          <cell r="E259">
            <v>40115</v>
          </cell>
          <cell r="F259">
            <v>23</v>
          </cell>
        </row>
        <row r="260">
          <cell r="A260" t="str">
            <v>129WPED301</v>
          </cell>
          <cell r="B260" t="str">
            <v>Catch Pit ICW Issue (U129)</v>
          </cell>
          <cell r="C260">
            <v>120</v>
          </cell>
          <cell r="D260">
            <v>39726</v>
          </cell>
          <cell r="E260">
            <v>39870</v>
          </cell>
          <cell r="F260">
            <v>100</v>
          </cell>
        </row>
        <row r="261">
          <cell r="A261" t="str">
            <v>129WPED381</v>
          </cell>
          <cell r="B261" t="str">
            <v>Waste Water Equipment Pkg Shelter ICW  (U129)</v>
          </cell>
          <cell r="C261">
            <v>120</v>
          </cell>
          <cell r="D261">
            <v>39687</v>
          </cell>
          <cell r="E261">
            <v>40045</v>
          </cell>
          <cell r="F261">
            <v>67</v>
          </cell>
        </row>
        <row r="262">
          <cell r="A262" t="str">
            <v>129WPED441</v>
          </cell>
          <cell r="B262" t="str">
            <v>Sanitary Water Treatment Pkg. ICW Issue. (U129)</v>
          </cell>
          <cell r="C262">
            <v>120</v>
          </cell>
          <cell r="D262">
            <v>39651</v>
          </cell>
          <cell r="E262">
            <v>40075</v>
          </cell>
          <cell r="F262">
            <v>75</v>
          </cell>
        </row>
        <row r="263">
          <cell r="A263" t="str">
            <v>129WPED411</v>
          </cell>
          <cell r="B263" t="str">
            <v>Oily Water Package Eng.(U129)</v>
          </cell>
          <cell r="C263">
            <v>120</v>
          </cell>
          <cell r="D263">
            <v>39651</v>
          </cell>
          <cell r="E263">
            <v>40125</v>
          </cell>
          <cell r="F263">
            <v>67</v>
          </cell>
        </row>
        <row r="264">
          <cell r="A264" t="str">
            <v>129WPED091</v>
          </cell>
          <cell r="B264" t="str">
            <v>Skimmers Package ICW Issue.</v>
          </cell>
          <cell r="C264">
            <v>120</v>
          </cell>
          <cell r="D264">
            <v>39651</v>
          </cell>
          <cell r="E264">
            <v>40075</v>
          </cell>
          <cell r="F264">
            <v>50</v>
          </cell>
        </row>
        <row r="265">
          <cell r="A265" t="str">
            <v>129WPED081</v>
          </cell>
          <cell r="B265" t="str">
            <v>Induced Gas Flotators Package ICW Issue.</v>
          </cell>
          <cell r="C265">
            <v>120</v>
          </cell>
          <cell r="D265">
            <v>39671</v>
          </cell>
          <cell r="E265">
            <v>40075</v>
          </cell>
          <cell r="F265">
            <v>50</v>
          </cell>
        </row>
        <row r="266">
          <cell r="A266" t="str">
            <v>129WPED021</v>
          </cell>
          <cell r="B266" t="str">
            <v>Waste Effluent Disposal Dosing Package Eng.</v>
          </cell>
          <cell r="C266">
            <v>120</v>
          </cell>
          <cell r="D266">
            <v>39671</v>
          </cell>
          <cell r="E266">
            <v>40135</v>
          </cell>
          <cell r="F266">
            <v>67</v>
          </cell>
        </row>
        <row r="267">
          <cell r="A267" t="str">
            <v>129WPED401</v>
          </cell>
          <cell r="B267" t="str">
            <v>Oily Water Package ICW Issue (U129)</v>
          </cell>
          <cell r="C267">
            <v>120</v>
          </cell>
          <cell r="D267">
            <v>39751</v>
          </cell>
          <cell r="E267">
            <v>40065</v>
          </cell>
          <cell r="F267">
            <v>50</v>
          </cell>
        </row>
        <row r="268">
          <cell r="A268" t="str">
            <v>129WPED431</v>
          </cell>
          <cell r="B268" t="str">
            <v>Sanitary Water Treatment Package Eng. (U129)</v>
          </cell>
          <cell r="C268">
            <v>120</v>
          </cell>
          <cell r="D268">
            <v>39767</v>
          </cell>
          <cell r="E268">
            <v>40125</v>
          </cell>
          <cell r="F268">
            <v>50</v>
          </cell>
        </row>
        <row r="269">
          <cell r="A269" t="str">
            <v>129WPED011</v>
          </cell>
          <cell r="B269" t="str">
            <v>Waste Water Pumps Eng.</v>
          </cell>
          <cell r="C269">
            <v>120</v>
          </cell>
          <cell r="D269">
            <v>39774</v>
          </cell>
          <cell r="E269">
            <v>40195</v>
          </cell>
          <cell r="F269">
            <v>50</v>
          </cell>
        </row>
        <row r="270">
          <cell r="A270" t="str">
            <v>129WPED041</v>
          </cell>
          <cell r="B270" t="str">
            <v>Skimmers Package Eng.</v>
          </cell>
          <cell r="C270">
            <v>120</v>
          </cell>
          <cell r="D270">
            <v>39805</v>
          </cell>
          <cell r="E270">
            <v>40195</v>
          </cell>
          <cell r="F270">
            <v>50</v>
          </cell>
        </row>
        <row r="271">
          <cell r="A271" t="str">
            <v>129WPED051</v>
          </cell>
          <cell r="B271" t="str">
            <v>Induced Gas Flotators Package Eng.</v>
          </cell>
          <cell r="C271">
            <v>120</v>
          </cell>
          <cell r="D271">
            <v>39805</v>
          </cell>
          <cell r="E271">
            <v>40195</v>
          </cell>
          <cell r="F271">
            <v>50</v>
          </cell>
        </row>
        <row r="272">
          <cell r="A272" t="str">
            <v>129WPED071</v>
          </cell>
          <cell r="B272" t="str">
            <v>Waste Effluent Disposal Dosing Package ICW Issue</v>
          </cell>
          <cell r="C272">
            <v>120</v>
          </cell>
          <cell r="D272">
            <v>39805</v>
          </cell>
          <cell r="E272">
            <v>40075</v>
          </cell>
          <cell r="F272">
            <v>50</v>
          </cell>
        </row>
        <row r="273">
          <cell r="A273" t="str">
            <v>129WPED061</v>
          </cell>
          <cell r="B273" t="str">
            <v>Waste Water Pumps ICW Issue.</v>
          </cell>
          <cell r="C273">
            <v>120</v>
          </cell>
          <cell r="D273">
            <v>39805</v>
          </cell>
          <cell r="E273">
            <v>40075</v>
          </cell>
          <cell r="F273">
            <v>50</v>
          </cell>
        </row>
        <row r="274">
          <cell r="A274" t="str">
            <v>129WPED521</v>
          </cell>
          <cell r="B274" t="str">
            <v>Process DOCs (U129)</v>
          </cell>
          <cell r="C274">
            <v>365</v>
          </cell>
          <cell r="D274">
            <v>39679</v>
          </cell>
          <cell r="E274">
            <v>40065</v>
          </cell>
          <cell r="F274">
            <v>43</v>
          </cell>
        </row>
        <row r="275">
          <cell r="A275" t="str">
            <v>129WPED121</v>
          </cell>
          <cell r="B275" t="str">
            <v>Unit #128 P&amp;IDs Approval</v>
          </cell>
          <cell r="C275">
            <v>120</v>
          </cell>
          <cell r="D275">
            <v>39687</v>
          </cell>
          <cell r="E275">
            <v>40135</v>
          </cell>
          <cell r="F275">
            <v>50</v>
          </cell>
        </row>
        <row r="276">
          <cell r="A276" t="str">
            <v>129WPED101</v>
          </cell>
          <cell r="B276" t="str">
            <v>Caustic Soda Storage Tank ICW Issue.</v>
          </cell>
          <cell r="C276">
            <v>150</v>
          </cell>
          <cell r="D276">
            <v>39651</v>
          </cell>
          <cell r="E276">
            <v>39898</v>
          </cell>
          <cell r="F276">
            <v>100</v>
          </cell>
        </row>
        <row r="277">
          <cell r="A277" t="str">
            <v>129WPED371</v>
          </cell>
          <cell r="B277" t="str">
            <v>Caustic Soda Storage Pkg ICW Issue (U129)</v>
          </cell>
          <cell r="C277">
            <v>150</v>
          </cell>
          <cell r="D277">
            <v>39687</v>
          </cell>
          <cell r="E277">
            <v>40075</v>
          </cell>
          <cell r="F277">
            <v>67</v>
          </cell>
        </row>
        <row r="278">
          <cell r="A278" t="str">
            <v>129WPED111</v>
          </cell>
          <cell r="B278" t="str">
            <v>Sulfuric Acid Tank ICW Issue.</v>
          </cell>
          <cell r="C278">
            <v>150</v>
          </cell>
          <cell r="D278">
            <v>39687</v>
          </cell>
          <cell r="E278">
            <v>39911</v>
          </cell>
          <cell r="F278">
            <v>100</v>
          </cell>
        </row>
        <row r="279">
          <cell r="A279" t="str">
            <v>129WPED001</v>
          </cell>
          <cell r="B279" t="str">
            <v>Caustic Soda Storage Tank (main + Daily) Eng.</v>
          </cell>
          <cell r="C279">
            <v>150</v>
          </cell>
          <cell r="D279">
            <v>39774</v>
          </cell>
          <cell r="E279">
            <v>39910</v>
          </cell>
          <cell r="F279">
            <v>100</v>
          </cell>
        </row>
        <row r="280">
          <cell r="A280" t="str">
            <v>129WPED031</v>
          </cell>
          <cell r="B280" t="str">
            <v>Sulfuric Acid Tank Eng.</v>
          </cell>
          <cell r="C280">
            <v>150</v>
          </cell>
          <cell r="D280">
            <v>39805</v>
          </cell>
          <cell r="E280">
            <v>40195</v>
          </cell>
          <cell r="F280">
            <v>50</v>
          </cell>
        </row>
        <row r="281">
          <cell r="A281" t="str">
            <v>129WPED501</v>
          </cell>
          <cell r="B281" t="str">
            <v>Electrical General DOCs (U128)</v>
          </cell>
          <cell r="C281">
            <v>365</v>
          </cell>
          <cell r="D281">
            <v>39705</v>
          </cell>
          <cell r="E281">
            <v>40090</v>
          </cell>
          <cell r="F281">
            <v>23</v>
          </cell>
        </row>
        <row r="282">
          <cell r="A282" t="str">
            <v>129WPED271</v>
          </cell>
          <cell r="B282" t="str">
            <v>Unit #129 Single Line Diagram</v>
          </cell>
          <cell r="C282">
            <v>120</v>
          </cell>
          <cell r="D282">
            <v>39735</v>
          </cell>
          <cell r="E282">
            <v>40075</v>
          </cell>
          <cell r="F282">
            <v>50</v>
          </cell>
        </row>
        <row r="283">
          <cell r="A283" t="str">
            <v>129WPED261</v>
          </cell>
          <cell r="B283" t="str">
            <v>Unit #129 Load List</v>
          </cell>
          <cell r="C283">
            <v>120</v>
          </cell>
          <cell r="D283">
            <v>39735</v>
          </cell>
          <cell r="E283">
            <v>39920</v>
          </cell>
          <cell r="F283">
            <v>100</v>
          </cell>
        </row>
        <row r="284">
          <cell r="A284" t="str">
            <v>129WPED321</v>
          </cell>
          <cell r="B284" t="str">
            <v>Unit #128 Cable List Issue</v>
          </cell>
          <cell r="C284">
            <v>120</v>
          </cell>
          <cell r="D284">
            <v>39810</v>
          </cell>
          <cell r="E284">
            <v>40065</v>
          </cell>
          <cell r="F284">
            <v>67</v>
          </cell>
        </row>
        <row r="285">
          <cell r="A285" t="str">
            <v>129WPED251</v>
          </cell>
          <cell r="B285" t="str">
            <v>Unit #129 Logic Diagram</v>
          </cell>
          <cell r="C285">
            <v>120</v>
          </cell>
          <cell r="D285">
            <v>39671</v>
          </cell>
          <cell r="E285">
            <v>39872</v>
          </cell>
          <cell r="F285">
            <v>100</v>
          </cell>
        </row>
        <row r="286">
          <cell r="A286" t="str">
            <v>129WPED511</v>
          </cell>
          <cell r="B286" t="str">
            <v>Instrumentation DOCs (U129)</v>
          </cell>
          <cell r="C286">
            <v>400</v>
          </cell>
          <cell r="D286">
            <v>39735</v>
          </cell>
          <cell r="E286">
            <v>40195</v>
          </cell>
          <cell r="F286">
            <v>20</v>
          </cell>
        </row>
        <row r="287">
          <cell r="A287" t="str">
            <v>129WPED211</v>
          </cell>
          <cell r="B287" t="str">
            <v>Caustic Soda Storage Tank I&amp;C Eng. (U129)</v>
          </cell>
          <cell r="C287">
            <v>120</v>
          </cell>
          <cell r="D287">
            <v>39817</v>
          </cell>
          <cell r="E287">
            <v>40135</v>
          </cell>
          <cell r="F287">
            <v>50</v>
          </cell>
        </row>
        <row r="288">
          <cell r="A288" t="str">
            <v>129WPED221</v>
          </cell>
          <cell r="B288" t="str">
            <v>Sulfuric Acid Tank I&amp;C Eng. (U129)</v>
          </cell>
          <cell r="C288">
            <v>120</v>
          </cell>
          <cell r="D288">
            <v>40052</v>
          </cell>
          <cell r="E288">
            <v>40135</v>
          </cell>
          <cell r="F288">
            <v>50</v>
          </cell>
        </row>
        <row r="289">
          <cell r="A289" t="str">
            <v>129WPED481</v>
          </cell>
          <cell r="B289" t="str">
            <v>Safety (U129)</v>
          </cell>
          <cell r="C289">
            <v>150</v>
          </cell>
          <cell r="D289">
            <v>39705</v>
          </cell>
          <cell r="E289">
            <v>40115</v>
          </cell>
          <cell r="F289">
            <v>23</v>
          </cell>
        </row>
        <row r="290">
          <cell r="A290" t="str">
            <v>129WPED231</v>
          </cell>
          <cell r="B290" t="str">
            <v>Unit #129 Engineering Activities Start</v>
          </cell>
          <cell r="C290">
            <v>0</v>
          </cell>
          <cell r="D290">
            <v>39403</v>
          </cell>
          <cell r="E290">
            <v>39403</v>
          </cell>
          <cell r="F290">
            <v>100</v>
          </cell>
        </row>
        <row r="291">
          <cell r="A291" t="str">
            <v>129WPED131</v>
          </cell>
          <cell r="B291" t="str">
            <v>Unit #128 Data Sheets Approval</v>
          </cell>
          <cell r="C291">
            <v>120</v>
          </cell>
          <cell r="D291">
            <v>39687</v>
          </cell>
          <cell r="E291">
            <v>40075</v>
          </cell>
          <cell r="F291">
            <v>50</v>
          </cell>
        </row>
        <row r="292">
          <cell r="A292" t="str">
            <v>129WPED241</v>
          </cell>
          <cell r="B292" t="str">
            <v>Unit #129 Engineering Activities Finish</v>
          </cell>
          <cell r="C292">
            <v>0</v>
          </cell>
          <cell r="D292">
            <v>40195</v>
          </cell>
          <cell r="E292">
            <v>40195</v>
          </cell>
          <cell r="F292">
            <v>0</v>
          </cell>
        </row>
        <row r="293">
          <cell r="A293" t="str">
            <v>130BPED281</v>
          </cell>
          <cell r="B293" t="str">
            <v>Pipe Sleepers ICW Issue (U130)</v>
          </cell>
          <cell r="C293">
            <v>120</v>
          </cell>
          <cell r="D293">
            <v>39726</v>
          </cell>
          <cell r="E293">
            <v>40075</v>
          </cell>
          <cell r="F293">
            <v>50</v>
          </cell>
        </row>
        <row r="294">
          <cell r="A294" t="str">
            <v>130BPED321</v>
          </cell>
          <cell r="B294" t="str">
            <v>Civil General DOCs (U130)</v>
          </cell>
          <cell r="C294">
            <v>365</v>
          </cell>
          <cell r="D294">
            <v>39782</v>
          </cell>
          <cell r="E294">
            <v>40054</v>
          </cell>
          <cell r="F294">
            <v>13</v>
          </cell>
        </row>
        <row r="295">
          <cell r="A295" t="str">
            <v>130BPED081</v>
          </cell>
          <cell r="B295" t="str">
            <v>Fire Water Steel Structure Eng (U130)</v>
          </cell>
          <cell r="C295">
            <v>120</v>
          </cell>
          <cell r="D295">
            <v>39726</v>
          </cell>
          <cell r="E295">
            <v>39888</v>
          </cell>
          <cell r="F295">
            <v>100</v>
          </cell>
        </row>
        <row r="296">
          <cell r="A296" t="str">
            <v>130BPED041</v>
          </cell>
          <cell r="B296" t="str">
            <v>Fire Water Diesel Pumps ICW Issue.</v>
          </cell>
          <cell r="C296">
            <v>120</v>
          </cell>
          <cell r="D296">
            <v>39718</v>
          </cell>
          <cell r="E296">
            <v>40135</v>
          </cell>
          <cell r="F296">
            <v>50</v>
          </cell>
        </row>
        <row r="297">
          <cell r="A297" t="str">
            <v>130BPED251</v>
          </cell>
          <cell r="B297" t="str">
            <v>Fire Water Jockey Pumps ICW Issue.</v>
          </cell>
          <cell r="C297">
            <v>120</v>
          </cell>
          <cell r="D297">
            <v>39718</v>
          </cell>
          <cell r="E297">
            <v>40135</v>
          </cell>
          <cell r="F297">
            <v>50</v>
          </cell>
        </row>
        <row r="298">
          <cell r="A298" t="str">
            <v>130BPED011</v>
          </cell>
          <cell r="B298" t="str">
            <v>Fire Water Diesel Pumps Eng.</v>
          </cell>
          <cell r="C298">
            <v>120</v>
          </cell>
          <cell r="D298">
            <v>39718</v>
          </cell>
          <cell r="E298">
            <v>40185</v>
          </cell>
          <cell r="F298">
            <v>50</v>
          </cell>
        </row>
        <row r="299">
          <cell r="A299" t="str">
            <v>130BPED241</v>
          </cell>
          <cell r="B299" t="str">
            <v>Fire Water Electrical Pumps ICW Issue.</v>
          </cell>
          <cell r="C299">
            <v>120</v>
          </cell>
          <cell r="D299">
            <v>39726</v>
          </cell>
          <cell r="E299">
            <v>40135</v>
          </cell>
          <cell r="F299">
            <v>50</v>
          </cell>
        </row>
        <row r="300">
          <cell r="A300" t="str">
            <v>130BPED021</v>
          </cell>
          <cell r="B300" t="str">
            <v>Fire Water Electric Pumps Eng.</v>
          </cell>
          <cell r="C300">
            <v>120</v>
          </cell>
          <cell r="D300">
            <v>39756</v>
          </cell>
          <cell r="E300">
            <v>40195</v>
          </cell>
          <cell r="F300">
            <v>80</v>
          </cell>
        </row>
        <row r="301">
          <cell r="A301" t="str">
            <v>130BPED031</v>
          </cell>
          <cell r="B301" t="str">
            <v>Fire Water Jockey Pumps Eng.</v>
          </cell>
          <cell r="C301">
            <v>120</v>
          </cell>
          <cell r="D301">
            <v>39776</v>
          </cell>
          <cell r="E301">
            <v>40195</v>
          </cell>
          <cell r="F301">
            <v>50</v>
          </cell>
        </row>
        <row r="302">
          <cell r="A302" t="str">
            <v>130BPED351</v>
          </cell>
          <cell r="B302" t="str">
            <v>Process DOCs (U130)</v>
          </cell>
          <cell r="C302">
            <v>365</v>
          </cell>
          <cell r="D302">
            <v>39718</v>
          </cell>
          <cell r="E302">
            <v>40065</v>
          </cell>
          <cell r="F302">
            <v>67</v>
          </cell>
        </row>
        <row r="303">
          <cell r="A303" t="str">
            <v>130BPED061</v>
          </cell>
          <cell r="B303" t="str">
            <v>Unit #130 P&amp;IDs Approval</v>
          </cell>
          <cell r="C303">
            <v>120</v>
          </cell>
          <cell r="D303">
            <v>39582</v>
          </cell>
          <cell r="E303">
            <v>40135</v>
          </cell>
          <cell r="F303">
            <v>50</v>
          </cell>
        </row>
        <row r="304">
          <cell r="A304" t="str">
            <v>130BPED301</v>
          </cell>
          <cell r="B304" t="str">
            <v>Unit #130 Layout</v>
          </cell>
          <cell r="C304">
            <v>120</v>
          </cell>
          <cell r="D304">
            <v>39705</v>
          </cell>
          <cell r="E304">
            <v>40075</v>
          </cell>
          <cell r="F304">
            <v>33</v>
          </cell>
        </row>
        <row r="305">
          <cell r="A305" t="str">
            <v>130BPED001</v>
          </cell>
          <cell r="B305" t="str">
            <v>Fire Water Storage Tank Eng.</v>
          </cell>
          <cell r="C305">
            <v>120</v>
          </cell>
          <cell r="D305">
            <v>39679</v>
          </cell>
          <cell r="E305">
            <v>40135</v>
          </cell>
          <cell r="F305">
            <v>60</v>
          </cell>
        </row>
        <row r="306">
          <cell r="A306" t="str">
            <v>130BPED051</v>
          </cell>
          <cell r="B306" t="str">
            <v>Fire Water Storage Tank ICW Issue.</v>
          </cell>
          <cell r="C306">
            <v>120</v>
          </cell>
          <cell r="D306">
            <v>39705</v>
          </cell>
          <cell r="E306">
            <v>39821</v>
          </cell>
          <cell r="F306">
            <v>100</v>
          </cell>
        </row>
        <row r="307">
          <cell r="A307" t="str">
            <v>130BPED191</v>
          </cell>
          <cell r="B307" t="str">
            <v>Diesel Daily Storage tank Eng. (130)</v>
          </cell>
          <cell r="C307">
            <v>120</v>
          </cell>
          <cell r="D307">
            <v>39726</v>
          </cell>
          <cell r="E307">
            <v>39915</v>
          </cell>
          <cell r="F307">
            <v>100</v>
          </cell>
        </row>
        <row r="308">
          <cell r="A308" t="str">
            <v>130BPED261</v>
          </cell>
          <cell r="B308" t="str">
            <v>Diesel Daily Storage tank ICW Issue (130)</v>
          </cell>
          <cell r="C308">
            <v>120</v>
          </cell>
          <cell r="D308">
            <v>39726</v>
          </cell>
          <cell r="E308">
            <v>39881</v>
          </cell>
          <cell r="F308">
            <v>100</v>
          </cell>
        </row>
        <row r="309">
          <cell r="A309" t="str">
            <v>130BPED201</v>
          </cell>
          <cell r="B309" t="str">
            <v>Unit #130 Cable List</v>
          </cell>
          <cell r="C309">
            <v>120</v>
          </cell>
          <cell r="D309">
            <v>39726</v>
          </cell>
          <cell r="E309">
            <v>40045</v>
          </cell>
          <cell r="F309">
            <v>50</v>
          </cell>
        </row>
        <row r="310">
          <cell r="A310" t="str">
            <v>130BPED181</v>
          </cell>
          <cell r="B310" t="str">
            <v>Unit #130 Single Line Diagram</v>
          </cell>
          <cell r="C310">
            <v>300</v>
          </cell>
          <cell r="D310">
            <v>39726</v>
          </cell>
          <cell r="E310">
            <v>40075</v>
          </cell>
          <cell r="F310">
            <v>50</v>
          </cell>
        </row>
        <row r="311">
          <cell r="A311" t="str">
            <v>130BPED171</v>
          </cell>
          <cell r="B311" t="str">
            <v>Unit #130 Load List</v>
          </cell>
          <cell r="C311">
            <v>90</v>
          </cell>
          <cell r="D311">
            <v>39726</v>
          </cell>
          <cell r="E311">
            <v>39920</v>
          </cell>
          <cell r="F311">
            <v>100</v>
          </cell>
        </row>
        <row r="312">
          <cell r="A312" t="str">
            <v>130BPED331</v>
          </cell>
          <cell r="B312" t="str">
            <v>Electrical General DOCs (U130)</v>
          </cell>
          <cell r="C312">
            <v>365</v>
          </cell>
          <cell r="D312">
            <v>39830</v>
          </cell>
          <cell r="E312">
            <v>40135</v>
          </cell>
          <cell r="F312">
            <v>33</v>
          </cell>
        </row>
        <row r="313">
          <cell r="A313" t="str">
            <v>130BPED341</v>
          </cell>
          <cell r="B313" t="str">
            <v>Instrumentation DOCs (U130)</v>
          </cell>
          <cell r="C313">
            <v>365</v>
          </cell>
          <cell r="D313">
            <v>39735</v>
          </cell>
          <cell r="E313">
            <v>40105</v>
          </cell>
          <cell r="F313">
            <v>24</v>
          </cell>
        </row>
        <row r="314">
          <cell r="A314" t="str">
            <v>130BPED161</v>
          </cell>
          <cell r="B314" t="str">
            <v>Unit #130 Logic Diagram</v>
          </cell>
          <cell r="C314">
            <v>120</v>
          </cell>
          <cell r="D314">
            <v>39756</v>
          </cell>
          <cell r="E314">
            <v>40125</v>
          </cell>
          <cell r="F314">
            <v>29</v>
          </cell>
        </row>
        <row r="315">
          <cell r="A315" t="str">
            <v>130BPED131</v>
          </cell>
          <cell r="B315" t="str">
            <v>Fire Water Storage Tank I&amp;C Eng. (U130)</v>
          </cell>
          <cell r="C315">
            <v>120</v>
          </cell>
          <cell r="D315">
            <v>39782</v>
          </cell>
          <cell r="E315">
            <v>40185</v>
          </cell>
          <cell r="F315">
            <v>67</v>
          </cell>
        </row>
        <row r="316">
          <cell r="A316" t="str">
            <v>130BPED311</v>
          </cell>
          <cell r="B316" t="str">
            <v>Safety (U130)</v>
          </cell>
          <cell r="C316">
            <v>150</v>
          </cell>
          <cell r="D316">
            <v>39705</v>
          </cell>
          <cell r="E316">
            <v>40075</v>
          </cell>
          <cell r="F316">
            <v>33</v>
          </cell>
        </row>
        <row r="317">
          <cell r="A317" t="str">
            <v>130BPED141</v>
          </cell>
          <cell r="B317" t="str">
            <v>Unit #130 Engineering Activities Start</v>
          </cell>
          <cell r="C317">
            <v>0</v>
          </cell>
          <cell r="D317">
            <v>39403</v>
          </cell>
          <cell r="E317">
            <v>39403</v>
          </cell>
          <cell r="F317">
            <v>100</v>
          </cell>
        </row>
        <row r="318">
          <cell r="A318" t="str">
            <v>130BPED071</v>
          </cell>
          <cell r="B318" t="str">
            <v>Unit #130 Data Sheets Approval</v>
          </cell>
          <cell r="C318">
            <v>90</v>
          </cell>
          <cell r="D318">
            <v>39705</v>
          </cell>
          <cell r="E318">
            <v>40075</v>
          </cell>
          <cell r="F318">
            <v>50</v>
          </cell>
        </row>
        <row r="319">
          <cell r="A319" t="str">
            <v>130BPED151</v>
          </cell>
          <cell r="B319" t="str">
            <v>Unit #130 Engineering Activities Finish</v>
          </cell>
          <cell r="C319">
            <v>0</v>
          </cell>
          <cell r="D319">
            <v>40185</v>
          </cell>
          <cell r="E319">
            <v>40185</v>
          </cell>
          <cell r="F319">
            <v>0</v>
          </cell>
        </row>
        <row r="320">
          <cell r="A320" t="str">
            <v>131BPED051</v>
          </cell>
          <cell r="B320" t="str">
            <v>Emergency Diesel Set ICW Issue.</v>
          </cell>
          <cell r="C320">
            <v>120</v>
          </cell>
          <cell r="D320">
            <v>39697</v>
          </cell>
          <cell r="E320">
            <v>39910</v>
          </cell>
          <cell r="F320">
            <v>100</v>
          </cell>
        </row>
        <row r="321">
          <cell r="A321" t="str">
            <v>131BPED251</v>
          </cell>
          <cell r="B321" t="str">
            <v>Civil General DOCs (U131)</v>
          </cell>
          <cell r="C321">
            <v>365</v>
          </cell>
          <cell r="D321">
            <v>39776</v>
          </cell>
          <cell r="E321">
            <v>40170</v>
          </cell>
          <cell r="F321">
            <v>15</v>
          </cell>
        </row>
        <row r="322">
          <cell r="A322" t="str">
            <v>131BPED011</v>
          </cell>
          <cell r="B322" t="str">
            <v>Emergency Diesel Storage Tank Eng.</v>
          </cell>
          <cell r="C322">
            <v>120</v>
          </cell>
          <cell r="D322">
            <v>39679</v>
          </cell>
          <cell r="E322">
            <v>39750</v>
          </cell>
          <cell r="F322">
            <v>100</v>
          </cell>
        </row>
        <row r="323">
          <cell r="A323" t="str">
            <v>131BPED031</v>
          </cell>
          <cell r="B323" t="str">
            <v>Emergency Diesel Pump ICW Issue.</v>
          </cell>
          <cell r="C323">
            <v>120</v>
          </cell>
          <cell r="D323">
            <v>39697</v>
          </cell>
          <cell r="E323">
            <v>40120</v>
          </cell>
          <cell r="F323">
            <v>60</v>
          </cell>
        </row>
        <row r="324">
          <cell r="A324" t="str">
            <v>131BPED041</v>
          </cell>
          <cell r="B324" t="str">
            <v>Emergency Diesel Storage Tank ICW Issue.</v>
          </cell>
          <cell r="C324">
            <v>120</v>
          </cell>
          <cell r="D324">
            <v>39697</v>
          </cell>
          <cell r="E324">
            <v>40100</v>
          </cell>
          <cell r="F324">
            <v>60</v>
          </cell>
        </row>
        <row r="325">
          <cell r="A325" t="str">
            <v>131BPED211</v>
          </cell>
          <cell r="B325" t="str">
            <v>Diesel Generator Filter ICW Issue. (U131)</v>
          </cell>
          <cell r="C325">
            <v>120</v>
          </cell>
          <cell r="D325">
            <v>39705</v>
          </cell>
          <cell r="E325">
            <v>40100</v>
          </cell>
          <cell r="F325">
            <v>60</v>
          </cell>
        </row>
        <row r="326">
          <cell r="A326" t="str">
            <v>131BPED221</v>
          </cell>
          <cell r="B326" t="str">
            <v>Diesel Generator Filter Eng. (U131)</v>
          </cell>
          <cell r="C326">
            <v>120</v>
          </cell>
          <cell r="D326">
            <v>39705</v>
          </cell>
          <cell r="E326">
            <v>40141</v>
          </cell>
          <cell r="F326">
            <v>60</v>
          </cell>
        </row>
        <row r="327">
          <cell r="A327" t="str">
            <v>131BPED021</v>
          </cell>
          <cell r="B327" t="str">
            <v>Emergency Diesel Pump Eng.</v>
          </cell>
          <cell r="C327">
            <v>120</v>
          </cell>
          <cell r="D327">
            <v>39755</v>
          </cell>
          <cell r="E327">
            <v>40180</v>
          </cell>
          <cell r="F327">
            <v>50</v>
          </cell>
        </row>
        <row r="328">
          <cell r="A328" t="str">
            <v>131BPED281</v>
          </cell>
          <cell r="B328" t="str">
            <v>Process DOCs (U131)</v>
          </cell>
          <cell r="C328">
            <v>365</v>
          </cell>
          <cell r="D328">
            <v>39582</v>
          </cell>
          <cell r="E328">
            <v>40120</v>
          </cell>
          <cell r="F328">
            <v>50</v>
          </cell>
        </row>
        <row r="329">
          <cell r="A329" t="str">
            <v>131BPED061</v>
          </cell>
          <cell r="B329" t="str">
            <v>Unit #131 P&amp;IDs Approval</v>
          </cell>
          <cell r="C329">
            <v>120</v>
          </cell>
          <cell r="D329">
            <v>39557</v>
          </cell>
          <cell r="E329">
            <v>40190</v>
          </cell>
          <cell r="F329">
            <v>67</v>
          </cell>
        </row>
        <row r="330">
          <cell r="A330" t="str">
            <v>131BPED241</v>
          </cell>
          <cell r="B330" t="str">
            <v>Piping &amp; Layout</v>
          </cell>
          <cell r="C330">
            <v>300</v>
          </cell>
          <cell r="D330">
            <v>39776</v>
          </cell>
          <cell r="E330">
            <v>40265</v>
          </cell>
          <cell r="F330">
            <v>15</v>
          </cell>
        </row>
        <row r="331">
          <cell r="A331" t="str">
            <v>131BPED161</v>
          </cell>
          <cell r="B331" t="str">
            <v>Unit #131 Load List</v>
          </cell>
          <cell r="C331">
            <v>90</v>
          </cell>
          <cell r="D331">
            <v>39542</v>
          </cell>
          <cell r="E331">
            <v>40080</v>
          </cell>
          <cell r="F331">
            <v>99</v>
          </cell>
        </row>
        <row r="332">
          <cell r="A332" t="str">
            <v>131BPED001</v>
          </cell>
          <cell r="B332" t="str">
            <v>Emergency Diesel Set Eng.</v>
          </cell>
          <cell r="C332">
            <v>120</v>
          </cell>
          <cell r="D332">
            <v>39652</v>
          </cell>
          <cell r="E332">
            <v>40077</v>
          </cell>
          <cell r="F332">
            <v>43</v>
          </cell>
        </row>
        <row r="333">
          <cell r="A333" t="str">
            <v>131BPED261</v>
          </cell>
          <cell r="B333" t="str">
            <v>Electrical General DOCs (U131)</v>
          </cell>
          <cell r="C333">
            <v>365</v>
          </cell>
          <cell r="D333">
            <v>39718</v>
          </cell>
          <cell r="E333">
            <v>40170</v>
          </cell>
          <cell r="F333">
            <v>60</v>
          </cell>
        </row>
        <row r="334">
          <cell r="A334" t="str">
            <v>131BPED181</v>
          </cell>
          <cell r="B334" t="str">
            <v>Unit #131 Cable List Issue.</v>
          </cell>
          <cell r="C334">
            <v>120</v>
          </cell>
          <cell r="D334">
            <v>39756</v>
          </cell>
          <cell r="E334">
            <v>40170</v>
          </cell>
          <cell r="F334">
            <v>45</v>
          </cell>
        </row>
        <row r="335">
          <cell r="A335" t="str">
            <v>131BPED171</v>
          </cell>
          <cell r="B335" t="str">
            <v>Unit #131 Single Line Diagram</v>
          </cell>
          <cell r="C335">
            <v>120</v>
          </cell>
          <cell r="D335">
            <v>39756</v>
          </cell>
          <cell r="E335">
            <v>40140</v>
          </cell>
          <cell r="F335">
            <v>25</v>
          </cell>
        </row>
        <row r="336">
          <cell r="A336" t="str">
            <v>131BPED151</v>
          </cell>
          <cell r="B336" t="str">
            <v>Unit#131 Logic Diagram</v>
          </cell>
          <cell r="C336">
            <v>150</v>
          </cell>
          <cell r="D336">
            <v>39603</v>
          </cell>
          <cell r="E336">
            <v>40220</v>
          </cell>
          <cell r="F336">
            <v>25</v>
          </cell>
        </row>
        <row r="337">
          <cell r="A337" t="str">
            <v>131BPED121</v>
          </cell>
          <cell r="B337" t="str">
            <v>Emergency Diesel Storage Tank I&amp;C Eng. (U131)</v>
          </cell>
          <cell r="C337">
            <v>120</v>
          </cell>
          <cell r="D337">
            <v>39679</v>
          </cell>
          <cell r="E337">
            <v>40225</v>
          </cell>
          <cell r="F337">
            <v>50</v>
          </cell>
        </row>
        <row r="338">
          <cell r="A338" t="str">
            <v>131BPED271</v>
          </cell>
          <cell r="B338" t="str">
            <v>Instrument Documentation (U131)</v>
          </cell>
          <cell r="C338">
            <v>300</v>
          </cell>
          <cell r="D338">
            <v>39701</v>
          </cell>
          <cell r="E338">
            <v>40255</v>
          </cell>
          <cell r="F338">
            <v>36</v>
          </cell>
        </row>
        <row r="339">
          <cell r="A339" t="str">
            <v>131BPED231</v>
          </cell>
          <cell r="B339" t="str">
            <v>Safety (U131)</v>
          </cell>
          <cell r="C339">
            <v>150</v>
          </cell>
          <cell r="D339">
            <v>39705</v>
          </cell>
          <cell r="E339">
            <v>40120</v>
          </cell>
          <cell r="F339">
            <v>13</v>
          </cell>
        </row>
        <row r="340">
          <cell r="A340" t="str">
            <v>131BPED131</v>
          </cell>
          <cell r="B340" t="str">
            <v>Unit #131 Engineering Activities Start</v>
          </cell>
          <cell r="C340">
            <v>0</v>
          </cell>
          <cell r="D340">
            <v>39403</v>
          </cell>
          <cell r="E340">
            <v>39403</v>
          </cell>
          <cell r="F340">
            <v>100</v>
          </cell>
        </row>
        <row r="341">
          <cell r="A341" t="str">
            <v>131BPED071</v>
          </cell>
          <cell r="B341" t="str">
            <v>Unit #131 Data Sheets Approval</v>
          </cell>
          <cell r="C341">
            <v>90</v>
          </cell>
          <cell r="D341">
            <v>39433</v>
          </cell>
          <cell r="E341">
            <v>40130</v>
          </cell>
          <cell r="F341">
            <v>40</v>
          </cell>
        </row>
        <row r="342">
          <cell r="A342" t="str">
            <v>131BPED141</v>
          </cell>
          <cell r="B342" t="str">
            <v>Unit #130 Engineering Activities Finish</v>
          </cell>
          <cell r="C342">
            <v>0</v>
          </cell>
          <cell r="D342">
            <v>40265</v>
          </cell>
          <cell r="E342">
            <v>40265</v>
          </cell>
          <cell r="F342">
            <v>0</v>
          </cell>
        </row>
        <row r="343">
          <cell r="A343" t="str">
            <v>132MCED041</v>
          </cell>
          <cell r="B343" t="str">
            <v>Cooling Water Refrigeration Package ICW Issue.</v>
          </cell>
          <cell r="C343">
            <v>90</v>
          </cell>
          <cell r="D343">
            <v>39517</v>
          </cell>
          <cell r="E343">
            <v>40120</v>
          </cell>
          <cell r="F343">
            <v>15</v>
          </cell>
        </row>
        <row r="344">
          <cell r="A344" t="str">
            <v>132MCED201</v>
          </cell>
          <cell r="B344" t="str">
            <v>Cooling Water Ref Pkg Shelter ICW Issue.</v>
          </cell>
          <cell r="C344">
            <v>120</v>
          </cell>
          <cell r="D344">
            <v>39517</v>
          </cell>
          <cell r="E344">
            <v>40120</v>
          </cell>
          <cell r="F344">
            <v>15</v>
          </cell>
        </row>
        <row r="345">
          <cell r="A345" t="str">
            <v>132MCED031</v>
          </cell>
          <cell r="B345" t="str">
            <v>Cooling Water Circulating Pumps ICW Issue.</v>
          </cell>
          <cell r="C345">
            <v>120</v>
          </cell>
          <cell r="D345">
            <v>39517</v>
          </cell>
          <cell r="E345">
            <v>40120</v>
          </cell>
          <cell r="F345">
            <v>15</v>
          </cell>
        </row>
        <row r="346">
          <cell r="A346" t="str">
            <v>132MCED001</v>
          </cell>
          <cell r="B346" t="str">
            <v>Cooling Water Refrigeration Package Eng.</v>
          </cell>
          <cell r="C346">
            <v>90</v>
          </cell>
          <cell r="D346">
            <v>39517</v>
          </cell>
          <cell r="E346">
            <v>40150</v>
          </cell>
          <cell r="F346">
            <v>15</v>
          </cell>
        </row>
        <row r="347">
          <cell r="A347" t="str">
            <v>132MCED011</v>
          </cell>
          <cell r="B347" t="str">
            <v>Cooling Water Circulating Pumps Eng.</v>
          </cell>
          <cell r="C347">
            <v>120</v>
          </cell>
          <cell r="D347">
            <v>39517</v>
          </cell>
          <cell r="E347">
            <v>40150</v>
          </cell>
          <cell r="F347">
            <v>15</v>
          </cell>
        </row>
        <row r="348">
          <cell r="A348" t="str">
            <v>132MCED261</v>
          </cell>
          <cell r="B348" t="str">
            <v>Process DOCs (U132)</v>
          </cell>
          <cell r="C348">
            <v>150</v>
          </cell>
          <cell r="D348">
            <v>39517</v>
          </cell>
          <cell r="E348">
            <v>40175</v>
          </cell>
          <cell r="F348">
            <v>15</v>
          </cell>
        </row>
        <row r="349">
          <cell r="A349" t="str">
            <v>132MCED061</v>
          </cell>
          <cell r="B349" t="str">
            <v>Unit #132 P&amp;IDs Approval</v>
          </cell>
          <cell r="C349">
            <v>90</v>
          </cell>
          <cell r="D349">
            <v>39517</v>
          </cell>
          <cell r="E349">
            <v>40195</v>
          </cell>
          <cell r="F349">
            <v>15</v>
          </cell>
        </row>
        <row r="350">
          <cell r="A350" t="str">
            <v>132MCED051</v>
          </cell>
          <cell r="B350" t="str">
            <v>Cooling Water Expansion Drum ICW Issue.</v>
          </cell>
          <cell r="C350">
            <v>120</v>
          </cell>
          <cell r="D350">
            <v>39517</v>
          </cell>
          <cell r="E350">
            <v>40180</v>
          </cell>
          <cell r="F350">
            <v>15</v>
          </cell>
        </row>
        <row r="351">
          <cell r="A351" t="str">
            <v>132MCED021</v>
          </cell>
          <cell r="B351" t="str">
            <v>Cooling Water Expansion Drum Eng.</v>
          </cell>
          <cell r="C351">
            <v>120</v>
          </cell>
          <cell r="D351">
            <v>39517</v>
          </cell>
          <cell r="E351">
            <v>40300</v>
          </cell>
          <cell r="F351">
            <v>15</v>
          </cell>
        </row>
        <row r="352">
          <cell r="A352" t="str">
            <v>132MCED171</v>
          </cell>
          <cell r="B352" t="str">
            <v>Unit #132 Cable List Issue</v>
          </cell>
          <cell r="C352">
            <v>150</v>
          </cell>
          <cell r="D352">
            <v>39517</v>
          </cell>
          <cell r="E352">
            <v>40105</v>
          </cell>
          <cell r="F352">
            <v>15</v>
          </cell>
        </row>
        <row r="353">
          <cell r="A353" t="str">
            <v>132MCED161</v>
          </cell>
          <cell r="B353" t="str">
            <v>Unit #132 Single Line Diagram</v>
          </cell>
          <cell r="C353">
            <v>150</v>
          </cell>
          <cell r="D353">
            <v>39517</v>
          </cell>
          <cell r="E353">
            <v>40150</v>
          </cell>
          <cell r="F353">
            <v>15</v>
          </cell>
        </row>
        <row r="354">
          <cell r="A354" t="str">
            <v>132MCED231</v>
          </cell>
          <cell r="B354" t="str">
            <v>Electrical General DOCs (U132)</v>
          </cell>
          <cell r="C354">
            <v>365</v>
          </cell>
          <cell r="D354">
            <v>39517</v>
          </cell>
          <cell r="E354">
            <v>40135</v>
          </cell>
          <cell r="F354">
            <v>15</v>
          </cell>
        </row>
        <row r="355">
          <cell r="A355" t="str">
            <v>132MCED151</v>
          </cell>
          <cell r="B355" t="str">
            <v>Unit #132 Load List</v>
          </cell>
          <cell r="C355">
            <v>120</v>
          </cell>
          <cell r="D355">
            <v>39517</v>
          </cell>
          <cell r="E355">
            <v>39920</v>
          </cell>
          <cell r="F355">
            <v>100</v>
          </cell>
        </row>
        <row r="356">
          <cell r="A356" t="str">
            <v>132MCED141</v>
          </cell>
          <cell r="B356" t="str">
            <v>Unit #132 Logic Diagram</v>
          </cell>
          <cell r="C356">
            <v>150</v>
          </cell>
          <cell r="D356">
            <v>39517</v>
          </cell>
          <cell r="E356">
            <v>40105</v>
          </cell>
          <cell r="F356">
            <v>15</v>
          </cell>
        </row>
        <row r="357">
          <cell r="A357" t="str">
            <v>132MCED241</v>
          </cell>
          <cell r="B357" t="str">
            <v>Instrument DOCs (U132)</v>
          </cell>
          <cell r="C357">
            <v>365</v>
          </cell>
          <cell r="D357">
            <v>39517</v>
          </cell>
          <cell r="E357">
            <v>40150</v>
          </cell>
          <cell r="F357">
            <v>15</v>
          </cell>
        </row>
        <row r="358">
          <cell r="A358" t="str">
            <v>132MCED121</v>
          </cell>
          <cell r="B358" t="str">
            <v>Unit #132 Engineering Activities Start</v>
          </cell>
          <cell r="C358">
            <v>0</v>
          </cell>
          <cell r="D358">
            <v>39403</v>
          </cell>
          <cell r="E358">
            <v>39403</v>
          </cell>
          <cell r="F358">
            <v>100</v>
          </cell>
        </row>
        <row r="359">
          <cell r="A359" t="str">
            <v>132MCED221</v>
          </cell>
          <cell r="B359" t="str">
            <v>Cooling Pkg. MR Approval</v>
          </cell>
          <cell r="C359">
            <v>120</v>
          </cell>
          <cell r="D359">
            <v>39517</v>
          </cell>
          <cell r="E359">
            <v>40075</v>
          </cell>
          <cell r="F359">
            <v>15</v>
          </cell>
        </row>
        <row r="360">
          <cell r="A360" t="str">
            <v>132MCED071</v>
          </cell>
          <cell r="B360" t="str">
            <v>Unit #132 Data Sheets Approval</v>
          </cell>
          <cell r="C360">
            <v>90</v>
          </cell>
          <cell r="D360">
            <v>40076</v>
          </cell>
          <cell r="E360">
            <v>40135</v>
          </cell>
          <cell r="F360">
            <v>0</v>
          </cell>
        </row>
        <row r="361">
          <cell r="A361" t="str">
            <v>132MCED131</v>
          </cell>
          <cell r="B361" t="str">
            <v>Unit #132 Engineering Activities Finish</v>
          </cell>
          <cell r="C361">
            <v>0</v>
          </cell>
          <cell r="D361">
            <v>40150</v>
          </cell>
          <cell r="E361">
            <v>40150</v>
          </cell>
          <cell r="F361">
            <v>0</v>
          </cell>
        </row>
        <row r="362">
          <cell r="A362" t="str">
            <v>000GNED011</v>
          </cell>
          <cell r="B362" t="str">
            <v>Project Single Line Designing  and AFC to Site</v>
          </cell>
          <cell r="C362">
            <v>90</v>
          </cell>
          <cell r="D362">
            <v>39403</v>
          </cell>
          <cell r="E362">
            <v>40240</v>
          </cell>
          <cell r="F362">
            <v>30</v>
          </cell>
        </row>
        <row r="363">
          <cell r="A363" t="str">
            <v>000GNED041</v>
          </cell>
          <cell r="B363" t="str">
            <v>Site General Layout (By Client)</v>
          </cell>
          <cell r="C363">
            <v>90</v>
          </cell>
          <cell r="D363">
            <v>39433</v>
          </cell>
          <cell r="E363">
            <v>40045</v>
          </cell>
          <cell r="F363">
            <v>50</v>
          </cell>
        </row>
        <row r="364">
          <cell r="A364" t="str">
            <v>000GNED021</v>
          </cell>
          <cell r="B364" t="str">
            <v>Detail Engineering Activities Start</v>
          </cell>
          <cell r="C364">
            <v>0</v>
          </cell>
          <cell r="D364">
            <v>39403</v>
          </cell>
          <cell r="E364">
            <v>39403</v>
          </cell>
          <cell r="F364">
            <v>100</v>
          </cell>
        </row>
        <row r="365">
          <cell r="A365" t="str">
            <v>000GNED031</v>
          </cell>
          <cell r="B365" t="str">
            <v>Detail Engineering Activities Finish</v>
          </cell>
          <cell r="C365">
            <v>0</v>
          </cell>
          <cell r="D365">
            <v>40265</v>
          </cell>
          <cell r="E365">
            <v>40265</v>
          </cell>
          <cell r="F365">
            <v>0</v>
          </cell>
        </row>
        <row r="366">
          <cell r="A366" t="str">
            <v>120ELED111</v>
          </cell>
          <cell r="B366" t="str">
            <v>Cable Route Dwg From Local to main Substat(U120)</v>
          </cell>
          <cell r="C366">
            <v>90</v>
          </cell>
          <cell r="D366">
            <v>39810</v>
          </cell>
          <cell r="E366">
            <v>39824</v>
          </cell>
          <cell r="F366">
            <v>100</v>
          </cell>
        </row>
        <row r="367">
          <cell r="A367" t="str">
            <v>120ELED241</v>
          </cell>
          <cell r="B367" t="str">
            <v>Construction Eng General DOCs (U120)</v>
          </cell>
          <cell r="C367">
            <v>450</v>
          </cell>
          <cell r="D367">
            <v>39699</v>
          </cell>
          <cell r="E367">
            <v>40179</v>
          </cell>
          <cell r="F367">
            <v>30</v>
          </cell>
        </row>
        <row r="368">
          <cell r="A368" t="str">
            <v>120ELED251</v>
          </cell>
          <cell r="B368" t="str">
            <v>Construction  Engineering Start</v>
          </cell>
          <cell r="C368">
            <v>0</v>
          </cell>
          <cell r="D368">
            <v>39699</v>
          </cell>
          <cell r="E368">
            <v>39699</v>
          </cell>
          <cell r="F368">
            <v>100</v>
          </cell>
        </row>
        <row r="369">
          <cell r="A369" t="str">
            <v>120ELED261</v>
          </cell>
          <cell r="B369" t="str">
            <v>Construction  Engineering Finish</v>
          </cell>
          <cell r="C369">
            <v>0</v>
          </cell>
          <cell r="D369">
            <v>40385</v>
          </cell>
          <cell r="E369">
            <v>40385</v>
          </cell>
          <cell r="F369">
            <v>0</v>
          </cell>
        </row>
        <row r="370">
          <cell r="A370" t="str">
            <v>121BLED281</v>
          </cell>
          <cell r="B370" t="str">
            <v>Boiler Big Block Fnd Dwg (U121)</v>
          </cell>
          <cell r="C370">
            <v>90</v>
          </cell>
          <cell r="D370">
            <v>39600</v>
          </cell>
          <cell r="E370">
            <v>39777</v>
          </cell>
          <cell r="F370">
            <v>100</v>
          </cell>
        </row>
        <row r="371">
          <cell r="A371" t="str">
            <v>121BLED291</v>
          </cell>
          <cell r="B371" t="str">
            <v>Bolier Stack Fnd Dwg (U121)</v>
          </cell>
          <cell r="C371">
            <v>90</v>
          </cell>
          <cell r="D371">
            <v>39610</v>
          </cell>
          <cell r="E371">
            <v>39733</v>
          </cell>
          <cell r="F371">
            <v>100</v>
          </cell>
        </row>
        <row r="372">
          <cell r="A372" t="str">
            <v>121BLED171</v>
          </cell>
          <cell r="B372" t="str">
            <v>Boiler Steel Structure Architectural Eng (U121)</v>
          </cell>
          <cell r="C372">
            <v>90</v>
          </cell>
          <cell r="D372">
            <v>39610</v>
          </cell>
          <cell r="E372">
            <v>40085</v>
          </cell>
          <cell r="F372">
            <v>50</v>
          </cell>
        </row>
        <row r="373">
          <cell r="A373" t="str">
            <v>121BLED301</v>
          </cell>
          <cell r="B373" t="str">
            <v>Boiler Steel Structure Fnd Dwg (U121)</v>
          </cell>
          <cell r="C373">
            <v>90</v>
          </cell>
          <cell r="D373">
            <v>39610</v>
          </cell>
          <cell r="E373">
            <v>39855</v>
          </cell>
          <cell r="F373">
            <v>100</v>
          </cell>
        </row>
        <row r="374">
          <cell r="A374" t="str">
            <v>121BLED391</v>
          </cell>
          <cell r="B374" t="str">
            <v>Deoiling Area Shelter Fnd Dwg (U121)</v>
          </cell>
          <cell r="C374">
            <v>90</v>
          </cell>
          <cell r="D374">
            <v>39712</v>
          </cell>
          <cell r="E374">
            <v>39863</v>
          </cell>
          <cell r="F374">
            <v>100</v>
          </cell>
        </row>
        <row r="375">
          <cell r="A375" t="str">
            <v>121BLED341</v>
          </cell>
          <cell r="B375" t="str">
            <v>Boiler FD Fan Fnd Dwg (U121)</v>
          </cell>
          <cell r="C375">
            <v>90</v>
          </cell>
          <cell r="D375">
            <v>39610</v>
          </cell>
          <cell r="E375">
            <v>39714</v>
          </cell>
          <cell r="F375">
            <v>100</v>
          </cell>
        </row>
        <row r="376">
          <cell r="A376" t="str">
            <v>121BLED571</v>
          </cell>
          <cell r="B376" t="str">
            <v>Oxygen Scavenger Dosing Pkg Fnd Dwg (U121)</v>
          </cell>
          <cell r="C376">
            <v>90</v>
          </cell>
          <cell r="D376">
            <v>39726</v>
          </cell>
          <cell r="E376">
            <v>40135</v>
          </cell>
          <cell r="F376">
            <v>80</v>
          </cell>
        </row>
        <row r="377">
          <cell r="A377" t="str">
            <v>121BLED581</v>
          </cell>
          <cell r="B377" t="str">
            <v>Amine Dosing Pkg Fnd Dwg (U121)</v>
          </cell>
          <cell r="C377">
            <v>90</v>
          </cell>
          <cell r="D377">
            <v>39726</v>
          </cell>
          <cell r="E377">
            <v>40135</v>
          </cell>
          <cell r="F377">
            <v>80</v>
          </cell>
        </row>
        <row r="378">
          <cell r="A378" t="str">
            <v>121BLED591</v>
          </cell>
          <cell r="B378" t="str">
            <v>Boiler Phosphate Dosing Pkg Fnd Dwg (U121)</v>
          </cell>
          <cell r="C378">
            <v>90</v>
          </cell>
          <cell r="D378">
            <v>39726</v>
          </cell>
          <cell r="E378">
            <v>40135</v>
          </cell>
          <cell r="F378">
            <v>80</v>
          </cell>
        </row>
        <row r="379">
          <cell r="A379" t="str">
            <v>121BLED371</v>
          </cell>
          <cell r="B379" t="str">
            <v>Condensate Deoiling Package Fnd Dwg (U121)</v>
          </cell>
          <cell r="C379">
            <v>90</v>
          </cell>
          <cell r="D379">
            <v>39726</v>
          </cell>
          <cell r="E379">
            <v>39758</v>
          </cell>
          <cell r="F379">
            <v>100</v>
          </cell>
        </row>
        <row r="380">
          <cell r="A380" t="str">
            <v>121BLED611</v>
          </cell>
          <cell r="B380" t="str">
            <v>Cold Condensate Pumps Fnd Dwg (U121)</v>
          </cell>
          <cell r="C380">
            <v>90</v>
          </cell>
          <cell r="D380">
            <v>39733</v>
          </cell>
          <cell r="E380">
            <v>40075</v>
          </cell>
          <cell r="F380">
            <v>50</v>
          </cell>
        </row>
        <row r="381">
          <cell r="A381" t="str">
            <v>121BLED311</v>
          </cell>
          <cell r="B381" t="str">
            <v>Boiler Feed Pumps Fnd Dwg (U121)</v>
          </cell>
          <cell r="C381">
            <v>90</v>
          </cell>
          <cell r="D381">
            <v>39975</v>
          </cell>
          <cell r="E381">
            <v>40115</v>
          </cell>
          <cell r="F381">
            <v>67</v>
          </cell>
        </row>
        <row r="382">
          <cell r="A382" t="str">
            <v>121BLED621</v>
          </cell>
          <cell r="B382" t="str">
            <v>Unit #121 Pipe Route Dwg</v>
          </cell>
          <cell r="C382">
            <v>90</v>
          </cell>
          <cell r="D382">
            <v>39663</v>
          </cell>
          <cell r="E382">
            <v>39851</v>
          </cell>
          <cell r="F382">
            <v>100</v>
          </cell>
        </row>
        <row r="383">
          <cell r="A383" t="str">
            <v>121BLED321</v>
          </cell>
          <cell r="B383" t="str">
            <v>Pipe Rack Fnd Dwg (U121)</v>
          </cell>
          <cell r="C383">
            <v>90</v>
          </cell>
          <cell r="D383">
            <v>39699</v>
          </cell>
          <cell r="E383">
            <v>39855</v>
          </cell>
          <cell r="F383">
            <v>100</v>
          </cell>
        </row>
        <row r="384">
          <cell r="A384" t="str">
            <v>121BLED361</v>
          </cell>
          <cell r="B384" t="str">
            <v>Boiler Blow Down Drum Fnd Dwg (U121)</v>
          </cell>
          <cell r="C384">
            <v>90</v>
          </cell>
          <cell r="D384">
            <v>39655</v>
          </cell>
          <cell r="E384">
            <v>39734</v>
          </cell>
          <cell r="F384">
            <v>100</v>
          </cell>
        </row>
        <row r="385">
          <cell r="A385" t="str">
            <v>121BLED381</v>
          </cell>
          <cell r="B385" t="str">
            <v>Condensate Storage Drum Fnd Dwg (U121)</v>
          </cell>
          <cell r="C385">
            <v>90</v>
          </cell>
          <cell r="D385">
            <v>39726</v>
          </cell>
          <cell r="E385">
            <v>39839</v>
          </cell>
          <cell r="F385">
            <v>100</v>
          </cell>
        </row>
        <row r="386">
          <cell r="A386" t="str">
            <v>121BLED521</v>
          </cell>
          <cell r="B386" t="str">
            <v>Contaminated Condensate Vessel Fnd Dwg (U121)</v>
          </cell>
          <cell r="C386">
            <v>90</v>
          </cell>
          <cell r="D386">
            <v>39748</v>
          </cell>
          <cell r="E386">
            <v>39855</v>
          </cell>
          <cell r="F386">
            <v>100</v>
          </cell>
        </row>
        <row r="387">
          <cell r="A387" t="str">
            <v>121BLED351</v>
          </cell>
          <cell r="B387" t="str">
            <v>Steam Condensate Storage Tank Fnd Dwg (U121)</v>
          </cell>
          <cell r="C387">
            <v>90</v>
          </cell>
          <cell r="D387">
            <v>39756</v>
          </cell>
          <cell r="E387">
            <v>39839</v>
          </cell>
          <cell r="F387">
            <v>100</v>
          </cell>
        </row>
        <row r="388">
          <cell r="A388" t="str">
            <v>121BLED491</v>
          </cell>
          <cell r="B388" t="str">
            <v>Unit #121 Cable Route Dwg Issue</v>
          </cell>
          <cell r="C388">
            <v>90</v>
          </cell>
          <cell r="D388">
            <v>39756</v>
          </cell>
          <cell r="E388">
            <v>39771</v>
          </cell>
          <cell r="F388">
            <v>100</v>
          </cell>
        </row>
        <row r="389">
          <cell r="A389" t="str">
            <v>121BLED651</v>
          </cell>
          <cell r="B389" t="str">
            <v>Construction Eng General DOCs (U121)</v>
          </cell>
          <cell r="C389">
            <v>700</v>
          </cell>
          <cell r="D389">
            <v>39600</v>
          </cell>
          <cell r="E389">
            <v>40130</v>
          </cell>
          <cell r="F389">
            <v>75</v>
          </cell>
        </row>
        <row r="390">
          <cell r="A390" t="str">
            <v>123BPED221</v>
          </cell>
          <cell r="B390" t="str">
            <v>Air Compressors Shelter Fnd Dwg. (U123)</v>
          </cell>
          <cell r="C390">
            <v>120</v>
          </cell>
          <cell r="D390">
            <v>39561</v>
          </cell>
          <cell r="E390">
            <v>40175</v>
          </cell>
          <cell r="F390">
            <v>33</v>
          </cell>
        </row>
        <row r="391">
          <cell r="A391" t="str">
            <v>123BPED111</v>
          </cell>
          <cell r="B391" t="str">
            <v>Air Compressor Packages Fnd Dwg (U123)</v>
          </cell>
          <cell r="C391">
            <v>120</v>
          </cell>
          <cell r="D391">
            <v>39561</v>
          </cell>
          <cell r="E391">
            <v>40175</v>
          </cell>
          <cell r="F391">
            <v>33</v>
          </cell>
        </row>
        <row r="392">
          <cell r="A392" t="str">
            <v>123BPED231</v>
          </cell>
          <cell r="B392" t="str">
            <v>Unit #123 Pipe Route Route Dwg Issue</v>
          </cell>
          <cell r="C392">
            <v>120</v>
          </cell>
          <cell r="D392">
            <v>39561</v>
          </cell>
          <cell r="E392">
            <v>40175</v>
          </cell>
          <cell r="F392">
            <v>33</v>
          </cell>
        </row>
        <row r="393">
          <cell r="A393" t="str">
            <v>123BPED101</v>
          </cell>
          <cell r="B393" t="str">
            <v>Air Drying Packages Fnd Dwg (U123)</v>
          </cell>
          <cell r="C393">
            <v>90</v>
          </cell>
          <cell r="D393">
            <v>39561</v>
          </cell>
          <cell r="E393">
            <v>40175</v>
          </cell>
          <cell r="F393">
            <v>33</v>
          </cell>
        </row>
        <row r="394">
          <cell r="A394" t="str">
            <v>123BPED121</v>
          </cell>
          <cell r="B394" t="str">
            <v>Instrument Air Receivers Fnd Dwg (U123)</v>
          </cell>
          <cell r="C394">
            <v>120</v>
          </cell>
          <cell r="D394">
            <v>39561</v>
          </cell>
          <cell r="E394">
            <v>40195</v>
          </cell>
          <cell r="F394">
            <v>33</v>
          </cell>
        </row>
        <row r="395">
          <cell r="A395" t="str">
            <v>123BPED201</v>
          </cell>
          <cell r="B395" t="str">
            <v>Unit #123 Cable Route Dwg Issue</v>
          </cell>
          <cell r="C395">
            <v>120</v>
          </cell>
          <cell r="D395">
            <v>39561</v>
          </cell>
          <cell r="E395">
            <v>40110</v>
          </cell>
          <cell r="F395">
            <v>33</v>
          </cell>
        </row>
        <row r="396">
          <cell r="A396" t="str">
            <v>123BPED271</v>
          </cell>
          <cell r="B396" t="str">
            <v>Construction Eng General DOCs (U123)</v>
          </cell>
          <cell r="C396">
            <v>550</v>
          </cell>
          <cell r="D396">
            <v>39561</v>
          </cell>
          <cell r="E396">
            <v>40195</v>
          </cell>
          <cell r="F396">
            <v>33</v>
          </cell>
        </row>
        <row r="397">
          <cell r="A397" t="str">
            <v>124BPED081</v>
          </cell>
          <cell r="B397" t="str">
            <v>Nitrogen Generation Package Fnd. Dwg (U124)</v>
          </cell>
          <cell r="C397">
            <v>90</v>
          </cell>
          <cell r="D397">
            <v>39561</v>
          </cell>
          <cell r="E397">
            <v>40200</v>
          </cell>
          <cell r="F397">
            <v>33</v>
          </cell>
        </row>
        <row r="398">
          <cell r="A398" t="str">
            <v>124BPED071</v>
          </cell>
          <cell r="B398" t="str">
            <v>Liquid Nitrogen Storage&amp;Vaporising Packages Fnd.</v>
          </cell>
          <cell r="C398">
            <v>120</v>
          </cell>
          <cell r="D398">
            <v>39561</v>
          </cell>
          <cell r="E398">
            <v>40200</v>
          </cell>
          <cell r="F398">
            <v>33</v>
          </cell>
        </row>
        <row r="399">
          <cell r="A399" t="str">
            <v>124BPED181</v>
          </cell>
          <cell r="B399" t="str">
            <v>Nitrogen Generation Pkg Shelter Fnd Issue (U124)</v>
          </cell>
          <cell r="C399">
            <v>120</v>
          </cell>
          <cell r="D399">
            <v>39561</v>
          </cell>
          <cell r="E399">
            <v>40187</v>
          </cell>
          <cell r="F399">
            <v>33</v>
          </cell>
        </row>
        <row r="400">
          <cell r="A400" t="str">
            <v>124BPED161</v>
          </cell>
          <cell r="B400" t="str">
            <v>Unit #124 Pipe Route Route Dwg Issue</v>
          </cell>
          <cell r="C400">
            <v>120</v>
          </cell>
          <cell r="D400">
            <v>39561</v>
          </cell>
          <cell r="E400">
            <v>40155</v>
          </cell>
          <cell r="F400">
            <v>33</v>
          </cell>
        </row>
        <row r="401">
          <cell r="A401" t="str">
            <v>124BPED151</v>
          </cell>
          <cell r="B401" t="str">
            <v>Unit #124 Cable Route Dwg Issue</v>
          </cell>
          <cell r="C401">
            <v>120</v>
          </cell>
          <cell r="D401">
            <v>39561</v>
          </cell>
          <cell r="E401">
            <v>40095</v>
          </cell>
          <cell r="F401">
            <v>33</v>
          </cell>
        </row>
        <row r="402">
          <cell r="A402" t="str">
            <v>124BPED221</v>
          </cell>
          <cell r="B402" t="str">
            <v>Construction Eng General DOCs (U124)</v>
          </cell>
          <cell r="C402">
            <v>550</v>
          </cell>
          <cell r="D402">
            <v>39561</v>
          </cell>
          <cell r="E402">
            <v>40115</v>
          </cell>
          <cell r="F402">
            <v>33</v>
          </cell>
        </row>
        <row r="403">
          <cell r="A403" t="str">
            <v>125WPED211</v>
          </cell>
          <cell r="B403" t="str">
            <v>Cable Trench Civil Works Dwg. (U125)</v>
          </cell>
          <cell r="C403">
            <v>120</v>
          </cell>
          <cell r="D403">
            <v>39651</v>
          </cell>
          <cell r="E403">
            <v>40120</v>
          </cell>
          <cell r="F403">
            <v>54</v>
          </cell>
        </row>
        <row r="404">
          <cell r="A404" t="str">
            <v>125WPED091</v>
          </cell>
          <cell r="B404" t="str">
            <v>Sea Water Storage Tank Fnd Dwg (U125)</v>
          </cell>
          <cell r="C404">
            <v>120</v>
          </cell>
          <cell r="D404">
            <v>39651</v>
          </cell>
          <cell r="E404">
            <v>39955</v>
          </cell>
          <cell r="F404">
            <v>100</v>
          </cell>
        </row>
        <row r="405">
          <cell r="A405" t="str">
            <v>125WPED231</v>
          </cell>
          <cell r="B405" t="str">
            <v>Sea Water Booster Shelter Fnd. Dwg. Issue.</v>
          </cell>
          <cell r="C405">
            <v>120</v>
          </cell>
          <cell r="D405">
            <v>39720</v>
          </cell>
          <cell r="E405">
            <v>39966</v>
          </cell>
          <cell r="F405">
            <v>100</v>
          </cell>
        </row>
        <row r="406">
          <cell r="A406" t="str">
            <v>125WPED081</v>
          </cell>
          <cell r="B406" t="str">
            <v>Sea Water Booster Electric Pumps Fnd Dwg (U125)</v>
          </cell>
          <cell r="C406">
            <v>120</v>
          </cell>
          <cell r="D406">
            <v>39726</v>
          </cell>
          <cell r="E406">
            <v>40135</v>
          </cell>
          <cell r="F406">
            <v>50</v>
          </cell>
        </row>
        <row r="407">
          <cell r="A407" t="str">
            <v>125WPED161</v>
          </cell>
          <cell r="B407" t="str">
            <v>Unit #125 Cable Route Dwg Issue</v>
          </cell>
          <cell r="C407">
            <v>120</v>
          </cell>
          <cell r="D407">
            <v>39686</v>
          </cell>
          <cell r="E407">
            <v>40045</v>
          </cell>
          <cell r="F407">
            <v>50</v>
          </cell>
        </row>
        <row r="408">
          <cell r="A408" t="str">
            <v>125WPED271</v>
          </cell>
          <cell r="B408" t="str">
            <v>Construction Eng General DOCs (U125)</v>
          </cell>
          <cell r="C408">
            <v>500</v>
          </cell>
          <cell r="D408">
            <v>39687</v>
          </cell>
          <cell r="E408">
            <v>40165</v>
          </cell>
          <cell r="F408">
            <v>67</v>
          </cell>
        </row>
        <row r="409">
          <cell r="A409" t="str">
            <v>125WPED181</v>
          </cell>
          <cell r="B409" t="str">
            <v>Unit #125 Pipe Route Dwg Issue</v>
          </cell>
          <cell r="C409">
            <v>120</v>
          </cell>
          <cell r="D409">
            <v>39651</v>
          </cell>
          <cell r="E409">
            <v>40150</v>
          </cell>
          <cell r="F409">
            <v>53</v>
          </cell>
        </row>
        <row r="410">
          <cell r="A410" t="str">
            <v>125WPED191</v>
          </cell>
          <cell r="B410" t="str">
            <v>Pipe Sleepers Fnd Dwg. (U125)</v>
          </cell>
          <cell r="C410">
            <v>120</v>
          </cell>
          <cell r="D410">
            <v>39651</v>
          </cell>
          <cell r="E410">
            <v>40225</v>
          </cell>
          <cell r="F410">
            <v>53</v>
          </cell>
        </row>
        <row r="411">
          <cell r="A411" t="str">
            <v>126WPED211</v>
          </cell>
          <cell r="B411" t="str">
            <v>Biocide&amp;Corrosion Inhibit Pkg. Fnd. Dwg. (U126)</v>
          </cell>
          <cell r="C411">
            <v>120</v>
          </cell>
          <cell r="D411">
            <v>39673</v>
          </cell>
          <cell r="E411">
            <v>40225</v>
          </cell>
          <cell r="F411">
            <v>67</v>
          </cell>
        </row>
        <row r="412">
          <cell r="A412" t="str">
            <v>126WPED181</v>
          </cell>
          <cell r="B412" t="str">
            <v>Hypocholorite Dosing Pkg. Fnd. Dwg. Issue (U126)</v>
          </cell>
          <cell r="C412">
            <v>120</v>
          </cell>
          <cell r="D412">
            <v>39686</v>
          </cell>
          <cell r="E412">
            <v>40225</v>
          </cell>
          <cell r="F412">
            <v>50</v>
          </cell>
        </row>
        <row r="413">
          <cell r="A413" t="str">
            <v>126WPED081</v>
          </cell>
          <cell r="B413" t="str">
            <v>Electric Pumps Fnd Dwg (U126)</v>
          </cell>
          <cell r="C413">
            <v>120</v>
          </cell>
          <cell r="D413">
            <v>39699</v>
          </cell>
          <cell r="E413">
            <v>40206</v>
          </cell>
          <cell r="F413">
            <v>50</v>
          </cell>
        </row>
        <row r="414">
          <cell r="A414" t="str">
            <v>126WPED241</v>
          </cell>
          <cell r="B414" t="str">
            <v>Unit # 126/127/128/132 Pipe Rack Fnd Dwg.</v>
          </cell>
          <cell r="C414">
            <v>120</v>
          </cell>
          <cell r="D414">
            <v>39774</v>
          </cell>
          <cell r="E414">
            <v>40198</v>
          </cell>
          <cell r="F414">
            <v>86</v>
          </cell>
        </row>
        <row r="415">
          <cell r="A415" t="str">
            <v>126WPED281</v>
          </cell>
          <cell r="B415" t="str">
            <v>Sea Water Desalination Shelter Fnd Dwg (U126)</v>
          </cell>
          <cell r="C415">
            <v>120</v>
          </cell>
          <cell r="D415">
            <v>39735</v>
          </cell>
          <cell r="E415">
            <v>39910</v>
          </cell>
          <cell r="F415">
            <v>100</v>
          </cell>
        </row>
        <row r="416">
          <cell r="A416" t="str">
            <v>126WPED271</v>
          </cell>
          <cell r="B416" t="str">
            <v>Hypochlorite Dosing Pkg Shelter Fnd Dwg (U126)</v>
          </cell>
          <cell r="C416">
            <v>120</v>
          </cell>
          <cell r="D416">
            <v>39792</v>
          </cell>
          <cell r="E416">
            <v>39910</v>
          </cell>
          <cell r="F416">
            <v>100</v>
          </cell>
        </row>
        <row r="417">
          <cell r="A417" t="str">
            <v>126WPED301</v>
          </cell>
          <cell r="B417" t="str">
            <v>Water Desalination Electric Pump Fnd Dwg (U126)</v>
          </cell>
          <cell r="C417">
            <v>120</v>
          </cell>
          <cell r="D417">
            <v>39751</v>
          </cell>
          <cell r="E417">
            <v>40245</v>
          </cell>
          <cell r="F417">
            <v>75</v>
          </cell>
        </row>
        <row r="418">
          <cell r="A418" t="str">
            <v>126WPED091</v>
          </cell>
          <cell r="B418" t="str">
            <v>Sea Water Desalination Storage Tank Fnd Dwg(U126</v>
          </cell>
          <cell r="C418">
            <v>120</v>
          </cell>
          <cell r="D418">
            <v>39673</v>
          </cell>
          <cell r="E418">
            <v>40225</v>
          </cell>
          <cell r="F418">
            <v>67</v>
          </cell>
        </row>
        <row r="419">
          <cell r="A419" t="str">
            <v>126WPED221</v>
          </cell>
          <cell r="B419" t="str">
            <v>Unit #126 Cable Route Dwg Issue</v>
          </cell>
          <cell r="C419">
            <v>120</v>
          </cell>
          <cell r="D419">
            <v>39673</v>
          </cell>
          <cell r="E419">
            <v>39880</v>
          </cell>
          <cell r="F419">
            <v>100</v>
          </cell>
        </row>
        <row r="420">
          <cell r="A420" t="str">
            <v>126WPED381</v>
          </cell>
          <cell r="B420" t="str">
            <v>Construction Eng General DOCs (U126)</v>
          </cell>
          <cell r="C420">
            <v>600</v>
          </cell>
          <cell r="D420">
            <v>39686</v>
          </cell>
          <cell r="E420">
            <v>40245</v>
          </cell>
          <cell r="F420">
            <v>89</v>
          </cell>
        </row>
        <row r="421">
          <cell r="A421" t="str">
            <v>127WPED241</v>
          </cell>
          <cell r="B421" t="str">
            <v>Polishing Water Shelter Fnd Dwg. (U127)</v>
          </cell>
          <cell r="C421">
            <v>120</v>
          </cell>
          <cell r="D421">
            <v>39701</v>
          </cell>
          <cell r="E421">
            <v>39919</v>
          </cell>
          <cell r="F421">
            <v>100</v>
          </cell>
        </row>
        <row r="422">
          <cell r="A422" t="str">
            <v>127WPED111</v>
          </cell>
          <cell r="B422" t="str">
            <v>Polished Water Package Fnd Dwg (U127)</v>
          </cell>
          <cell r="C422">
            <v>120</v>
          </cell>
          <cell r="D422">
            <v>39687</v>
          </cell>
          <cell r="E422">
            <v>40175</v>
          </cell>
          <cell r="F422">
            <v>50</v>
          </cell>
        </row>
        <row r="423">
          <cell r="A423" t="str">
            <v>127WPED121</v>
          </cell>
          <cell r="B423" t="str">
            <v>Polished Water Refrigerant Pumps Fnd Dwg (U127)</v>
          </cell>
          <cell r="C423">
            <v>120</v>
          </cell>
          <cell r="D423">
            <v>39687</v>
          </cell>
          <cell r="E423">
            <v>40225</v>
          </cell>
          <cell r="F423">
            <v>50</v>
          </cell>
        </row>
        <row r="424">
          <cell r="A424" t="str">
            <v>127WPED141</v>
          </cell>
          <cell r="B424" t="str">
            <v>Caustic &amp; Acid Storage Tanks Fnd Dwg (U127)</v>
          </cell>
          <cell r="C424">
            <v>120</v>
          </cell>
          <cell r="D424">
            <v>39655</v>
          </cell>
          <cell r="E424">
            <v>40165</v>
          </cell>
          <cell r="F424">
            <v>50</v>
          </cell>
        </row>
        <row r="425">
          <cell r="A425" t="str">
            <v>127WPED131</v>
          </cell>
          <cell r="B425" t="str">
            <v>Polished Water Storage Tank Fnd Dwg (U127)</v>
          </cell>
          <cell r="C425">
            <v>120</v>
          </cell>
          <cell r="D425">
            <v>39655</v>
          </cell>
          <cell r="E425">
            <v>39875</v>
          </cell>
          <cell r="F425">
            <v>100</v>
          </cell>
        </row>
        <row r="426">
          <cell r="A426" t="str">
            <v>127WPED231</v>
          </cell>
          <cell r="B426" t="str">
            <v>Unit #127 Cable Route Dwg Issue</v>
          </cell>
          <cell r="C426">
            <v>120</v>
          </cell>
          <cell r="D426">
            <v>39735</v>
          </cell>
          <cell r="E426">
            <v>39880</v>
          </cell>
          <cell r="F426">
            <v>100</v>
          </cell>
        </row>
        <row r="427">
          <cell r="A427" t="str">
            <v>127WPED281</v>
          </cell>
          <cell r="B427" t="str">
            <v>Construction Eng General DOCs (U127)</v>
          </cell>
          <cell r="C427">
            <v>600</v>
          </cell>
          <cell r="D427">
            <v>39720</v>
          </cell>
          <cell r="E427">
            <v>40225</v>
          </cell>
          <cell r="F427">
            <v>67</v>
          </cell>
        </row>
        <row r="428">
          <cell r="A428" t="str">
            <v>128WPED241</v>
          </cell>
          <cell r="B428" t="str">
            <v>Remin&amp;Cond Potable Water Shelter Fnd Dwg. (U128)</v>
          </cell>
          <cell r="C428">
            <v>120</v>
          </cell>
          <cell r="D428">
            <v>39756</v>
          </cell>
          <cell r="E428">
            <v>40295</v>
          </cell>
          <cell r="F428">
            <v>13</v>
          </cell>
        </row>
        <row r="429">
          <cell r="A429" t="str">
            <v>128WPED071</v>
          </cell>
          <cell r="B429" t="str">
            <v>Potable Water Train Fnd Dwg (U128)</v>
          </cell>
          <cell r="C429">
            <v>120</v>
          </cell>
          <cell r="D429">
            <v>39655</v>
          </cell>
          <cell r="E429">
            <v>40225</v>
          </cell>
          <cell r="F429">
            <v>86</v>
          </cell>
        </row>
        <row r="430">
          <cell r="A430" t="str">
            <v>128WPED221</v>
          </cell>
          <cell r="B430" t="str">
            <v>Potable&amp;Service Water Pump Fnd Dwg (U128)</v>
          </cell>
          <cell r="C430">
            <v>120</v>
          </cell>
          <cell r="D430">
            <v>39776</v>
          </cell>
          <cell r="E430">
            <v>40195</v>
          </cell>
          <cell r="F430">
            <v>50</v>
          </cell>
        </row>
        <row r="431">
          <cell r="A431" t="str">
            <v>128WPED081</v>
          </cell>
          <cell r="B431" t="str">
            <v>Potable Water Storage Tank Fnd Dwg (U128)</v>
          </cell>
          <cell r="C431">
            <v>120</v>
          </cell>
          <cell r="D431">
            <v>39651</v>
          </cell>
          <cell r="E431">
            <v>39912</v>
          </cell>
          <cell r="F431">
            <v>100</v>
          </cell>
        </row>
        <row r="432">
          <cell r="A432" t="str">
            <v>128WPED231</v>
          </cell>
          <cell r="B432" t="str">
            <v>Remin&amp;Conditioning Potable Water Fnd Dwg  (U128)</v>
          </cell>
          <cell r="C432">
            <v>120</v>
          </cell>
          <cell r="D432">
            <v>39776</v>
          </cell>
          <cell r="E432">
            <v>40235</v>
          </cell>
          <cell r="F432">
            <v>50</v>
          </cell>
        </row>
        <row r="433">
          <cell r="A433" t="str">
            <v>128WPED181</v>
          </cell>
          <cell r="B433" t="str">
            <v>Unit #128 Cable Route Dwg Issue</v>
          </cell>
          <cell r="C433">
            <v>120</v>
          </cell>
          <cell r="D433">
            <v>39756</v>
          </cell>
          <cell r="E433">
            <v>39880</v>
          </cell>
          <cell r="F433">
            <v>100</v>
          </cell>
        </row>
        <row r="434">
          <cell r="A434" t="str">
            <v>128WPED281</v>
          </cell>
          <cell r="B434" t="str">
            <v>Construction Eng General DOCs (U128)</v>
          </cell>
          <cell r="C434">
            <v>600</v>
          </cell>
          <cell r="D434">
            <v>39774</v>
          </cell>
          <cell r="E434">
            <v>40295</v>
          </cell>
          <cell r="F434">
            <v>50</v>
          </cell>
        </row>
        <row r="435">
          <cell r="A435" t="str">
            <v>129WPED291</v>
          </cell>
          <cell r="B435" t="str">
            <v>Storm Basin Civil Works Dwg Issue (U129)</v>
          </cell>
          <cell r="C435">
            <v>120</v>
          </cell>
          <cell r="D435">
            <v>39726</v>
          </cell>
          <cell r="E435">
            <v>40041</v>
          </cell>
          <cell r="F435">
            <v>33</v>
          </cell>
        </row>
        <row r="436">
          <cell r="A436" t="str">
            <v>129WPED351</v>
          </cell>
          <cell r="B436" t="str">
            <v>Observation Basin Civil Works Dwg Issue (U129)</v>
          </cell>
          <cell r="C436">
            <v>120</v>
          </cell>
          <cell r="D436">
            <v>39802</v>
          </cell>
          <cell r="E436">
            <v>40135</v>
          </cell>
          <cell r="F436">
            <v>75</v>
          </cell>
        </row>
        <row r="437">
          <cell r="A437" t="str">
            <v>129WPED311</v>
          </cell>
          <cell r="B437" t="str">
            <v>Catch Pit Fnd Civil Works Dwg Issue (U129)</v>
          </cell>
          <cell r="C437">
            <v>120</v>
          </cell>
          <cell r="D437">
            <v>39810</v>
          </cell>
          <cell r="E437">
            <v>40065</v>
          </cell>
          <cell r="F437">
            <v>67</v>
          </cell>
        </row>
        <row r="438">
          <cell r="A438" t="str">
            <v>129WPED391</v>
          </cell>
          <cell r="B438" t="str">
            <v>Waste Water Equipment Pkg Shelter Fnd Dwg (U129)</v>
          </cell>
          <cell r="C438">
            <v>120</v>
          </cell>
          <cell r="D438">
            <v>39687</v>
          </cell>
          <cell r="E438">
            <v>40105</v>
          </cell>
          <cell r="F438">
            <v>67</v>
          </cell>
        </row>
        <row r="439">
          <cell r="A439" t="str">
            <v>129WPED151</v>
          </cell>
          <cell r="B439" t="str">
            <v>Waste Water Pumps Fnd Dwg (U129)</v>
          </cell>
          <cell r="C439">
            <v>120</v>
          </cell>
          <cell r="D439">
            <v>39687</v>
          </cell>
          <cell r="E439">
            <v>40135</v>
          </cell>
          <cell r="F439">
            <v>50</v>
          </cell>
        </row>
        <row r="440">
          <cell r="A440" t="str">
            <v>129WPED161</v>
          </cell>
          <cell r="B440" t="str">
            <v>Waste Effluent Disposal Dosing Package Fnd Dwg</v>
          </cell>
          <cell r="C440">
            <v>120</v>
          </cell>
          <cell r="D440">
            <v>39782</v>
          </cell>
          <cell r="E440">
            <v>40165</v>
          </cell>
          <cell r="F440">
            <v>59</v>
          </cell>
        </row>
        <row r="441">
          <cell r="A441" t="str">
            <v>129WPED171</v>
          </cell>
          <cell r="B441" t="str">
            <v>Induced Gas Flotators Package Fnd Dwg (U129)</v>
          </cell>
          <cell r="C441">
            <v>120</v>
          </cell>
          <cell r="D441">
            <v>39782</v>
          </cell>
          <cell r="E441">
            <v>40165</v>
          </cell>
          <cell r="F441">
            <v>59</v>
          </cell>
        </row>
        <row r="442">
          <cell r="A442" t="str">
            <v>129WPED181</v>
          </cell>
          <cell r="B442" t="str">
            <v>Skimmers Package Fnd Dwg (U129)</v>
          </cell>
          <cell r="C442">
            <v>120</v>
          </cell>
          <cell r="D442">
            <v>39782</v>
          </cell>
          <cell r="E442">
            <v>40125</v>
          </cell>
          <cell r="F442">
            <v>40</v>
          </cell>
        </row>
        <row r="443">
          <cell r="A443" t="str">
            <v>129WPED421</v>
          </cell>
          <cell r="B443" t="str">
            <v>Oily Water Package Fnd Dwg. (U129)</v>
          </cell>
          <cell r="C443">
            <v>120</v>
          </cell>
          <cell r="D443">
            <v>39802</v>
          </cell>
          <cell r="E443">
            <v>40134</v>
          </cell>
          <cell r="F443">
            <v>70</v>
          </cell>
        </row>
        <row r="444">
          <cell r="A444" t="str">
            <v>129WPED451</v>
          </cell>
          <cell r="B444" t="str">
            <v>Sanitary Water Treatment Pkg. Fnd Dwg. (U129)</v>
          </cell>
          <cell r="C444">
            <v>120</v>
          </cell>
          <cell r="D444">
            <v>39806</v>
          </cell>
          <cell r="E444">
            <v>40125</v>
          </cell>
          <cell r="F444">
            <v>5</v>
          </cell>
        </row>
        <row r="445">
          <cell r="A445" t="str">
            <v>129WPED461</v>
          </cell>
          <cell r="B445" t="str">
            <v>Unit #129 Pipe Route Dwg Issue</v>
          </cell>
          <cell r="C445">
            <v>120</v>
          </cell>
          <cell r="D445">
            <v>39705</v>
          </cell>
          <cell r="E445">
            <v>40235</v>
          </cell>
          <cell r="F445">
            <v>23</v>
          </cell>
        </row>
        <row r="446">
          <cell r="A446" t="str">
            <v>129WPED361</v>
          </cell>
          <cell r="B446" t="str">
            <v>Caustic Soda Storage Pkg Fnd Dwg (U129)</v>
          </cell>
          <cell r="C446">
            <v>120</v>
          </cell>
          <cell r="D446">
            <v>39687</v>
          </cell>
          <cell r="E446">
            <v>40135</v>
          </cell>
          <cell r="F446">
            <v>67</v>
          </cell>
        </row>
        <row r="447">
          <cell r="A447" t="str">
            <v>129WPED191</v>
          </cell>
          <cell r="B447" t="str">
            <v>Caustic Soda Storage Tank Fnd Dwg (U129)</v>
          </cell>
          <cell r="C447">
            <v>120</v>
          </cell>
          <cell r="D447">
            <v>39687</v>
          </cell>
          <cell r="E447">
            <v>39962</v>
          </cell>
          <cell r="F447">
            <v>100</v>
          </cell>
        </row>
        <row r="448">
          <cell r="A448" t="str">
            <v>129WPED201</v>
          </cell>
          <cell r="B448" t="str">
            <v>Sulfuric Acid Tank Fnd Dwg (U129)</v>
          </cell>
          <cell r="C448">
            <v>120</v>
          </cell>
          <cell r="D448">
            <v>39701</v>
          </cell>
          <cell r="E448">
            <v>39959</v>
          </cell>
          <cell r="F448">
            <v>100</v>
          </cell>
        </row>
        <row r="449">
          <cell r="A449" t="str">
            <v>129WPED331</v>
          </cell>
          <cell r="B449" t="str">
            <v>Unit #129 Cable Route Dwg Issue</v>
          </cell>
          <cell r="C449">
            <v>120</v>
          </cell>
          <cell r="D449">
            <v>39810</v>
          </cell>
          <cell r="E449">
            <v>40095</v>
          </cell>
          <cell r="F449">
            <v>67</v>
          </cell>
        </row>
        <row r="450">
          <cell r="A450" t="str">
            <v>129WPED531</v>
          </cell>
          <cell r="B450" t="str">
            <v>Construction Eng General DOCs (U129)</v>
          </cell>
          <cell r="C450">
            <v>700</v>
          </cell>
          <cell r="D450">
            <v>39679</v>
          </cell>
          <cell r="E450">
            <v>40185</v>
          </cell>
          <cell r="F450">
            <v>43</v>
          </cell>
        </row>
        <row r="451">
          <cell r="A451" t="str">
            <v>130BPED291</v>
          </cell>
          <cell r="B451" t="str">
            <v>Pipe Sleepers Fnd Dwg. (U130)</v>
          </cell>
          <cell r="C451">
            <v>120</v>
          </cell>
          <cell r="D451">
            <v>39792</v>
          </cell>
          <cell r="E451">
            <v>40116</v>
          </cell>
          <cell r="F451">
            <v>17</v>
          </cell>
        </row>
        <row r="452">
          <cell r="A452" t="str">
            <v>130BPED101</v>
          </cell>
          <cell r="B452" t="str">
            <v>Fire Water Steel Structure Fnd Dwg (U130)</v>
          </cell>
          <cell r="C452">
            <v>120</v>
          </cell>
          <cell r="D452">
            <v>39712</v>
          </cell>
          <cell r="E452">
            <v>39875</v>
          </cell>
          <cell r="F452">
            <v>100</v>
          </cell>
        </row>
        <row r="453">
          <cell r="A453" t="str">
            <v>130BPED221</v>
          </cell>
          <cell r="B453" t="str">
            <v>Fire Water Electrical Pumps Fnd Dwg (U130)</v>
          </cell>
          <cell r="C453">
            <v>120</v>
          </cell>
          <cell r="D453">
            <v>39726</v>
          </cell>
          <cell r="E453">
            <v>40165</v>
          </cell>
          <cell r="F453">
            <v>50</v>
          </cell>
        </row>
        <row r="454">
          <cell r="A454" t="str">
            <v>130BPED231</v>
          </cell>
          <cell r="B454" t="str">
            <v>Fire Water Jockey Pumps Fnd Dwg (U130)</v>
          </cell>
          <cell r="C454">
            <v>120</v>
          </cell>
          <cell r="D454">
            <v>39726</v>
          </cell>
          <cell r="E454">
            <v>40165</v>
          </cell>
          <cell r="F454">
            <v>50</v>
          </cell>
        </row>
        <row r="455">
          <cell r="A455" t="str">
            <v>130BPED111</v>
          </cell>
          <cell r="B455" t="str">
            <v>Fire Water Diesel Pumps Fnd Dwg (U130)</v>
          </cell>
          <cell r="C455">
            <v>90</v>
          </cell>
          <cell r="D455">
            <v>39755</v>
          </cell>
          <cell r="E455">
            <v>40160</v>
          </cell>
          <cell r="F455">
            <v>56</v>
          </cell>
        </row>
        <row r="456">
          <cell r="A456" t="str">
            <v>130BPED121</v>
          </cell>
          <cell r="B456" t="str">
            <v>Fire Water Storage Tank Fnd Dwg (U130)</v>
          </cell>
          <cell r="C456">
            <v>120</v>
          </cell>
          <cell r="D456">
            <v>39692</v>
          </cell>
          <cell r="E456">
            <v>39848</v>
          </cell>
          <cell r="F456">
            <v>100</v>
          </cell>
        </row>
        <row r="457">
          <cell r="A457" t="str">
            <v>130BPED271</v>
          </cell>
          <cell r="B457" t="str">
            <v>Diesel Daily Storage tank FND Dwg. (130)</v>
          </cell>
          <cell r="C457">
            <v>120</v>
          </cell>
          <cell r="D457">
            <v>39726</v>
          </cell>
          <cell r="E457">
            <v>40135</v>
          </cell>
          <cell r="F457">
            <v>50</v>
          </cell>
        </row>
        <row r="458">
          <cell r="A458" t="str">
            <v>130BPED211</v>
          </cell>
          <cell r="B458" t="str">
            <v>Unit #130 Cable Route Dwg Issue</v>
          </cell>
          <cell r="C458">
            <v>120</v>
          </cell>
          <cell r="D458">
            <v>39880</v>
          </cell>
          <cell r="E458">
            <v>40080</v>
          </cell>
          <cell r="F458">
            <v>50</v>
          </cell>
        </row>
        <row r="459">
          <cell r="A459" t="str">
            <v>130BPED361</v>
          </cell>
          <cell r="B459" t="str">
            <v>Construction Eng General DOCs (U130)</v>
          </cell>
          <cell r="C459">
            <v>600</v>
          </cell>
          <cell r="D459">
            <v>39718</v>
          </cell>
          <cell r="E459">
            <v>40155</v>
          </cell>
          <cell r="F459">
            <v>67</v>
          </cell>
        </row>
        <row r="460">
          <cell r="A460" t="str">
            <v>131BPED091</v>
          </cell>
          <cell r="B460" t="str">
            <v>Emergency Diesel Set Fnd Dwg (U131)</v>
          </cell>
          <cell r="C460">
            <v>120</v>
          </cell>
          <cell r="D460">
            <v>39748</v>
          </cell>
          <cell r="E460">
            <v>40170</v>
          </cell>
          <cell r="F460">
            <v>40</v>
          </cell>
        </row>
        <row r="461">
          <cell r="A461" t="str">
            <v>131BPED201</v>
          </cell>
          <cell r="B461" t="str">
            <v>Diesel Generator Filter Fnd Dwg. (U131)</v>
          </cell>
          <cell r="C461">
            <v>120</v>
          </cell>
          <cell r="D461">
            <v>39705</v>
          </cell>
          <cell r="E461">
            <v>40201</v>
          </cell>
          <cell r="F461">
            <v>13</v>
          </cell>
        </row>
        <row r="462">
          <cell r="A462" t="str">
            <v>131BPED101</v>
          </cell>
          <cell r="B462" t="str">
            <v>Emergency Diesel Pump fnd Dwg (U131)</v>
          </cell>
          <cell r="C462">
            <v>120</v>
          </cell>
          <cell r="D462">
            <v>39748</v>
          </cell>
          <cell r="E462">
            <v>40170</v>
          </cell>
          <cell r="F462">
            <v>40</v>
          </cell>
        </row>
        <row r="463">
          <cell r="A463" t="str">
            <v>131BPED111</v>
          </cell>
          <cell r="B463" t="str">
            <v>Emergency Diesel Storage Tank Fnd Dwg (U131)</v>
          </cell>
          <cell r="C463">
            <v>120</v>
          </cell>
          <cell r="D463">
            <v>39662</v>
          </cell>
          <cell r="E463">
            <v>40180</v>
          </cell>
          <cell r="F463">
            <v>80</v>
          </cell>
        </row>
        <row r="464">
          <cell r="A464" t="str">
            <v>131BPED191</v>
          </cell>
          <cell r="B464" t="str">
            <v>Unit #131 Cable Route Dwg Issue</v>
          </cell>
          <cell r="C464">
            <v>120</v>
          </cell>
          <cell r="D464">
            <v>39756</v>
          </cell>
          <cell r="E464">
            <v>40200</v>
          </cell>
          <cell r="F464">
            <v>25</v>
          </cell>
        </row>
        <row r="465">
          <cell r="A465" t="str">
            <v>131BPED291</v>
          </cell>
          <cell r="B465" t="str">
            <v>Construction Eng General DOCs (U131)</v>
          </cell>
          <cell r="C465">
            <v>120</v>
          </cell>
          <cell r="D465">
            <v>39705</v>
          </cell>
          <cell r="E465">
            <v>40150</v>
          </cell>
          <cell r="F465">
            <v>50</v>
          </cell>
        </row>
        <row r="466">
          <cell r="A466" t="str">
            <v>132MCED211</v>
          </cell>
          <cell r="B466" t="str">
            <v>Cooling Water Pkg Shelter Fnd. Dwg Issue.</v>
          </cell>
          <cell r="C466">
            <v>120</v>
          </cell>
          <cell r="D466">
            <v>39517</v>
          </cell>
          <cell r="E466">
            <v>40210</v>
          </cell>
          <cell r="F466">
            <v>15</v>
          </cell>
        </row>
        <row r="467">
          <cell r="A467" t="str">
            <v>132MCED091</v>
          </cell>
          <cell r="B467" t="str">
            <v>Cooling Water Circulating Pumps Fnd Dwg (U132)</v>
          </cell>
          <cell r="C467">
            <v>120</v>
          </cell>
          <cell r="D467">
            <v>39517</v>
          </cell>
          <cell r="E467">
            <v>40210</v>
          </cell>
          <cell r="F467">
            <v>15</v>
          </cell>
        </row>
        <row r="468">
          <cell r="A468" t="str">
            <v>132MCED101</v>
          </cell>
          <cell r="B468" t="str">
            <v>Cooling Water Refrigeration Package Fnd Dwg(U132</v>
          </cell>
          <cell r="C468">
            <v>90</v>
          </cell>
          <cell r="D468">
            <v>39517</v>
          </cell>
          <cell r="E468">
            <v>40210</v>
          </cell>
          <cell r="F468">
            <v>15</v>
          </cell>
        </row>
        <row r="469">
          <cell r="A469" t="str">
            <v>132MCED111</v>
          </cell>
          <cell r="B469" t="str">
            <v>Cooling Water Expansion Drum Fnd Dwg (U132)</v>
          </cell>
          <cell r="C469">
            <v>120</v>
          </cell>
          <cell r="D469">
            <v>39517</v>
          </cell>
          <cell r="E469">
            <v>40270</v>
          </cell>
          <cell r="F469">
            <v>15</v>
          </cell>
        </row>
        <row r="470">
          <cell r="A470" t="str">
            <v>132MCED191</v>
          </cell>
          <cell r="B470" t="str">
            <v>Unit #132 Pipe Route Dwg Issue</v>
          </cell>
          <cell r="C470">
            <v>120</v>
          </cell>
          <cell r="D470">
            <v>39517</v>
          </cell>
          <cell r="E470">
            <v>40315</v>
          </cell>
          <cell r="F470">
            <v>15</v>
          </cell>
        </row>
        <row r="471">
          <cell r="A471" t="str">
            <v>132MCED181</v>
          </cell>
          <cell r="B471" t="str">
            <v>Unit #132 Cable Route Dwg Issue</v>
          </cell>
          <cell r="C471">
            <v>120</v>
          </cell>
          <cell r="D471">
            <v>39517</v>
          </cell>
          <cell r="E471">
            <v>40135</v>
          </cell>
          <cell r="F471">
            <v>15</v>
          </cell>
        </row>
        <row r="472">
          <cell r="A472" t="str">
            <v>132MCED251</v>
          </cell>
          <cell r="B472" t="str">
            <v>Construction Eng General DOCs (U132)</v>
          </cell>
          <cell r="C472">
            <v>700</v>
          </cell>
          <cell r="D472">
            <v>39517</v>
          </cell>
          <cell r="E472">
            <v>40385</v>
          </cell>
          <cell r="F472">
            <v>15</v>
          </cell>
        </row>
        <row r="473">
          <cell r="A473" t="str">
            <v>120ELED091</v>
          </cell>
          <cell r="B473" t="str">
            <v>Final Documentation &amp; Manual (U120)</v>
          </cell>
          <cell r="C473">
            <v>60</v>
          </cell>
          <cell r="D473">
            <v>39699</v>
          </cell>
          <cell r="E473">
            <v>40635</v>
          </cell>
          <cell r="F473">
            <v>58</v>
          </cell>
        </row>
        <row r="474">
          <cell r="A474" t="str">
            <v>121BLED271</v>
          </cell>
          <cell r="B474" t="str">
            <v>Final Documentation &amp; Manual (U121)</v>
          </cell>
          <cell r="C474">
            <v>60</v>
          </cell>
          <cell r="D474">
            <v>39655</v>
          </cell>
          <cell r="E474">
            <v>40240</v>
          </cell>
          <cell r="F474">
            <v>50</v>
          </cell>
        </row>
        <row r="475">
          <cell r="A475" t="str">
            <v>123BPED091</v>
          </cell>
          <cell r="B475" t="str">
            <v>Final Documentation &amp; Manual (U123)</v>
          </cell>
          <cell r="C475">
            <v>60</v>
          </cell>
          <cell r="D475">
            <v>39561</v>
          </cell>
          <cell r="E475">
            <v>40560</v>
          </cell>
          <cell r="F475">
            <v>33</v>
          </cell>
        </row>
        <row r="476">
          <cell r="A476" t="str">
            <v>124BPED061</v>
          </cell>
          <cell r="B476" t="str">
            <v>Final Documentation &amp; Manual (U124)</v>
          </cell>
          <cell r="C476">
            <v>60</v>
          </cell>
          <cell r="D476">
            <v>39561</v>
          </cell>
          <cell r="E476">
            <v>40553</v>
          </cell>
          <cell r="F476">
            <v>33</v>
          </cell>
        </row>
        <row r="477">
          <cell r="A477" t="str">
            <v>125WPED071</v>
          </cell>
          <cell r="B477" t="str">
            <v>Final Documentation &amp; Manual (U125)</v>
          </cell>
          <cell r="C477">
            <v>60</v>
          </cell>
          <cell r="D477">
            <v>39697</v>
          </cell>
          <cell r="E477">
            <v>40370</v>
          </cell>
          <cell r="F477">
            <v>50</v>
          </cell>
        </row>
        <row r="478">
          <cell r="A478" t="str">
            <v>126WPED061</v>
          </cell>
          <cell r="B478" t="str">
            <v>Final Documentation &amp; Manual (U126)</v>
          </cell>
          <cell r="C478">
            <v>60</v>
          </cell>
          <cell r="D478">
            <v>39690</v>
          </cell>
          <cell r="E478">
            <v>40538</v>
          </cell>
          <cell r="F478">
            <v>50</v>
          </cell>
        </row>
        <row r="479">
          <cell r="A479" t="str">
            <v>127WPED101</v>
          </cell>
          <cell r="B479" t="str">
            <v>Final Documentation &amp; Manual (U127)</v>
          </cell>
          <cell r="C479">
            <v>60</v>
          </cell>
          <cell r="D479">
            <v>39687</v>
          </cell>
          <cell r="E479">
            <v>40527</v>
          </cell>
          <cell r="F479">
            <v>50</v>
          </cell>
        </row>
        <row r="480">
          <cell r="A480" t="str">
            <v>128WPED061</v>
          </cell>
          <cell r="B480" t="str">
            <v>Final Documentation &amp; Manual (U128)</v>
          </cell>
          <cell r="C480">
            <v>60</v>
          </cell>
          <cell r="D480">
            <v>39655</v>
          </cell>
          <cell r="E480">
            <v>40530</v>
          </cell>
          <cell r="F480">
            <v>86</v>
          </cell>
        </row>
        <row r="481">
          <cell r="A481" t="str">
            <v>129WPED141</v>
          </cell>
          <cell r="B481" t="str">
            <v>Final Documentation &amp; Manual (U129)</v>
          </cell>
          <cell r="C481">
            <v>60</v>
          </cell>
          <cell r="D481">
            <v>39687</v>
          </cell>
          <cell r="E481">
            <v>40475</v>
          </cell>
          <cell r="F481">
            <v>50</v>
          </cell>
        </row>
        <row r="482">
          <cell r="A482" t="str">
            <v>130BPED091</v>
          </cell>
          <cell r="B482" t="str">
            <v>Final Documentation &amp; Manual (U130)</v>
          </cell>
          <cell r="C482">
            <v>60</v>
          </cell>
          <cell r="D482">
            <v>39726</v>
          </cell>
          <cell r="E482">
            <v>40492</v>
          </cell>
          <cell r="F482">
            <v>83</v>
          </cell>
        </row>
        <row r="483">
          <cell r="A483" t="str">
            <v>131BPED081</v>
          </cell>
          <cell r="B483" t="str">
            <v>Final Documentation &amp; Manual (U131)</v>
          </cell>
          <cell r="C483">
            <v>60</v>
          </cell>
          <cell r="D483">
            <v>39679</v>
          </cell>
          <cell r="E483">
            <v>40402</v>
          </cell>
          <cell r="F483">
            <v>67</v>
          </cell>
        </row>
        <row r="484">
          <cell r="A484" t="str">
            <v>132MCED081</v>
          </cell>
          <cell r="B484" t="str">
            <v>Final Documentation &amp; Manual (U132)</v>
          </cell>
          <cell r="C484">
            <v>60</v>
          </cell>
          <cell r="D484">
            <v>39517</v>
          </cell>
          <cell r="E484">
            <v>40685</v>
          </cell>
          <cell r="F484">
            <v>14</v>
          </cell>
        </row>
        <row r="485">
          <cell r="A485" t="str">
            <v>000GNED051</v>
          </cell>
          <cell r="B485" t="str">
            <v>Final Documentation &amp; Manual (For All Units)</v>
          </cell>
          <cell r="C485">
            <v>0</v>
          </cell>
          <cell r="D485">
            <v>40685</v>
          </cell>
          <cell r="E485">
            <v>40685</v>
          </cell>
          <cell r="F485">
            <v>0</v>
          </cell>
        </row>
        <row r="486">
          <cell r="A486" t="str">
            <v>000GNED061</v>
          </cell>
          <cell r="B486" t="str">
            <v>Engineering Activities Start</v>
          </cell>
          <cell r="C486">
            <v>0</v>
          </cell>
          <cell r="D486">
            <v>39403</v>
          </cell>
          <cell r="E486">
            <v>39403</v>
          </cell>
          <cell r="F486">
            <v>100</v>
          </cell>
        </row>
        <row r="487">
          <cell r="A487" t="str">
            <v>000GNED071</v>
          </cell>
          <cell r="B487" t="str">
            <v>Engineering Activities Finish</v>
          </cell>
          <cell r="C487">
            <v>0</v>
          </cell>
          <cell r="D487">
            <v>40685</v>
          </cell>
          <cell r="E487">
            <v>40685</v>
          </cell>
          <cell r="F487">
            <v>0</v>
          </cell>
        </row>
        <row r="488">
          <cell r="A488" t="str">
            <v>120ELED221</v>
          </cell>
          <cell r="B488" t="str">
            <v>Transformers Vendor Contract Award (U120)</v>
          </cell>
          <cell r="C488">
            <v>0</v>
          </cell>
          <cell r="D488">
            <v>39709</v>
          </cell>
          <cell r="E488">
            <v>39709</v>
          </cell>
          <cell r="F488">
            <v>100</v>
          </cell>
        </row>
        <row r="489">
          <cell r="A489" t="str">
            <v>120ELPF091</v>
          </cell>
          <cell r="B489" t="str">
            <v>Instrument Equipment Proc.</v>
          </cell>
          <cell r="C489">
            <v>400</v>
          </cell>
          <cell r="D489">
            <v>39760</v>
          </cell>
          <cell r="E489">
            <v>40250</v>
          </cell>
          <cell r="F489">
            <v>0</v>
          </cell>
        </row>
        <row r="490">
          <cell r="A490" t="str">
            <v>120ELPF101</v>
          </cell>
          <cell r="B490" t="str">
            <v>F&amp;G Equipment Proc. (U120)</v>
          </cell>
          <cell r="C490">
            <v>400</v>
          </cell>
          <cell r="D490">
            <v>39760</v>
          </cell>
          <cell r="E490">
            <v>40250</v>
          </cell>
          <cell r="F490">
            <v>0</v>
          </cell>
        </row>
        <row r="491">
          <cell r="A491" t="str">
            <v>120ELPM111</v>
          </cell>
          <cell r="B491" t="str">
            <v>Unit #120 Procurement Activities Start</v>
          </cell>
          <cell r="C491">
            <v>0</v>
          </cell>
          <cell r="D491">
            <v>39709</v>
          </cell>
          <cell r="E491">
            <v>39709</v>
          </cell>
          <cell r="F491">
            <v>100</v>
          </cell>
        </row>
        <row r="492">
          <cell r="A492" t="str">
            <v>120KMPT001</v>
          </cell>
          <cell r="B492" t="str">
            <v>Unit #120 Contract Award</v>
          </cell>
          <cell r="C492">
            <v>0</v>
          </cell>
          <cell r="D492">
            <v>39797</v>
          </cell>
          <cell r="E492">
            <v>39797</v>
          </cell>
          <cell r="F492">
            <v>100</v>
          </cell>
        </row>
        <row r="493">
          <cell r="A493" t="str">
            <v>120ELPM091</v>
          </cell>
          <cell r="B493" t="str">
            <v>PDCS Procurement</v>
          </cell>
          <cell r="C493">
            <v>150</v>
          </cell>
          <cell r="D493">
            <v>39828</v>
          </cell>
          <cell r="E493">
            <v>40330</v>
          </cell>
          <cell r="F493">
            <v>15</v>
          </cell>
        </row>
        <row r="494">
          <cell r="A494" t="str">
            <v>120ELPM051</v>
          </cell>
          <cell r="B494" t="str">
            <v>Emergency AC Power System Proc.</v>
          </cell>
          <cell r="C494">
            <v>200</v>
          </cell>
          <cell r="D494">
            <v>40005</v>
          </cell>
          <cell r="E494">
            <v>40205</v>
          </cell>
          <cell r="F494">
            <v>0</v>
          </cell>
        </row>
        <row r="495">
          <cell r="A495" t="str">
            <v>120ELPM061</v>
          </cell>
          <cell r="B495" t="str">
            <v>DC System Proc</v>
          </cell>
          <cell r="C495">
            <v>200</v>
          </cell>
          <cell r="D495">
            <v>40005</v>
          </cell>
          <cell r="E495">
            <v>40190</v>
          </cell>
          <cell r="F495">
            <v>0</v>
          </cell>
        </row>
        <row r="496">
          <cell r="A496" t="str">
            <v>120ELPM071</v>
          </cell>
          <cell r="B496" t="str">
            <v>UPS System Proc.</v>
          </cell>
          <cell r="C496">
            <v>200</v>
          </cell>
          <cell r="D496">
            <v>40005</v>
          </cell>
          <cell r="E496">
            <v>40190</v>
          </cell>
          <cell r="F496">
            <v>0</v>
          </cell>
        </row>
        <row r="497">
          <cell r="A497" t="str">
            <v>120ELPM121</v>
          </cell>
          <cell r="B497" t="str">
            <v>Unit #120 Procurement Activities Finish</v>
          </cell>
          <cell r="C497">
            <v>0</v>
          </cell>
          <cell r="D497">
            <v>40430</v>
          </cell>
          <cell r="E497">
            <v>40430</v>
          </cell>
          <cell r="F497">
            <v>0</v>
          </cell>
        </row>
        <row r="498">
          <cell r="A498" t="str">
            <v>120ELPM011</v>
          </cell>
          <cell r="B498" t="str">
            <v>Transformers 33/6.3 Kv Proc.</v>
          </cell>
          <cell r="C498">
            <v>365</v>
          </cell>
          <cell r="D498">
            <v>39687</v>
          </cell>
          <cell r="E498">
            <v>40205</v>
          </cell>
          <cell r="F498">
            <v>60</v>
          </cell>
        </row>
        <row r="499">
          <cell r="A499" t="str">
            <v>120ELPM021</v>
          </cell>
          <cell r="B499" t="str">
            <v>Transformers  6/0.42 Kv Proc.</v>
          </cell>
          <cell r="C499">
            <v>365</v>
          </cell>
          <cell r="D499">
            <v>39687</v>
          </cell>
          <cell r="E499">
            <v>40205</v>
          </cell>
          <cell r="F499">
            <v>60</v>
          </cell>
        </row>
        <row r="500">
          <cell r="A500" t="str">
            <v>120ELPM031</v>
          </cell>
          <cell r="B500" t="str">
            <v>Transformers 33/11.5 Kv Proc.</v>
          </cell>
          <cell r="C500">
            <v>365</v>
          </cell>
          <cell r="D500">
            <v>39687</v>
          </cell>
          <cell r="E500">
            <v>40205</v>
          </cell>
          <cell r="F500">
            <v>60</v>
          </cell>
        </row>
        <row r="501">
          <cell r="A501" t="str">
            <v>120ELPF011</v>
          </cell>
          <cell r="B501" t="str">
            <v>Transformers 33/6.3 Kv Fw.</v>
          </cell>
          <cell r="C501">
            <v>60</v>
          </cell>
          <cell r="D501">
            <v>40206</v>
          </cell>
          <cell r="E501">
            <v>40215</v>
          </cell>
          <cell r="F501">
            <v>0</v>
          </cell>
        </row>
        <row r="502">
          <cell r="A502" t="str">
            <v>120ELPF021</v>
          </cell>
          <cell r="B502" t="str">
            <v>Transformers  6/0.42 Kv Fw.</v>
          </cell>
          <cell r="C502">
            <v>60</v>
          </cell>
          <cell r="D502">
            <v>40206</v>
          </cell>
          <cell r="E502">
            <v>40215</v>
          </cell>
          <cell r="F502">
            <v>0</v>
          </cell>
        </row>
        <row r="503">
          <cell r="A503" t="str">
            <v>120ELPF031</v>
          </cell>
          <cell r="B503" t="str">
            <v>Transformers 33/11.5 Kv Fw.</v>
          </cell>
          <cell r="C503">
            <v>60</v>
          </cell>
          <cell r="D503">
            <v>40206</v>
          </cell>
          <cell r="E503">
            <v>40215</v>
          </cell>
          <cell r="F503">
            <v>0</v>
          </cell>
        </row>
        <row r="504">
          <cell r="A504" t="str">
            <v>120ELPF061</v>
          </cell>
          <cell r="B504" t="str">
            <v>Transformers 33/6.3 Kv Received at Site</v>
          </cell>
          <cell r="C504">
            <v>0</v>
          </cell>
          <cell r="D504">
            <v>40215</v>
          </cell>
          <cell r="E504">
            <v>40215</v>
          </cell>
          <cell r="F504">
            <v>0</v>
          </cell>
        </row>
        <row r="505">
          <cell r="A505" t="str">
            <v>120ELPF071</v>
          </cell>
          <cell r="B505" t="str">
            <v>Transformers  6/0.42 Kv Received at Site</v>
          </cell>
          <cell r="C505">
            <v>0</v>
          </cell>
          <cell r="D505">
            <v>40215</v>
          </cell>
          <cell r="E505">
            <v>40215</v>
          </cell>
          <cell r="F505">
            <v>0</v>
          </cell>
        </row>
        <row r="506">
          <cell r="A506" t="str">
            <v>120ELPF081</v>
          </cell>
          <cell r="B506" t="str">
            <v>Transformers 33/11.5 Kv Received at Site</v>
          </cell>
          <cell r="C506">
            <v>0</v>
          </cell>
          <cell r="D506">
            <v>40215</v>
          </cell>
          <cell r="E506">
            <v>40215</v>
          </cell>
          <cell r="F506">
            <v>0</v>
          </cell>
        </row>
        <row r="507">
          <cell r="A507" t="str">
            <v>120SSPM001</v>
          </cell>
          <cell r="B507" t="str">
            <v>33 KV switchgearn Proc.</v>
          </cell>
          <cell r="C507">
            <v>250</v>
          </cell>
          <cell r="D507">
            <v>39789</v>
          </cell>
          <cell r="E507">
            <v>40280</v>
          </cell>
          <cell r="F507">
            <v>30</v>
          </cell>
        </row>
        <row r="508">
          <cell r="A508" t="str">
            <v>120SSPM011</v>
          </cell>
          <cell r="B508" t="str">
            <v>MV &amp; LV switchgear Proc.</v>
          </cell>
          <cell r="C508">
            <v>250</v>
          </cell>
          <cell r="D508">
            <v>39789</v>
          </cell>
          <cell r="E508">
            <v>40280</v>
          </cell>
          <cell r="F508">
            <v>30</v>
          </cell>
        </row>
        <row r="509">
          <cell r="A509" t="str">
            <v>121BLPM581</v>
          </cell>
          <cell r="B509" t="str">
            <v>Electrical Equipment Pro. (U121)</v>
          </cell>
          <cell r="C509">
            <v>400</v>
          </cell>
          <cell r="D509">
            <v>39562</v>
          </cell>
          <cell r="E509">
            <v>40255</v>
          </cell>
          <cell r="F509">
            <v>25</v>
          </cell>
        </row>
        <row r="510">
          <cell r="A510" t="str">
            <v>121BLPM551</v>
          </cell>
          <cell r="B510" t="str">
            <v>Instrument Equipment Pro. (U121)</v>
          </cell>
          <cell r="C510">
            <v>400</v>
          </cell>
          <cell r="D510">
            <v>39562</v>
          </cell>
          <cell r="E510">
            <v>40195</v>
          </cell>
          <cell r="F510">
            <v>25</v>
          </cell>
        </row>
        <row r="511">
          <cell r="A511" t="str">
            <v>121BLPM561</v>
          </cell>
          <cell r="B511" t="str">
            <v>F/G Equpment Proc.(U121)</v>
          </cell>
          <cell r="C511">
            <v>400</v>
          </cell>
          <cell r="D511">
            <v>39823</v>
          </cell>
          <cell r="E511">
            <v>40105</v>
          </cell>
          <cell r="F511">
            <v>25</v>
          </cell>
        </row>
        <row r="512">
          <cell r="A512" t="str">
            <v>121BLPM511</v>
          </cell>
          <cell r="B512" t="str">
            <v>Unit #121 Procurement Activities Start</v>
          </cell>
          <cell r="C512">
            <v>0</v>
          </cell>
          <cell r="D512">
            <v>39403</v>
          </cell>
          <cell r="E512">
            <v>39403</v>
          </cell>
          <cell r="F512">
            <v>100</v>
          </cell>
        </row>
        <row r="513">
          <cell r="A513" t="str">
            <v>121KMPT001</v>
          </cell>
          <cell r="B513" t="str">
            <v>Unit #121 Contract Award</v>
          </cell>
          <cell r="C513">
            <v>0</v>
          </cell>
          <cell r="D513">
            <v>39564</v>
          </cell>
          <cell r="E513">
            <v>39564</v>
          </cell>
          <cell r="F513">
            <v>100</v>
          </cell>
        </row>
        <row r="514">
          <cell r="A514" t="str">
            <v>121BLPM261</v>
          </cell>
          <cell r="B514" t="str">
            <v>Flashed HP Condendensate Air Cooler #1 Proc.</v>
          </cell>
          <cell r="C514">
            <v>365</v>
          </cell>
          <cell r="D514">
            <v>39913</v>
          </cell>
          <cell r="E514">
            <v>40145</v>
          </cell>
          <cell r="F514">
            <v>25</v>
          </cell>
        </row>
        <row r="515">
          <cell r="A515" t="str">
            <v>121BLPM271</v>
          </cell>
          <cell r="B515" t="str">
            <v>Flashed HP Condendensate Air Cooler #2 Proc.</v>
          </cell>
          <cell r="C515">
            <v>365</v>
          </cell>
          <cell r="D515">
            <v>39913</v>
          </cell>
          <cell r="E515">
            <v>40145</v>
          </cell>
          <cell r="F515">
            <v>25</v>
          </cell>
        </row>
        <row r="516">
          <cell r="A516" t="str">
            <v>121BLPM281</v>
          </cell>
          <cell r="B516" t="str">
            <v>Clean LP Condensate Air Cooler #1 Proc.</v>
          </cell>
          <cell r="C516">
            <v>365</v>
          </cell>
          <cell r="D516">
            <v>39913</v>
          </cell>
          <cell r="E516">
            <v>40145</v>
          </cell>
          <cell r="F516">
            <v>25</v>
          </cell>
        </row>
        <row r="517">
          <cell r="A517" t="str">
            <v>121BLPM291</v>
          </cell>
          <cell r="B517" t="str">
            <v>Clean LP Condensate Air Cooler #2 Proc.</v>
          </cell>
          <cell r="C517">
            <v>365</v>
          </cell>
          <cell r="D517">
            <v>39913</v>
          </cell>
          <cell r="E517">
            <v>40145</v>
          </cell>
          <cell r="F517">
            <v>25</v>
          </cell>
        </row>
        <row r="518">
          <cell r="A518" t="str">
            <v>121BLPM321</v>
          </cell>
          <cell r="B518" t="str">
            <v>Cooled Condensate Air Cooler #1 Proc.</v>
          </cell>
          <cell r="C518">
            <v>365</v>
          </cell>
          <cell r="D518">
            <v>39913</v>
          </cell>
          <cell r="E518">
            <v>40145</v>
          </cell>
          <cell r="F518">
            <v>25</v>
          </cell>
        </row>
        <row r="519">
          <cell r="A519" t="str">
            <v>121BLPM331</v>
          </cell>
          <cell r="B519" t="str">
            <v>Cooled Condensate Air Cooler #2 Proc.</v>
          </cell>
          <cell r="C519">
            <v>365</v>
          </cell>
          <cell r="D519">
            <v>39913</v>
          </cell>
          <cell r="E519">
            <v>40145</v>
          </cell>
          <cell r="F519">
            <v>25</v>
          </cell>
        </row>
        <row r="520">
          <cell r="A520" t="str">
            <v>121BLPM241</v>
          </cell>
          <cell r="B520" t="str">
            <v>Amine Steam Condensate Air Cooler #1 Prc.</v>
          </cell>
          <cell r="C520">
            <v>365</v>
          </cell>
          <cell r="D520">
            <v>39913</v>
          </cell>
          <cell r="E520">
            <v>40145</v>
          </cell>
          <cell r="F520">
            <v>25</v>
          </cell>
        </row>
        <row r="521">
          <cell r="A521" t="str">
            <v>121BLPM251</v>
          </cell>
          <cell r="B521" t="str">
            <v>Amine Steam Condensate Air Cooler #2 Prc.</v>
          </cell>
          <cell r="C521">
            <v>365</v>
          </cell>
          <cell r="D521">
            <v>39913</v>
          </cell>
          <cell r="E521">
            <v>40145</v>
          </cell>
          <cell r="F521">
            <v>25</v>
          </cell>
        </row>
        <row r="522">
          <cell r="A522" t="str">
            <v>121BLPM301</v>
          </cell>
          <cell r="B522" t="str">
            <v>Suspect LP Condensate Air Cooler #1 Proc.</v>
          </cell>
          <cell r="C522">
            <v>365</v>
          </cell>
          <cell r="D522">
            <v>39913</v>
          </cell>
          <cell r="E522">
            <v>40145</v>
          </cell>
          <cell r="F522">
            <v>25</v>
          </cell>
        </row>
        <row r="523">
          <cell r="A523" t="str">
            <v>121BLPM311</v>
          </cell>
          <cell r="B523" t="str">
            <v>Suspect LP Condensate Air Cooler #2 Proc.</v>
          </cell>
          <cell r="C523">
            <v>365</v>
          </cell>
          <cell r="D523">
            <v>39913</v>
          </cell>
          <cell r="E523">
            <v>40145</v>
          </cell>
          <cell r="F523">
            <v>25</v>
          </cell>
        </row>
        <row r="524">
          <cell r="A524" t="str">
            <v>121BLPM521</v>
          </cell>
          <cell r="B524" t="str">
            <v>Unit #121 Procurement Activities Finish</v>
          </cell>
          <cell r="C524">
            <v>0</v>
          </cell>
          <cell r="D524">
            <v>40305</v>
          </cell>
          <cell r="E524">
            <v>40305</v>
          </cell>
          <cell r="F524">
            <v>0</v>
          </cell>
        </row>
        <row r="525">
          <cell r="A525" t="str">
            <v>121BLPM041</v>
          </cell>
          <cell r="B525" t="str">
            <v>Deaerator #2 Proc.</v>
          </cell>
          <cell r="C525">
            <v>365</v>
          </cell>
          <cell r="D525">
            <v>39681</v>
          </cell>
          <cell r="E525">
            <v>40145</v>
          </cell>
          <cell r="F525">
            <v>25</v>
          </cell>
        </row>
        <row r="526">
          <cell r="A526" t="str">
            <v>121BLPM031</v>
          </cell>
          <cell r="B526" t="str">
            <v>Deaerator #1 Proc.</v>
          </cell>
          <cell r="C526">
            <v>365</v>
          </cell>
          <cell r="D526">
            <v>39681</v>
          </cell>
          <cell r="E526">
            <v>40115</v>
          </cell>
          <cell r="F526">
            <v>25</v>
          </cell>
        </row>
        <row r="527">
          <cell r="A527" t="str">
            <v>121BLPM011</v>
          </cell>
          <cell r="B527" t="str">
            <v>Boiler Blow Down Drum Proc.</v>
          </cell>
          <cell r="C527">
            <v>365</v>
          </cell>
          <cell r="D527">
            <v>39777</v>
          </cell>
          <cell r="E527">
            <v>39922</v>
          </cell>
          <cell r="F527">
            <v>100</v>
          </cell>
        </row>
        <row r="528">
          <cell r="A528" t="str">
            <v>121BLPM021</v>
          </cell>
          <cell r="B528" t="str">
            <v>INTERMlTTENT BOILER BLOW DOWN DRUM Proc.</v>
          </cell>
          <cell r="C528">
            <v>365</v>
          </cell>
          <cell r="D528">
            <v>39777</v>
          </cell>
          <cell r="E528">
            <v>39922</v>
          </cell>
          <cell r="F528">
            <v>100</v>
          </cell>
        </row>
        <row r="529">
          <cell r="A529" t="str">
            <v>121BLPM531</v>
          </cell>
          <cell r="B529" t="str">
            <v>Contaminated Condensate Vessel Proc. (U121)</v>
          </cell>
          <cell r="C529">
            <v>365</v>
          </cell>
          <cell r="D529">
            <v>39802</v>
          </cell>
          <cell r="E529">
            <v>40180</v>
          </cell>
          <cell r="F529">
            <v>25</v>
          </cell>
        </row>
        <row r="530">
          <cell r="A530" t="str">
            <v>121BLPM001</v>
          </cell>
          <cell r="B530" t="str">
            <v>Condensate Storage Drum Proc.</v>
          </cell>
          <cell r="C530">
            <v>365</v>
          </cell>
          <cell r="D530">
            <v>39802</v>
          </cell>
          <cell r="E530">
            <v>40195</v>
          </cell>
          <cell r="F530">
            <v>25</v>
          </cell>
        </row>
        <row r="531">
          <cell r="A531" t="str">
            <v>121WSPM011</v>
          </cell>
          <cell r="B531" t="str">
            <v>Steam Condensate Storage Tank #2 Proc.</v>
          </cell>
          <cell r="C531">
            <v>200</v>
          </cell>
          <cell r="D531">
            <v>39814</v>
          </cell>
          <cell r="E531">
            <v>40105</v>
          </cell>
          <cell r="F531">
            <v>25</v>
          </cell>
        </row>
        <row r="532">
          <cell r="A532" t="str">
            <v>121WSPM001</v>
          </cell>
          <cell r="B532" t="str">
            <v>Steam Condensate Storage Tank #1 Proc.</v>
          </cell>
          <cell r="C532">
            <v>200</v>
          </cell>
          <cell r="D532">
            <v>39814</v>
          </cell>
          <cell r="E532">
            <v>40095</v>
          </cell>
          <cell r="F532">
            <v>25</v>
          </cell>
        </row>
        <row r="533">
          <cell r="A533" t="str">
            <v>121BLPM051</v>
          </cell>
          <cell r="B533" t="str">
            <v>Steam Boiler Package #1 Proc.</v>
          </cell>
          <cell r="C533">
            <v>365</v>
          </cell>
          <cell r="D533">
            <v>39659</v>
          </cell>
          <cell r="E533">
            <v>40150</v>
          </cell>
          <cell r="F533">
            <v>25</v>
          </cell>
        </row>
        <row r="534">
          <cell r="A534" t="str">
            <v>121BLPM071</v>
          </cell>
          <cell r="B534" t="str">
            <v>Steam Boiler Package #3 Proc.</v>
          </cell>
          <cell r="C534">
            <v>365</v>
          </cell>
          <cell r="D534">
            <v>39659</v>
          </cell>
          <cell r="E534">
            <v>40178</v>
          </cell>
          <cell r="F534">
            <v>25</v>
          </cell>
        </row>
        <row r="535">
          <cell r="A535" t="str">
            <v>121BLPM061</v>
          </cell>
          <cell r="B535" t="str">
            <v>Steam Boiler Package #2 Proc.</v>
          </cell>
          <cell r="C535">
            <v>365</v>
          </cell>
          <cell r="D535">
            <v>39659</v>
          </cell>
          <cell r="E535">
            <v>40150</v>
          </cell>
          <cell r="F535">
            <v>25</v>
          </cell>
        </row>
        <row r="536">
          <cell r="A536" t="str">
            <v>121BLPM081</v>
          </cell>
          <cell r="B536" t="str">
            <v>Steam Boiler Package #4 Proc.</v>
          </cell>
          <cell r="C536">
            <v>390</v>
          </cell>
          <cell r="D536">
            <v>39659</v>
          </cell>
          <cell r="E536">
            <v>40178</v>
          </cell>
          <cell r="F536">
            <v>25</v>
          </cell>
        </row>
        <row r="537">
          <cell r="A537" t="str">
            <v>121BLPM091</v>
          </cell>
          <cell r="B537" t="str">
            <v>Steam Boiler Package #5 Proc.</v>
          </cell>
          <cell r="C537">
            <v>365</v>
          </cell>
          <cell r="D537">
            <v>39659</v>
          </cell>
          <cell r="E537">
            <v>40195</v>
          </cell>
          <cell r="F537">
            <v>25</v>
          </cell>
        </row>
        <row r="538">
          <cell r="A538" t="str">
            <v>121BLPM101</v>
          </cell>
          <cell r="B538" t="str">
            <v>Steam Boiler Package #6 Proc.</v>
          </cell>
          <cell r="C538">
            <v>365</v>
          </cell>
          <cell r="D538">
            <v>39659</v>
          </cell>
          <cell r="E538">
            <v>40195</v>
          </cell>
          <cell r="F538">
            <v>25</v>
          </cell>
        </row>
        <row r="539">
          <cell r="A539" t="str">
            <v>121BLPM371</v>
          </cell>
          <cell r="B539" t="str">
            <v>Steam Boiler Package #1 Proc. Start</v>
          </cell>
          <cell r="C539">
            <v>0</v>
          </cell>
          <cell r="D539">
            <v>39659</v>
          </cell>
          <cell r="E539">
            <v>39659</v>
          </cell>
          <cell r="F539">
            <v>100</v>
          </cell>
        </row>
        <row r="540">
          <cell r="A540" t="str">
            <v>121BLPM381</v>
          </cell>
          <cell r="B540" t="str">
            <v>Steam Boiler Package #2 Proc. Start</v>
          </cell>
          <cell r="C540">
            <v>0</v>
          </cell>
          <cell r="D540">
            <v>39659</v>
          </cell>
          <cell r="E540">
            <v>39659</v>
          </cell>
          <cell r="F540">
            <v>100</v>
          </cell>
        </row>
        <row r="541">
          <cell r="A541" t="str">
            <v>121BLPM391</v>
          </cell>
          <cell r="B541" t="str">
            <v>Steam Boiler Package #3 Proc. Start</v>
          </cell>
          <cell r="C541">
            <v>0</v>
          </cell>
          <cell r="D541">
            <v>39659</v>
          </cell>
          <cell r="E541">
            <v>39659</v>
          </cell>
          <cell r="F541">
            <v>100</v>
          </cell>
        </row>
        <row r="542">
          <cell r="A542" t="str">
            <v>121BLPM401</v>
          </cell>
          <cell r="B542" t="str">
            <v>Steam Boiler Package #4 Proc. Start</v>
          </cell>
          <cell r="C542">
            <v>0</v>
          </cell>
          <cell r="D542">
            <v>39659</v>
          </cell>
          <cell r="E542">
            <v>39659</v>
          </cell>
          <cell r="F542">
            <v>100</v>
          </cell>
        </row>
        <row r="543">
          <cell r="A543" t="str">
            <v>121BLPM411</v>
          </cell>
          <cell r="B543" t="str">
            <v>Steam Boiler Package #5 Proc. Start</v>
          </cell>
          <cell r="C543">
            <v>0</v>
          </cell>
          <cell r="D543">
            <v>39659</v>
          </cell>
          <cell r="E543">
            <v>39659</v>
          </cell>
          <cell r="F543">
            <v>100</v>
          </cell>
        </row>
        <row r="544">
          <cell r="A544" t="str">
            <v>121BLPM421</v>
          </cell>
          <cell r="B544" t="str">
            <v>Steam Boiler Package #6 Proc. Start</v>
          </cell>
          <cell r="C544">
            <v>0</v>
          </cell>
          <cell r="D544">
            <v>39659</v>
          </cell>
          <cell r="E544">
            <v>39659</v>
          </cell>
          <cell r="F544">
            <v>100</v>
          </cell>
        </row>
        <row r="545">
          <cell r="A545" t="str">
            <v>121BLPM591</v>
          </cell>
          <cell r="B545" t="str">
            <v>Water &amp; Steam Drum Proc #1</v>
          </cell>
          <cell r="C545">
            <v>100</v>
          </cell>
          <cell r="D545">
            <v>39763</v>
          </cell>
          <cell r="E545">
            <v>40045</v>
          </cell>
          <cell r="F545">
            <v>90</v>
          </cell>
        </row>
        <row r="546">
          <cell r="A546" t="str">
            <v>121BLPM601</v>
          </cell>
          <cell r="B546" t="str">
            <v>Water &amp; Steam Drum Proc #2</v>
          </cell>
          <cell r="C546">
            <v>100</v>
          </cell>
          <cell r="D546">
            <v>39763</v>
          </cell>
          <cell r="E546">
            <v>40055</v>
          </cell>
          <cell r="F546">
            <v>90</v>
          </cell>
        </row>
        <row r="547">
          <cell r="A547" t="str">
            <v>121BLPM611</v>
          </cell>
          <cell r="B547" t="str">
            <v>Water &amp; Steam Drum Proc #3</v>
          </cell>
          <cell r="C547">
            <v>100</v>
          </cell>
          <cell r="D547">
            <v>39763</v>
          </cell>
          <cell r="E547">
            <v>40078</v>
          </cell>
          <cell r="F547">
            <v>25</v>
          </cell>
        </row>
        <row r="548">
          <cell r="A548" t="str">
            <v>121BLPM621</v>
          </cell>
          <cell r="B548" t="str">
            <v>Water &amp; Steam Drum Proc #4</v>
          </cell>
          <cell r="C548">
            <v>100</v>
          </cell>
          <cell r="D548">
            <v>39763</v>
          </cell>
          <cell r="E548">
            <v>40090</v>
          </cell>
          <cell r="F548">
            <v>25</v>
          </cell>
        </row>
        <row r="549">
          <cell r="A549" t="str">
            <v>121BLPM631</v>
          </cell>
          <cell r="B549" t="str">
            <v>Water &amp; Steam Drum Proc #5</v>
          </cell>
          <cell r="C549">
            <v>100</v>
          </cell>
          <cell r="D549">
            <v>39763</v>
          </cell>
          <cell r="E549">
            <v>40045</v>
          </cell>
          <cell r="F549">
            <v>25</v>
          </cell>
        </row>
        <row r="550">
          <cell r="A550" t="str">
            <v>121BLPM641</v>
          </cell>
          <cell r="B550" t="str">
            <v>Water &amp; Steam Drum Proc #6</v>
          </cell>
          <cell r="C550">
            <v>100</v>
          </cell>
          <cell r="D550">
            <v>39763</v>
          </cell>
          <cell r="E550">
            <v>40045</v>
          </cell>
          <cell r="F550">
            <v>25</v>
          </cell>
        </row>
        <row r="551">
          <cell r="A551" t="str">
            <v>121BLPM122</v>
          </cell>
          <cell r="B551" t="str">
            <v>Deoiling Package Proc.</v>
          </cell>
          <cell r="C551">
            <v>365</v>
          </cell>
          <cell r="D551">
            <v>39844</v>
          </cell>
          <cell r="E551">
            <v>40195</v>
          </cell>
          <cell r="F551">
            <v>25</v>
          </cell>
        </row>
        <row r="552">
          <cell r="A552" t="str">
            <v>121BLPM111</v>
          </cell>
          <cell r="B552" t="str">
            <v>Amine Dosing Package Proc.</v>
          </cell>
          <cell r="C552">
            <v>365</v>
          </cell>
          <cell r="D552">
            <v>39844</v>
          </cell>
          <cell r="E552">
            <v>40115</v>
          </cell>
          <cell r="F552">
            <v>25</v>
          </cell>
        </row>
        <row r="553">
          <cell r="A553" t="str">
            <v>121BLPM121</v>
          </cell>
          <cell r="B553" t="str">
            <v>Boiler Phosphate Dosing Package Proc.</v>
          </cell>
          <cell r="C553">
            <v>365</v>
          </cell>
          <cell r="D553">
            <v>39844</v>
          </cell>
          <cell r="E553">
            <v>40115</v>
          </cell>
          <cell r="F553">
            <v>25</v>
          </cell>
        </row>
        <row r="554">
          <cell r="A554" t="str">
            <v>121BLPM541</v>
          </cell>
          <cell r="B554" t="str">
            <v>Boiler Oxygen Scavenger Dosing Pkg Proc.(U121)</v>
          </cell>
          <cell r="C554">
            <v>365</v>
          </cell>
          <cell r="D554">
            <v>39844</v>
          </cell>
          <cell r="E554">
            <v>40115</v>
          </cell>
          <cell r="F554">
            <v>25</v>
          </cell>
        </row>
        <row r="555">
          <cell r="A555" t="str">
            <v>121BLPM431</v>
          </cell>
          <cell r="B555" t="str">
            <v>Steam Boiler Package #1 Received at Site Complet</v>
          </cell>
          <cell r="C555">
            <v>0</v>
          </cell>
          <cell r="D555">
            <v>40152</v>
          </cell>
          <cell r="E555">
            <v>40152</v>
          </cell>
          <cell r="F555">
            <v>0</v>
          </cell>
        </row>
        <row r="556">
          <cell r="A556" t="str">
            <v>121BLPM441</v>
          </cell>
          <cell r="B556" t="str">
            <v>Steam Boiler Package#2 Received at Site Complete</v>
          </cell>
          <cell r="C556">
            <v>0</v>
          </cell>
          <cell r="D556">
            <v>40152</v>
          </cell>
          <cell r="E556">
            <v>40152</v>
          </cell>
          <cell r="F556">
            <v>0</v>
          </cell>
        </row>
        <row r="557">
          <cell r="A557" t="str">
            <v>121BLPM451</v>
          </cell>
          <cell r="B557" t="str">
            <v>Steam Boiler Package #3 Received at Site Complet</v>
          </cell>
          <cell r="C557">
            <v>0</v>
          </cell>
          <cell r="D557">
            <v>40188</v>
          </cell>
          <cell r="E557">
            <v>40188</v>
          </cell>
          <cell r="F557">
            <v>0</v>
          </cell>
        </row>
        <row r="558">
          <cell r="A558" t="str">
            <v>121BLPM461</v>
          </cell>
          <cell r="B558" t="str">
            <v>Steam Boiler Package #4 Received at Site Complet</v>
          </cell>
          <cell r="C558">
            <v>0</v>
          </cell>
          <cell r="D558">
            <v>40188</v>
          </cell>
          <cell r="E558">
            <v>40188</v>
          </cell>
          <cell r="F558">
            <v>0</v>
          </cell>
        </row>
        <row r="559">
          <cell r="A559" t="str">
            <v>121BLPM471</v>
          </cell>
          <cell r="B559" t="str">
            <v>Steam Boiler Package #5 Received at Site Complet</v>
          </cell>
          <cell r="C559">
            <v>0</v>
          </cell>
          <cell r="D559">
            <v>40195</v>
          </cell>
          <cell r="E559">
            <v>40195</v>
          </cell>
          <cell r="F559">
            <v>0</v>
          </cell>
        </row>
        <row r="560">
          <cell r="A560" t="str">
            <v>121BLPM481</v>
          </cell>
          <cell r="B560" t="str">
            <v>Steam Boiler Package #6 Received at Site Complet</v>
          </cell>
          <cell r="C560">
            <v>0</v>
          </cell>
          <cell r="D560">
            <v>40195</v>
          </cell>
          <cell r="E560">
            <v>40195</v>
          </cell>
          <cell r="F560">
            <v>0</v>
          </cell>
        </row>
        <row r="561">
          <cell r="A561" t="str">
            <v>121BLPM161</v>
          </cell>
          <cell r="B561" t="str">
            <v>Boiler Feed Water Pump #1 Proc.</v>
          </cell>
          <cell r="C561">
            <v>300</v>
          </cell>
          <cell r="D561">
            <v>39659</v>
          </cell>
          <cell r="E561">
            <v>40305</v>
          </cell>
          <cell r="F561">
            <v>30</v>
          </cell>
        </row>
        <row r="562">
          <cell r="A562" t="str">
            <v>121BLPM191</v>
          </cell>
          <cell r="B562" t="str">
            <v>Sulphur Plant Feed Water Pump #1 Proc.</v>
          </cell>
          <cell r="C562">
            <v>300</v>
          </cell>
          <cell r="D562">
            <v>39659</v>
          </cell>
          <cell r="E562">
            <v>40305</v>
          </cell>
          <cell r="F562">
            <v>30</v>
          </cell>
        </row>
        <row r="563">
          <cell r="A563" t="str">
            <v>121BLPM171</v>
          </cell>
          <cell r="B563" t="str">
            <v>Boiler Feed Water Pump #2 Proc.</v>
          </cell>
          <cell r="C563">
            <v>300</v>
          </cell>
          <cell r="D563">
            <v>39659</v>
          </cell>
          <cell r="E563">
            <v>40305</v>
          </cell>
          <cell r="F563">
            <v>30</v>
          </cell>
        </row>
        <row r="564">
          <cell r="A564" t="str">
            <v>121BLPM181</v>
          </cell>
          <cell r="B564" t="str">
            <v>Boiler Feed Water Pump #3 Proc.</v>
          </cell>
          <cell r="C564">
            <v>300</v>
          </cell>
          <cell r="D564">
            <v>39659</v>
          </cell>
          <cell r="E564">
            <v>40305</v>
          </cell>
          <cell r="F564">
            <v>30</v>
          </cell>
        </row>
        <row r="565">
          <cell r="A565" t="str">
            <v>121BLPM201</v>
          </cell>
          <cell r="B565" t="str">
            <v>Sulphur Plant Feed Water Pump #2 Proc.</v>
          </cell>
          <cell r="C565">
            <v>300</v>
          </cell>
          <cell r="D565">
            <v>39659</v>
          </cell>
          <cell r="E565">
            <v>40305</v>
          </cell>
          <cell r="F565">
            <v>30</v>
          </cell>
        </row>
        <row r="566">
          <cell r="A566" t="str">
            <v>121BLPM211</v>
          </cell>
          <cell r="B566" t="str">
            <v>Sulphur Plant Feed Water Pump #3 Proc.</v>
          </cell>
          <cell r="C566">
            <v>300</v>
          </cell>
          <cell r="D566">
            <v>39659</v>
          </cell>
          <cell r="E566">
            <v>40305</v>
          </cell>
          <cell r="F566">
            <v>30</v>
          </cell>
        </row>
        <row r="567">
          <cell r="A567" t="str">
            <v>121BLPM221</v>
          </cell>
          <cell r="B567" t="str">
            <v>Cooled Condensate Pump #1 Proc.</v>
          </cell>
          <cell r="C567">
            <v>300</v>
          </cell>
          <cell r="D567">
            <v>39659</v>
          </cell>
          <cell r="E567">
            <v>40305</v>
          </cell>
          <cell r="F567">
            <v>30</v>
          </cell>
        </row>
        <row r="568">
          <cell r="A568" t="str">
            <v>121BLPM231</v>
          </cell>
          <cell r="B568" t="str">
            <v>Cooled Condensate Pump #2 Proc.</v>
          </cell>
          <cell r="C568">
            <v>300</v>
          </cell>
          <cell r="D568">
            <v>39659</v>
          </cell>
          <cell r="E568">
            <v>40305</v>
          </cell>
          <cell r="F568">
            <v>30</v>
          </cell>
        </row>
        <row r="569">
          <cell r="A569" t="str">
            <v>121BLPM131</v>
          </cell>
          <cell r="B569" t="str">
            <v>Steam Condensate Feed Pump #1 Proc.</v>
          </cell>
          <cell r="C569">
            <v>300</v>
          </cell>
          <cell r="D569">
            <v>39659</v>
          </cell>
          <cell r="E569">
            <v>40240</v>
          </cell>
          <cell r="F569">
            <v>30</v>
          </cell>
        </row>
        <row r="570">
          <cell r="A570" t="str">
            <v>121BLPM141</v>
          </cell>
          <cell r="B570" t="str">
            <v>Steam Condensate Feed Pump #2 Proc.</v>
          </cell>
          <cell r="C570">
            <v>300</v>
          </cell>
          <cell r="D570">
            <v>39659</v>
          </cell>
          <cell r="E570">
            <v>40240</v>
          </cell>
          <cell r="F570">
            <v>30</v>
          </cell>
        </row>
        <row r="571">
          <cell r="A571" t="str">
            <v>121BLPM151</v>
          </cell>
          <cell r="B571" t="str">
            <v>Steam Condensate Feed Pump #3 Proc.</v>
          </cell>
          <cell r="C571">
            <v>300</v>
          </cell>
          <cell r="D571">
            <v>39659</v>
          </cell>
          <cell r="E571">
            <v>40240</v>
          </cell>
          <cell r="F571">
            <v>30</v>
          </cell>
        </row>
        <row r="572">
          <cell r="A572" t="str">
            <v>123BPPF111</v>
          </cell>
          <cell r="B572" t="str">
            <v>Electrical Equipment Proc &amp; Fw. (U123)</v>
          </cell>
          <cell r="C572">
            <v>365</v>
          </cell>
          <cell r="D572">
            <v>39802</v>
          </cell>
          <cell r="E572">
            <v>40185</v>
          </cell>
          <cell r="F572">
            <v>25</v>
          </cell>
        </row>
        <row r="573">
          <cell r="A573" t="str">
            <v>123BPPF081</v>
          </cell>
          <cell r="B573" t="str">
            <v>F/G Equpment Proc. (U123)</v>
          </cell>
          <cell r="C573">
            <v>210</v>
          </cell>
          <cell r="D573">
            <v>39815</v>
          </cell>
          <cell r="E573">
            <v>40130</v>
          </cell>
          <cell r="F573">
            <v>25</v>
          </cell>
        </row>
        <row r="574">
          <cell r="A574" t="str">
            <v>123BPPM082</v>
          </cell>
          <cell r="B574" t="str">
            <v>Instrument Equipment Proc. (U123)</v>
          </cell>
          <cell r="C574">
            <v>210</v>
          </cell>
          <cell r="D574">
            <v>39823</v>
          </cell>
          <cell r="E574">
            <v>40160</v>
          </cell>
          <cell r="F574">
            <v>25</v>
          </cell>
        </row>
        <row r="575">
          <cell r="A575" t="str">
            <v>123BPPM062</v>
          </cell>
          <cell r="B575" t="str">
            <v>Instrument Junction Boxes Proc (U123)</v>
          </cell>
          <cell r="C575">
            <v>210</v>
          </cell>
          <cell r="D575">
            <v>39829</v>
          </cell>
          <cell r="E575">
            <v>40160</v>
          </cell>
          <cell r="F575">
            <v>25</v>
          </cell>
        </row>
        <row r="576">
          <cell r="A576" t="str">
            <v>123BPPF101</v>
          </cell>
          <cell r="B576" t="str">
            <v>F/G Equpment Fw. (U123)</v>
          </cell>
          <cell r="C576">
            <v>60</v>
          </cell>
          <cell r="D576">
            <v>40131</v>
          </cell>
          <cell r="E576">
            <v>40190</v>
          </cell>
          <cell r="F576">
            <v>0</v>
          </cell>
        </row>
        <row r="577">
          <cell r="A577" t="str">
            <v>123BPPF091</v>
          </cell>
          <cell r="B577" t="str">
            <v>Instrument Equipment Fw. (U123)</v>
          </cell>
          <cell r="C577">
            <v>60</v>
          </cell>
          <cell r="D577">
            <v>40161</v>
          </cell>
          <cell r="E577">
            <v>40220</v>
          </cell>
          <cell r="F577">
            <v>0</v>
          </cell>
        </row>
        <row r="578">
          <cell r="A578" t="str">
            <v>123BPPF071</v>
          </cell>
          <cell r="B578" t="str">
            <v>Instrument Junction Boxes Fw. (U123)</v>
          </cell>
          <cell r="C578">
            <v>60</v>
          </cell>
          <cell r="D578">
            <v>40161</v>
          </cell>
          <cell r="E578">
            <v>40220</v>
          </cell>
          <cell r="F578">
            <v>0</v>
          </cell>
        </row>
        <row r="579">
          <cell r="A579" t="str">
            <v>123BLPF021</v>
          </cell>
          <cell r="B579" t="str">
            <v>Unit #123 Procurement Activities Start</v>
          </cell>
          <cell r="C579">
            <v>0</v>
          </cell>
          <cell r="D579">
            <v>39683</v>
          </cell>
          <cell r="E579">
            <v>39683</v>
          </cell>
          <cell r="F579">
            <v>100</v>
          </cell>
        </row>
        <row r="580">
          <cell r="A580" t="str">
            <v>123BLPF031</v>
          </cell>
          <cell r="B580" t="str">
            <v>Unit #123 Procurement Activities Finish</v>
          </cell>
          <cell r="C580">
            <v>0</v>
          </cell>
          <cell r="D580">
            <v>40330</v>
          </cell>
          <cell r="E580">
            <v>40330</v>
          </cell>
          <cell r="F580">
            <v>0</v>
          </cell>
        </row>
        <row r="581">
          <cell r="A581" t="str">
            <v>123BLPM001</v>
          </cell>
          <cell r="B581" t="str">
            <v>Instrument Air Receiver Vessel #1 Proc.</v>
          </cell>
          <cell r="C581">
            <v>365</v>
          </cell>
          <cell r="D581">
            <v>39829</v>
          </cell>
          <cell r="E581">
            <v>40265</v>
          </cell>
          <cell r="F581">
            <v>25</v>
          </cell>
        </row>
        <row r="582">
          <cell r="A582" t="str">
            <v>123BLPM011</v>
          </cell>
          <cell r="B582" t="str">
            <v>Instrument Air Receiver Vessel #2 Proc.</v>
          </cell>
          <cell r="C582">
            <v>365</v>
          </cell>
          <cell r="D582">
            <v>39829</v>
          </cell>
          <cell r="E582">
            <v>40320</v>
          </cell>
          <cell r="F582">
            <v>25</v>
          </cell>
        </row>
        <row r="583">
          <cell r="A583" t="str">
            <v>123BLPF001</v>
          </cell>
          <cell r="B583" t="str">
            <v>Instrument Air Receiver Vessel #1 Fw.</v>
          </cell>
          <cell r="C583">
            <v>60</v>
          </cell>
          <cell r="D583">
            <v>40266</v>
          </cell>
          <cell r="E583">
            <v>40275</v>
          </cell>
          <cell r="F583">
            <v>0</v>
          </cell>
        </row>
        <row r="584">
          <cell r="A584" t="str">
            <v>123BLPF011</v>
          </cell>
          <cell r="B584" t="str">
            <v>Instrument Air Receiver Vessel #2 Fw.</v>
          </cell>
          <cell r="C584">
            <v>60</v>
          </cell>
          <cell r="D584">
            <v>40321</v>
          </cell>
          <cell r="E584">
            <v>40330</v>
          </cell>
          <cell r="F584">
            <v>0</v>
          </cell>
        </row>
        <row r="585">
          <cell r="A585" t="str">
            <v>123KMPT001</v>
          </cell>
          <cell r="B585" t="str">
            <v>Unit #123 Contract Award</v>
          </cell>
          <cell r="C585">
            <v>0</v>
          </cell>
          <cell r="D585">
            <v>39783</v>
          </cell>
          <cell r="E585">
            <v>39783</v>
          </cell>
          <cell r="F585">
            <v>100</v>
          </cell>
        </row>
        <row r="586">
          <cell r="A586" t="str">
            <v>123BPPM041</v>
          </cell>
          <cell r="B586" t="str">
            <v>Air Drying Package #3 Proc</v>
          </cell>
          <cell r="C586">
            <v>365</v>
          </cell>
          <cell r="D586">
            <v>39829</v>
          </cell>
          <cell r="E586">
            <v>40305</v>
          </cell>
          <cell r="F586">
            <v>25</v>
          </cell>
        </row>
        <row r="587">
          <cell r="A587" t="str">
            <v>123BPPM031</v>
          </cell>
          <cell r="B587" t="str">
            <v>Air Drying Package #2 Proc</v>
          </cell>
          <cell r="C587">
            <v>365</v>
          </cell>
          <cell r="D587">
            <v>39829</v>
          </cell>
          <cell r="E587">
            <v>40285</v>
          </cell>
          <cell r="F587">
            <v>25</v>
          </cell>
        </row>
        <row r="588">
          <cell r="A588" t="str">
            <v>123BPPM021</v>
          </cell>
          <cell r="B588" t="str">
            <v>Air Drying Package #1 Proc</v>
          </cell>
          <cell r="C588">
            <v>365</v>
          </cell>
          <cell r="D588">
            <v>39829</v>
          </cell>
          <cell r="E588">
            <v>40255</v>
          </cell>
          <cell r="F588">
            <v>25</v>
          </cell>
        </row>
        <row r="589">
          <cell r="A589" t="str">
            <v>123BPPF061</v>
          </cell>
          <cell r="B589" t="str">
            <v>Crane Proc (U123)</v>
          </cell>
          <cell r="C589">
            <v>120</v>
          </cell>
          <cell r="D589">
            <v>40126</v>
          </cell>
          <cell r="E589">
            <v>40225</v>
          </cell>
          <cell r="F589">
            <v>0</v>
          </cell>
        </row>
        <row r="590">
          <cell r="A590" t="str">
            <v>123BPPF021</v>
          </cell>
          <cell r="B590" t="str">
            <v>Air Drying Package #1 Fw.</v>
          </cell>
          <cell r="C590">
            <v>60</v>
          </cell>
          <cell r="D590">
            <v>40256</v>
          </cell>
          <cell r="E590">
            <v>40265</v>
          </cell>
          <cell r="F590">
            <v>0</v>
          </cell>
        </row>
        <row r="591">
          <cell r="A591" t="str">
            <v>123BPPF031</v>
          </cell>
          <cell r="B591" t="str">
            <v>Air Drying Package #2 Fw.</v>
          </cell>
          <cell r="C591">
            <v>60</v>
          </cell>
          <cell r="D591">
            <v>40286</v>
          </cell>
          <cell r="E591">
            <v>40295</v>
          </cell>
          <cell r="F591">
            <v>0</v>
          </cell>
        </row>
        <row r="592">
          <cell r="A592" t="str">
            <v>123BPPF041</v>
          </cell>
          <cell r="B592" t="str">
            <v>Air Drying Package #3 Fw.</v>
          </cell>
          <cell r="C592">
            <v>60</v>
          </cell>
          <cell r="D592">
            <v>40306</v>
          </cell>
          <cell r="E592">
            <v>40315</v>
          </cell>
          <cell r="F592">
            <v>0</v>
          </cell>
        </row>
        <row r="593">
          <cell r="A593" t="str">
            <v>123BPPM051</v>
          </cell>
          <cell r="B593" t="str">
            <v>Air Compressor Package #3 Proc.</v>
          </cell>
          <cell r="C593">
            <v>365</v>
          </cell>
          <cell r="D593">
            <v>39829</v>
          </cell>
          <cell r="E593">
            <v>40305</v>
          </cell>
          <cell r="F593">
            <v>25</v>
          </cell>
        </row>
        <row r="594">
          <cell r="A594" t="str">
            <v>123BPPM011</v>
          </cell>
          <cell r="B594" t="str">
            <v>Air Compressor Package #2 Proc.</v>
          </cell>
          <cell r="C594">
            <v>365</v>
          </cell>
          <cell r="D594">
            <v>39829</v>
          </cell>
          <cell r="E594">
            <v>40285</v>
          </cell>
          <cell r="F594">
            <v>25</v>
          </cell>
        </row>
        <row r="595">
          <cell r="A595" t="str">
            <v>123BPPM001</v>
          </cell>
          <cell r="B595" t="str">
            <v>Air Compressor Package #1 Proc.</v>
          </cell>
          <cell r="C595">
            <v>365</v>
          </cell>
          <cell r="D595">
            <v>39829</v>
          </cell>
          <cell r="E595">
            <v>40255</v>
          </cell>
          <cell r="F595">
            <v>25</v>
          </cell>
        </row>
        <row r="596">
          <cell r="A596" t="str">
            <v>123BPPF001</v>
          </cell>
          <cell r="B596" t="str">
            <v>Air Compressor Package #1 Fw.</v>
          </cell>
          <cell r="C596">
            <v>60</v>
          </cell>
          <cell r="D596">
            <v>40256</v>
          </cell>
          <cell r="E596">
            <v>40265</v>
          </cell>
          <cell r="F596">
            <v>0</v>
          </cell>
        </row>
        <row r="597">
          <cell r="A597" t="str">
            <v>123BPPF011</v>
          </cell>
          <cell r="B597" t="str">
            <v>Air Compressor Package #2 Fw.</v>
          </cell>
          <cell r="C597">
            <v>60</v>
          </cell>
          <cell r="D597">
            <v>40286</v>
          </cell>
          <cell r="E597">
            <v>40295</v>
          </cell>
          <cell r="F597">
            <v>0</v>
          </cell>
        </row>
        <row r="598">
          <cell r="A598" t="str">
            <v>123BPPF051</v>
          </cell>
          <cell r="B598" t="str">
            <v>Air Compressor Package #3 Fw.</v>
          </cell>
          <cell r="C598">
            <v>60</v>
          </cell>
          <cell r="D598">
            <v>40306</v>
          </cell>
          <cell r="E598">
            <v>40315</v>
          </cell>
          <cell r="F598">
            <v>0</v>
          </cell>
        </row>
        <row r="599">
          <cell r="A599" t="str">
            <v>124BPPF061</v>
          </cell>
          <cell r="B599" t="str">
            <v>Electrical Equipment Proc &amp; Fw. (U124)</v>
          </cell>
          <cell r="C599">
            <v>365</v>
          </cell>
          <cell r="D599">
            <v>39823</v>
          </cell>
          <cell r="E599">
            <v>40225</v>
          </cell>
          <cell r="F599">
            <v>25</v>
          </cell>
        </row>
        <row r="600">
          <cell r="A600" t="str">
            <v>124BPPF021</v>
          </cell>
          <cell r="B600" t="str">
            <v>Instrument Equipment Proc. (U124)</v>
          </cell>
          <cell r="C600">
            <v>300</v>
          </cell>
          <cell r="D600">
            <v>39823</v>
          </cell>
          <cell r="E600">
            <v>40197</v>
          </cell>
          <cell r="F600">
            <v>25</v>
          </cell>
        </row>
        <row r="601">
          <cell r="A601" t="str">
            <v>124BPPF041</v>
          </cell>
          <cell r="B601" t="str">
            <v>F/G Equipment Proc. (U124)</v>
          </cell>
          <cell r="C601">
            <v>300</v>
          </cell>
          <cell r="D601">
            <v>39823</v>
          </cell>
          <cell r="E601">
            <v>40167</v>
          </cell>
          <cell r="F601">
            <v>25</v>
          </cell>
        </row>
        <row r="602">
          <cell r="A602" t="str">
            <v>124BPPF051</v>
          </cell>
          <cell r="B602" t="str">
            <v>F/G Equipment Fw. (U124)</v>
          </cell>
          <cell r="C602">
            <v>60</v>
          </cell>
          <cell r="D602">
            <v>40168</v>
          </cell>
          <cell r="E602">
            <v>40182</v>
          </cell>
          <cell r="F602">
            <v>0</v>
          </cell>
        </row>
        <row r="603">
          <cell r="A603" t="str">
            <v>124BPPF031</v>
          </cell>
          <cell r="B603" t="str">
            <v>Instrument Equipment Fw. (U124)</v>
          </cell>
          <cell r="C603">
            <v>60</v>
          </cell>
          <cell r="D603">
            <v>40198</v>
          </cell>
          <cell r="E603">
            <v>40212</v>
          </cell>
          <cell r="F603">
            <v>0</v>
          </cell>
        </row>
        <row r="604">
          <cell r="A604" t="str">
            <v>124KMPT041</v>
          </cell>
          <cell r="B604" t="str">
            <v>Unit #124 Procurement Activities Start</v>
          </cell>
          <cell r="C604">
            <v>0</v>
          </cell>
          <cell r="D604">
            <v>39741</v>
          </cell>
          <cell r="E604">
            <v>39741</v>
          </cell>
          <cell r="F604">
            <v>100</v>
          </cell>
        </row>
        <row r="605">
          <cell r="A605" t="str">
            <v>124KMPT051</v>
          </cell>
          <cell r="B605" t="str">
            <v>Unit #124 Procurement Activities Finish</v>
          </cell>
          <cell r="C605">
            <v>0</v>
          </cell>
          <cell r="D605">
            <v>40397</v>
          </cell>
          <cell r="E605">
            <v>40397</v>
          </cell>
          <cell r="F605">
            <v>0</v>
          </cell>
        </row>
        <row r="606">
          <cell r="A606" t="str">
            <v>124BPPM011</v>
          </cell>
          <cell r="B606" t="str">
            <v>Liquid Nitrogen Storage&amp;Vapourising Package Proc</v>
          </cell>
          <cell r="C606">
            <v>365</v>
          </cell>
          <cell r="D606">
            <v>39741</v>
          </cell>
          <cell r="E606">
            <v>40337</v>
          </cell>
          <cell r="F606">
            <v>25</v>
          </cell>
        </row>
        <row r="607">
          <cell r="A607" t="str">
            <v>124BPPM001</v>
          </cell>
          <cell r="B607" t="str">
            <v>Nitrogen Generation Package Proc.</v>
          </cell>
          <cell r="C607">
            <v>365</v>
          </cell>
          <cell r="D607">
            <v>39741</v>
          </cell>
          <cell r="E607">
            <v>40315</v>
          </cell>
          <cell r="F607">
            <v>25</v>
          </cell>
        </row>
        <row r="608">
          <cell r="A608" t="str">
            <v>124KMPT001</v>
          </cell>
          <cell r="B608" t="str">
            <v>Unit #124 Contract Award</v>
          </cell>
          <cell r="C608">
            <v>0</v>
          </cell>
          <cell r="D608">
            <v>39832</v>
          </cell>
          <cell r="E608">
            <v>39832</v>
          </cell>
          <cell r="F608">
            <v>100</v>
          </cell>
        </row>
        <row r="609">
          <cell r="A609" t="str">
            <v>124BPPF001</v>
          </cell>
          <cell r="B609" t="str">
            <v>Nitrogen Generation Package Fw.</v>
          </cell>
          <cell r="C609">
            <v>60</v>
          </cell>
          <cell r="D609">
            <v>40316</v>
          </cell>
          <cell r="E609">
            <v>40375</v>
          </cell>
          <cell r="F609">
            <v>0</v>
          </cell>
        </row>
        <row r="610">
          <cell r="A610" t="str">
            <v>124BPPF011</v>
          </cell>
          <cell r="B610" t="str">
            <v>Liquid Nitrogen Storage&amp;Vapourising Package Fw.</v>
          </cell>
          <cell r="C610">
            <v>60</v>
          </cell>
          <cell r="D610">
            <v>40338</v>
          </cell>
          <cell r="E610">
            <v>40397</v>
          </cell>
          <cell r="F610">
            <v>0</v>
          </cell>
        </row>
        <row r="611">
          <cell r="A611" t="str">
            <v>125WPPM121</v>
          </cell>
          <cell r="B611" t="str">
            <v>Electrical Equipment Proc. (U125)</v>
          </cell>
          <cell r="C611">
            <v>365</v>
          </cell>
          <cell r="D611">
            <v>39766</v>
          </cell>
          <cell r="E611">
            <v>40135</v>
          </cell>
          <cell r="F611">
            <v>25</v>
          </cell>
        </row>
        <row r="612">
          <cell r="A612" t="str">
            <v>125WPPM091</v>
          </cell>
          <cell r="B612" t="str">
            <v>Unit #125 I&amp;C Equipment Proc.</v>
          </cell>
          <cell r="C612">
            <v>365</v>
          </cell>
          <cell r="D612">
            <v>39823</v>
          </cell>
          <cell r="E612">
            <v>40165</v>
          </cell>
          <cell r="F612">
            <v>25</v>
          </cell>
        </row>
        <row r="613">
          <cell r="A613" t="str">
            <v>125WPPM101</v>
          </cell>
          <cell r="B613" t="str">
            <v>F/G Equipment Proc. (U125)</v>
          </cell>
          <cell r="C613">
            <v>365</v>
          </cell>
          <cell r="D613">
            <v>39823</v>
          </cell>
          <cell r="E613">
            <v>40115</v>
          </cell>
          <cell r="F613">
            <v>25</v>
          </cell>
        </row>
        <row r="614">
          <cell r="A614" t="str">
            <v>125WPPM071</v>
          </cell>
          <cell r="B614" t="str">
            <v>Unit #125 Procurement Activities Start</v>
          </cell>
          <cell r="C614">
            <v>0</v>
          </cell>
          <cell r="D614">
            <v>39766</v>
          </cell>
          <cell r="E614">
            <v>39766</v>
          </cell>
          <cell r="F614">
            <v>100</v>
          </cell>
        </row>
        <row r="615">
          <cell r="A615" t="str">
            <v>125WPPM081</v>
          </cell>
          <cell r="B615" t="str">
            <v>Unit #125 Procurement Activities Finish</v>
          </cell>
          <cell r="C615">
            <v>0</v>
          </cell>
          <cell r="D615">
            <v>40205</v>
          </cell>
          <cell r="E615">
            <v>40205</v>
          </cell>
          <cell r="F615">
            <v>0</v>
          </cell>
        </row>
        <row r="616">
          <cell r="A616" t="str">
            <v>125WPPM051</v>
          </cell>
          <cell r="B616" t="str">
            <v>Sea Water Boosting Storage Tank Proc.</v>
          </cell>
          <cell r="C616">
            <v>250</v>
          </cell>
          <cell r="D616">
            <v>39836</v>
          </cell>
          <cell r="E616">
            <v>39955</v>
          </cell>
          <cell r="F616">
            <v>100</v>
          </cell>
        </row>
        <row r="617">
          <cell r="A617" t="str">
            <v>125KMPT001</v>
          </cell>
          <cell r="B617" t="str">
            <v>Unit #125 Contract Award</v>
          </cell>
          <cell r="C617">
            <v>0</v>
          </cell>
          <cell r="D617">
            <v>39766</v>
          </cell>
          <cell r="E617">
            <v>39766</v>
          </cell>
          <cell r="F617">
            <v>100</v>
          </cell>
        </row>
        <row r="618">
          <cell r="A618" t="str">
            <v>125KMPT011</v>
          </cell>
          <cell r="B618" t="str">
            <v>Crane Proc (U125)</v>
          </cell>
          <cell r="C618">
            <v>120</v>
          </cell>
          <cell r="D618">
            <v>40076</v>
          </cell>
          <cell r="E618">
            <v>40175</v>
          </cell>
          <cell r="F618">
            <v>0</v>
          </cell>
        </row>
        <row r="619">
          <cell r="A619" t="str">
            <v>125WPPM001</v>
          </cell>
          <cell r="B619" t="str">
            <v>Sea Water Booster Electric Pump #1 Proc.</v>
          </cell>
          <cell r="C619">
            <v>250</v>
          </cell>
          <cell r="D619">
            <v>39772</v>
          </cell>
          <cell r="E619">
            <v>40205</v>
          </cell>
          <cell r="F619">
            <v>45</v>
          </cell>
        </row>
        <row r="620">
          <cell r="A620" t="str">
            <v>125WPPM011</v>
          </cell>
          <cell r="B620" t="str">
            <v>Sea Water Booster Electric Pump #2 Proc.</v>
          </cell>
          <cell r="C620">
            <v>250</v>
          </cell>
          <cell r="D620">
            <v>39772</v>
          </cell>
          <cell r="E620">
            <v>40205</v>
          </cell>
          <cell r="F620">
            <v>45</v>
          </cell>
        </row>
        <row r="621">
          <cell r="A621" t="str">
            <v>125WPPM021</v>
          </cell>
          <cell r="B621" t="str">
            <v>Sea Water Booster Electric Pump #3 Proc.</v>
          </cell>
          <cell r="C621">
            <v>250</v>
          </cell>
          <cell r="D621">
            <v>39772</v>
          </cell>
          <cell r="E621">
            <v>40205</v>
          </cell>
          <cell r="F621">
            <v>45</v>
          </cell>
        </row>
        <row r="622">
          <cell r="A622" t="str">
            <v>126KMPT081</v>
          </cell>
          <cell r="B622" t="str">
            <v>Electrical Equipment Proc. (U126)</v>
          </cell>
          <cell r="C622">
            <v>365</v>
          </cell>
          <cell r="D622">
            <v>39772</v>
          </cell>
          <cell r="E622">
            <v>40235</v>
          </cell>
          <cell r="F622">
            <v>25</v>
          </cell>
        </row>
        <row r="623">
          <cell r="A623" t="str">
            <v>126KMPT041</v>
          </cell>
          <cell r="B623" t="str">
            <v>Unit #126 I&amp;C Equipment Proc.</v>
          </cell>
          <cell r="C623">
            <v>365</v>
          </cell>
          <cell r="D623">
            <v>39823</v>
          </cell>
          <cell r="E623">
            <v>40175</v>
          </cell>
          <cell r="F623">
            <v>25</v>
          </cell>
        </row>
        <row r="624">
          <cell r="A624" t="str">
            <v>126KMPT061</v>
          </cell>
          <cell r="B624" t="str">
            <v>F/G Equipment Proc. (U126)</v>
          </cell>
          <cell r="C624">
            <v>365</v>
          </cell>
          <cell r="D624">
            <v>39823</v>
          </cell>
          <cell r="E624">
            <v>40125</v>
          </cell>
          <cell r="F624">
            <v>25</v>
          </cell>
        </row>
        <row r="625">
          <cell r="A625" t="str">
            <v>126WPPM091</v>
          </cell>
          <cell r="B625" t="str">
            <v>Unit #126 Procurement Activities Start</v>
          </cell>
          <cell r="C625">
            <v>0</v>
          </cell>
          <cell r="D625">
            <v>39766</v>
          </cell>
          <cell r="E625">
            <v>39766</v>
          </cell>
          <cell r="F625">
            <v>100</v>
          </cell>
        </row>
        <row r="626">
          <cell r="A626" t="str">
            <v>126WPPM101</v>
          </cell>
          <cell r="B626" t="str">
            <v>Unit #126 Procurement Activities Finish</v>
          </cell>
          <cell r="C626">
            <v>0</v>
          </cell>
          <cell r="D626">
            <v>40235</v>
          </cell>
          <cell r="E626">
            <v>40235</v>
          </cell>
          <cell r="F626">
            <v>0</v>
          </cell>
        </row>
        <row r="627">
          <cell r="A627" t="str">
            <v>126WPPM031</v>
          </cell>
          <cell r="B627" t="str">
            <v>Sea Water Desalination Storage Tank #1 Proc.</v>
          </cell>
          <cell r="C627">
            <v>250</v>
          </cell>
          <cell r="D627">
            <v>39787</v>
          </cell>
          <cell r="E627">
            <v>39918</v>
          </cell>
          <cell r="F627">
            <v>100</v>
          </cell>
        </row>
        <row r="628">
          <cell r="A628" t="str">
            <v>126WPPM041</v>
          </cell>
          <cell r="B628" t="str">
            <v>Sea Water Desalination Storage Tank #2 Proc.</v>
          </cell>
          <cell r="C628">
            <v>250</v>
          </cell>
          <cell r="D628">
            <v>39787</v>
          </cell>
          <cell r="E628">
            <v>39918</v>
          </cell>
          <cell r="F628">
            <v>100</v>
          </cell>
        </row>
        <row r="629">
          <cell r="A629" t="str">
            <v>126KMPT001</v>
          </cell>
          <cell r="B629" t="str">
            <v>Unit #126 Contract Award</v>
          </cell>
          <cell r="C629">
            <v>0</v>
          </cell>
          <cell r="D629">
            <v>39766</v>
          </cell>
          <cell r="E629">
            <v>39766</v>
          </cell>
          <cell r="F629">
            <v>100</v>
          </cell>
        </row>
        <row r="630">
          <cell r="A630" t="str">
            <v>126WPPM001</v>
          </cell>
          <cell r="B630" t="str">
            <v>Hypocholorite Dosing Package Proc.</v>
          </cell>
          <cell r="C630">
            <v>180</v>
          </cell>
          <cell r="D630">
            <v>39845</v>
          </cell>
          <cell r="E630">
            <v>40125</v>
          </cell>
          <cell r="F630">
            <v>25</v>
          </cell>
        </row>
        <row r="631">
          <cell r="A631" t="str">
            <v>126WPPM011</v>
          </cell>
          <cell r="B631" t="str">
            <v>biocide &amp; Corrosion Inhibitor Injection Proc.</v>
          </cell>
          <cell r="C631">
            <v>180</v>
          </cell>
          <cell r="D631">
            <v>39845</v>
          </cell>
          <cell r="E631">
            <v>40125</v>
          </cell>
          <cell r="F631">
            <v>25</v>
          </cell>
        </row>
        <row r="632">
          <cell r="A632" t="str">
            <v>126WPPM051</v>
          </cell>
          <cell r="B632" t="str">
            <v>Sea Water Desalination Electric Pump #1 Proc.</v>
          </cell>
          <cell r="C632">
            <v>200</v>
          </cell>
          <cell r="D632">
            <v>39772</v>
          </cell>
          <cell r="E632">
            <v>40215</v>
          </cell>
          <cell r="F632">
            <v>25</v>
          </cell>
        </row>
        <row r="633">
          <cell r="A633" t="str">
            <v>126WPPM061</v>
          </cell>
          <cell r="B633" t="str">
            <v>Sea Water Desalination Electric Pump #2 Proc.</v>
          </cell>
          <cell r="C633">
            <v>200</v>
          </cell>
          <cell r="D633">
            <v>39772</v>
          </cell>
          <cell r="E633">
            <v>40215</v>
          </cell>
          <cell r="F633">
            <v>25</v>
          </cell>
        </row>
        <row r="634">
          <cell r="A634" t="str">
            <v>126WPPM071</v>
          </cell>
          <cell r="B634" t="str">
            <v>Sea Water Desalination Electric Pump #3 Proc.</v>
          </cell>
          <cell r="C634">
            <v>200</v>
          </cell>
          <cell r="D634">
            <v>39772</v>
          </cell>
          <cell r="E634">
            <v>40215</v>
          </cell>
          <cell r="F634">
            <v>25</v>
          </cell>
        </row>
        <row r="635">
          <cell r="A635" t="str">
            <v>126WPPM081</v>
          </cell>
          <cell r="B635" t="str">
            <v>Sea Water Desalination Electric Pump #4 Proc.</v>
          </cell>
          <cell r="C635">
            <v>200</v>
          </cell>
          <cell r="D635">
            <v>39772</v>
          </cell>
          <cell r="E635">
            <v>40215</v>
          </cell>
          <cell r="F635">
            <v>25</v>
          </cell>
        </row>
        <row r="636">
          <cell r="A636" t="str">
            <v>127WPPM131</v>
          </cell>
          <cell r="B636" t="str">
            <v>Electrical Equipment Proc. (U127)</v>
          </cell>
          <cell r="C636">
            <v>365</v>
          </cell>
          <cell r="D636">
            <v>39772</v>
          </cell>
          <cell r="E636">
            <v>40215</v>
          </cell>
          <cell r="F636">
            <v>25</v>
          </cell>
        </row>
        <row r="637">
          <cell r="A637" t="str">
            <v>127WPPM081</v>
          </cell>
          <cell r="B637" t="str">
            <v>Unit #127 I&amp;C Equipment Proc.</v>
          </cell>
          <cell r="C637">
            <v>365</v>
          </cell>
          <cell r="D637">
            <v>39823</v>
          </cell>
          <cell r="E637">
            <v>40195</v>
          </cell>
          <cell r="F637">
            <v>25</v>
          </cell>
        </row>
        <row r="638">
          <cell r="A638" t="str">
            <v>127WPPM111</v>
          </cell>
          <cell r="B638" t="str">
            <v>F/G Equipment Proc. (U127)</v>
          </cell>
          <cell r="C638">
            <v>365</v>
          </cell>
          <cell r="D638">
            <v>39823</v>
          </cell>
          <cell r="E638">
            <v>40135</v>
          </cell>
          <cell r="F638">
            <v>25</v>
          </cell>
        </row>
        <row r="639">
          <cell r="A639" t="str">
            <v>127WPPM061</v>
          </cell>
          <cell r="B639" t="str">
            <v>Unit #127 Procurement Activities Start</v>
          </cell>
          <cell r="C639">
            <v>0</v>
          </cell>
          <cell r="D639">
            <v>39766</v>
          </cell>
          <cell r="E639">
            <v>39766</v>
          </cell>
          <cell r="F639">
            <v>100</v>
          </cell>
        </row>
        <row r="640">
          <cell r="A640" t="str">
            <v>127WPPM071</v>
          </cell>
          <cell r="B640" t="str">
            <v>Unit #127 Procurement Activities Finish</v>
          </cell>
          <cell r="C640">
            <v>0</v>
          </cell>
          <cell r="D640">
            <v>40215</v>
          </cell>
          <cell r="E640">
            <v>40215</v>
          </cell>
          <cell r="F640">
            <v>0</v>
          </cell>
        </row>
        <row r="641">
          <cell r="A641" t="str">
            <v>127WPPM021</v>
          </cell>
          <cell r="B641" t="str">
            <v>Polished Water Storage Tank Proc.</v>
          </cell>
          <cell r="C641">
            <v>250</v>
          </cell>
          <cell r="D641">
            <v>39833</v>
          </cell>
          <cell r="E641">
            <v>40120</v>
          </cell>
          <cell r="F641">
            <v>25</v>
          </cell>
        </row>
        <row r="642">
          <cell r="A642" t="str">
            <v>127WPPM011</v>
          </cell>
          <cell r="B642" t="str">
            <v>Caustic &amp; Acid Storage Tank Proc.</v>
          </cell>
          <cell r="C642">
            <v>250</v>
          </cell>
          <cell r="D642">
            <v>39833</v>
          </cell>
          <cell r="E642">
            <v>40090</v>
          </cell>
          <cell r="F642">
            <v>25</v>
          </cell>
        </row>
        <row r="643">
          <cell r="A643" t="str">
            <v>127KMPT001</v>
          </cell>
          <cell r="B643" t="str">
            <v>Unit #127 Contract Award</v>
          </cell>
          <cell r="C643">
            <v>0</v>
          </cell>
          <cell r="D643">
            <v>39766</v>
          </cell>
          <cell r="E643">
            <v>39766</v>
          </cell>
          <cell r="F643">
            <v>100</v>
          </cell>
        </row>
        <row r="644">
          <cell r="A644" t="str">
            <v>127WPPM001</v>
          </cell>
          <cell r="B644" t="str">
            <v>Polished Water Package Proc.</v>
          </cell>
          <cell r="C644">
            <v>365</v>
          </cell>
          <cell r="D644">
            <v>39805</v>
          </cell>
          <cell r="E644">
            <v>40165</v>
          </cell>
          <cell r="F644">
            <v>25</v>
          </cell>
        </row>
        <row r="645">
          <cell r="A645" t="str">
            <v>127WPPM091</v>
          </cell>
          <cell r="B645" t="str">
            <v>Polished Water Refrigerant Pump Proc.</v>
          </cell>
          <cell r="C645">
            <v>365</v>
          </cell>
          <cell r="D645">
            <v>39835</v>
          </cell>
          <cell r="E645">
            <v>40205</v>
          </cell>
          <cell r="F645">
            <v>25</v>
          </cell>
        </row>
        <row r="646">
          <cell r="A646" t="str">
            <v>128KMPT081</v>
          </cell>
          <cell r="B646" t="str">
            <v>Eelectrical Equipment Proc. (U128)</v>
          </cell>
          <cell r="C646">
            <v>365</v>
          </cell>
          <cell r="D646">
            <v>39772</v>
          </cell>
          <cell r="E646">
            <v>40215</v>
          </cell>
          <cell r="F646">
            <v>25</v>
          </cell>
        </row>
        <row r="647">
          <cell r="A647" t="str">
            <v>128KMPT041</v>
          </cell>
          <cell r="B647" t="str">
            <v>Unit #128 I&amp;C Equipment Proc.</v>
          </cell>
          <cell r="C647">
            <v>365</v>
          </cell>
          <cell r="D647">
            <v>39823</v>
          </cell>
          <cell r="E647">
            <v>40165</v>
          </cell>
          <cell r="F647">
            <v>25</v>
          </cell>
        </row>
        <row r="648">
          <cell r="A648" t="str">
            <v>128KMPT061</v>
          </cell>
          <cell r="B648" t="str">
            <v>F/G Equipment Proc. (U128)</v>
          </cell>
          <cell r="C648">
            <v>365</v>
          </cell>
          <cell r="D648">
            <v>39823</v>
          </cell>
          <cell r="E648">
            <v>40090</v>
          </cell>
          <cell r="F648">
            <v>25</v>
          </cell>
        </row>
        <row r="649">
          <cell r="A649" t="str">
            <v>128WPPM071</v>
          </cell>
          <cell r="B649" t="str">
            <v>Unit #128 Procurement Activities Start</v>
          </cell>
          <cell r="C649">
            <v>0</v>
          </cell>
          <cell r="D649">
            <v>39766</v>
          </cell>
          <cell r="E649">
            <v>39766</v>
          </cell>
          <cell r="F649">
            <v>100</v>
          </cell>
        </row>
        <row r="650">
          <cell r="A650" t="str">
            <v>128WPPM081</v>
          </cell>
          <cell r="B650" t="str">
            <v>Unit #128 Procurement Activities Finish</v>
          </cell>
          <cell r="C650">
            <v>0</v>
          </cell>
          <cell r="D650">
            <v>40295</v>
          </cell>
          <cell r="E650">
            <v>40295</v>
          </cell>
          <cell r="F650">
            <v>0</v>
          </cell>
        </row>
        <row r="651">
          <cell r="A651" t="str">
            <v>128WPPM061</v>
          </cell>
          <cell r="B651" t="str">
            <v>Potable Water Heat Exchanger Proc.</v>
          </cell>
          <cell r="C651">
            <v>365</v>
          </cell>
          <cell r="D651">
            <v>39792</v>
          </cell>
          <cell r="E651">
            <v>40125</v>
          </cell>
          <cell r="F651">
            <v>25</v>
          </cell>
        </row>
        <row r="652">
          <cell r="A652" t="str">
            <v>128WPPM001</v>
          </cell>
          <cell r="B652" t="str">
            <v>Potable Water Storage Tank Proc.</v>
          </cell>
          <cell r="C652">
            <v>365</v>
          </cell>
          <cell r="D652">
            <v>39833</v>
          </cell>
          <cell r="E652">
            <v>39892</v>
          </cell>
          <cell r="F652">
            <v>100</v>
          </cell>
        </row>
        <row r="653">
          <cell r="A653" t="str">
            <v>128KMPT001</v>
          </cell>
          <cell r="B653" t="str">
            <v>Unit #128 Contract Award</v>
          </cell>
          <cell r="C653">
            <v>0</v>
          </cell>
          <cell r="D653">
            <v>39766</v>
          </cell>
          <cell r="E653">
            <v>39766</v>
          </cell>
          <cell r="F653">
            <v>100</v>
          </cell>
        </row>
        <row r="654">
          <cell r="A654" t="str">
            <v>128WPPM011</v>
          </cell>
          <cell r="B654" t="str">
            <v>Remineralization&amp;Conditioning Potable Water Pro</v>
          </cell>
          <cell r="C654">
            <v>365</v>
          </cell>
          <cell r="D654">
            <v>39792</v>
          </cell>
          <cell r="E654">
            <v>40150</v>
          </cell>
          <cell r="F654">
            <v>25</v>
          </cell>
        </row>
        <row r="655">
          <cell r="A655" t="str">
            <v>128WPPM021</v>
          </cell>
          <cell r="B655" t="str">
            <v>Potable &amp; Service Water Pump #1 Proc.</v>
          </cell>
          <cell r="C655">
            <v>365</v>
          </cell>
          <cell r="D655">
            <v>39792</v>
          </cell>
          <cell r="E655">
            <v>40230</v>
          </cell>
          <cell r="F655">
            <v>25</v>
          </cell>
        </row>
        <row r="656">
          <cell r="A656" t="str">
            <v>128WPPM031</v>
          </cell>
          <cell r="B656" t="str">
            <v>Potable &amp; Service Water Pump #2 Proc.</v>
          </cell>
          <cell r="C656">
            <v>365</v>
          </cell>
          <cell r="D656">
            <v>39792</v>
          </cell>
          <cell r="E656">
            <v>40230</v>
          </cell>
          <cell r="F656">
            <v>25</v>
          </cell>
        </row>
        <row r="657">
          <cell r="A657" t="str">
            <v>129BPPM121</v>
          </cell>
          <cell r="B657" t="str">
            <v>Eelectrical Equipment Proc. (U129)</v>
          </cell>
          <cell r="C657">
            <v>365</v>
          </cell>
          <cell r="D657">
            <v>39772</v>
          </cell>
          <cell r="E657">
            <v>40205</v>
          </cell>
          <cell r="F657">
            <v>25</v>
          </cell>
        </row>
        <row r="658">
          <cell r="A658" t="str">
            <v>129BPPM111</v>
          </cell>
          <cell r="B658" t="str">
            <v>F/G Equipment Proc. (U129)</v>
          </cell>
          <cell r="C658">
            <v>365</v>
          </cell>
          <cell r="D658">
            <v>39823</v>
          </cell>
          <cell r="E658">
            <v>40135</v>
          </cell>
          <cell r="F658">
            <v>25</v>
          </cell>
        </row>
        <row r="659">
          <cell r="A659" t="str">
            <v>129BPPM101</v>
          </cell>
          <cell r="B659" t="str">
            <v>Unit #129 I&amp;C Equipment Procurement</v>
          </cell>
          <cell r="C659">
            <v>365</v>
          </cell>
          <cell r="D659">
            <v>39823</v>
          </cell>
          <cell r="E659">
            <v>40175</v>
          </cell>
          <cell r="F659">
            <v>25</v>
          </cell>
        </row>
        <row r="660">
          <cell r="A660" t="str">
            <v>129BPPM081</v>
          </cell>
          <cell r="B660" t="str">
            <v>Unit #129 Procurement Activities Start</v>
          </cell>
          <cell r="C660">
            <v>0</v>
          </cell>
          <cell r="D660">
            <v>39766</v>
          </cell>
          <cell r="E660">
            <v>39766</v>
          </cell>
          <cell r="F660">
            <v>100</v>
          </cell>
        </row>
        <row r="661">
          <cell r="A661" t="str">
            <v>129BPPM031</v>
          </cell>
          <cell r="B661" t="str">
            <v>Skimmer #1 Proc.</v>
          </cell>
          <cell r="C661">
            <v>365</v>
          </cell>
          <cell r="D661">
            <v>39833</v>
          </cell>
          <cell r="E661">
            <v>40225</v>
          </cell>
          <cell r="F661">
            <v>25</v>
          </cell>
        </row>
        <row r="662">
          <cell r="A662" t="str">
            <v>129BPPM041</v>
          </cell>
          <cell r="B662" t="str">
            <v>Skimmer #2 Proc.</v>
          </cell>
          <cell r="C662">
            <v>365</v>
          </cell>
          <cell r="D662">
            <v>39833</v>
          </cell>
          <cell r="E662">
            <v>40225</v>
          </cell>
          <cell r="F662">
            <v>25</v>
          </cell>
        </row>
        <row r="663">
          <cell r="A663" t="str">
            <v>129BPPM051</v>
          </cell>
          <cell r="B663" t="str">
            <v>Skimmer #3 Proc.</v>
          </cell>
          <cell r="C663">
            <v>365</v>
          </cell>
          <cell r="D663">
            <v>39833</v>
          </cell>
          <cell r="E663">
            <v>40225</v>
          </cell>
          <cell r="F663">
            <v>25</v>
          </cell>
        </row>
        <row r="664">
          <cell r="A664" t="str">
            <v>129BPPM061</v>
          </cell>
          <cell r="B664" t="str">
            <v>Induced Gas Flotator #1 Proc.</v>
          </cell>
          <cell r="C664">
            <v>365</v>
          </cell>
          <cell r="D664">
            <v>39833</v>
          </cell>
          <cell r="E664">
            <v>40225</v>
          </cell>
          <cell r="F664">
            <v>25</v>
          </cell>
        </row>
        <row r="665">
          <cell r="A665" t="str">
            <v>129BPPM071</v>
          </cell>
          <cell r="B665" t="str">
            <v>Induced Gas Flotator #2 Proc.</v>
          </cell>
          <cell r="C665">
            <v>365</v>
          </cell>
          <cell r="D665">
            <v>39833</v>
          </cell>
          <cell r="E665">
            <v>40225</v>
          </cell>
          <cell r="F665">
            <v>25</v>
          </cell>
        </row>
        <row r="666">
          <cell r="A666" t="str">
            <v>129BPPM091</v>
          </cell>
          <cell r="B666" t="str">
            <v>Unit #129 Procurement Activities Finish</v>
          </cell>
          <cell r="C666">
            <v>0</v>
          </cell>
          <cell r="D666">
            <v>40225</v>
          </cell>
          <cell r="E666">
            <v>40225</v>
          </cell>
          <cell r="F666">
            <v>0</v>
          </cell>
        </row>
        <row r="667">
          <cell r="A667" t="str">
            <v>129BLPM021</v>
          </cell>
          <cell r="B667" t="str">
            <v>Sulfuric Acid Tank Proc.</v>
          </cell>
          <cell r="C667">
            <v>300</v>
          </cell>
          <cell r="D667">
            <v>39833</v>
          </cell>
          <cell r="E667">
            <v>40155</v>
          </cell>
          <cell r="F667">
            <v>85</v>
          </cell>
        </row>
        <row r="668">
          <cell r="A668" t="str">
            <v>129BLPM001</v>
          </cell>
          <cell r="B668" t="str">
            <v>Caustic Soda Main Storage Tank Proc.</v>
          </cell>
          <cell r="C668">
            <v>300</v>
          </cell>
          <cell r="D668">
            <v>39833</v>
          </cell>
          <cell r="E668">
            <v>39892</v>
          </cell>
          <cell r="F668">
            <v>100</v>
          </cell>
        </row>
        <row r="669">
          <cell r="A669" t="str">
            <v>129BLPM011</v>
          </cell>
          <cell r="B669" t="str">
            <v>Caustic Soda Daily Storage Tank Proc.</v>
          </cell>
          <cell r="C669">
            <v>300</v>
          </cell>
          <cell r="D669">
            <v>39833</v>
          </cell>
          <cell r="E669">
            <v>39892</v>
          </cell>
          <cell r="F669">
            <v>100</v>
          </cell>
        </row>
        <row r="670">
          <cell r="A670" t="str">
            <v>129KMPT001</v>
          </cell>
          <cell r="B670" t="str">
            <v>Unit #129 Contract Award</v>
          </cell>
          <cell r="C670">
            <v>0</v>
          </cell>
          <cell r="D670">
            <v>39766</v>
          </cell>
          <cell r="E670">
            <v>39766</v>
          </cell>
          <cell r="F670">
            <v>100</v>
          </cell>
        </row>
        <row r="671">
          <cell r="A671" t="str">
            <v>129WPPM011</v>
          </cell>
          <cell r="B671" t="str">
            <v>Caustic Soda Dosing Package Proc.</v>
          </cell>
          <cell r="C671">
            <v>365</v>
          </cell>
          <cell r="D671">
            <v>39823</v>
          </cell>
          <cell r="E671">
            <v>40175</v>
          </cell>
          <cell r="F671">
            <v>25</v>
          </cell>
        </row>
        <row r="672">
          <cell r="A672" t="str">
            <v>129WPPM021</v>
          </cell>
          <cell r="B672" t="str">
            <v>Demulsifier Dosing Package Proc.</v>
          </cell>
          <cell r="C672">
            <v>365</v>
          </cell>
          <cell r="D672">
            <v>39823</v>
          </cell>
          <cell r="E672">
            <v>40175</v>
          </cell>
          <cell r="F672">
            <v>25</v>
          </cell>
        </row>
        <row r="673">
          <cell r="A673" t="str">
            <v>129WPPM081</v>
          </cell>
          <cell r="B673" t="str">
            <v>Sanitary Water Treatment Pkg Proc. (U129)</v>
          </cell>
          <cell r="C673">
            <v>365</v>
          </cell>
          <cell r="D673">
            <v>39823</v>
          </cell>
          <cell r="E673">
            <v>40165</v>
          </cell>
          <cell r="F673">
            <v>25</v>
          </cell>
        </row>
        <row r="674">
          <cell r="A674" t="str">
            <v>129WPPM001</v>
          </cell>
          <cell r="B674" t="str">
            <v>Sulfuric Acid Dosing Package Proc.</v>
          </cell>
          <cell r="C674">
            <v>365</v>
          </cell>
          <cell r="D674">
            <v>39823</v>
          </cell>
          <cell r="E674">
            <v>40165</v>
          </cell>
          <cell r="F674">
            <v>25</v>
          </cell>
        </row>
        <row r="675">
          <cell r="A675" t="str">
            <v>129WPPM031</v>
          </cell>
          <cell r="B675" t="str">
            <v>Floatation Agent Dosing Package Proc.</v>
          </cell>
          <cell r="C675">
            <v>365</v>
          </cell>
          <cell r="D675">
            <v>39823</v>
          </cell>
          <cell r="E675">
            <v>40165</v>
          </cell>
          <cell r="F675">
            <v>25</v>
          </cell>
        </row>
        <row r="676">
          <cell r="A676" t="str">
            <v>129WPPM071</v>
          </cell>
          <cell r="B676" t="str">
            <v>Oily Water Package Proc.(U129)</v>
          </cell>
          <cell r="C676">
            <v>365</v>
          </cell>
          <cell r="D676">
            <v>39823</v>
          </cell>
          <cell r="E676">
            <v>40155</v>
          </cell>
          <cell r="F676">
            <v>25</v>
          </cell>
        </row>
        <row r="677">
          <cell r="A677" t="str">
            <v>129BPPM001</v>
          </cell>
          <cell r="B677" t="str">
            <v>Waste Water Lift Pumps Proc.</v>
          </cell>
          <cell r="C677">
            <v>365</v>
          </cell>
          <cell r="D677">
            <v>39833</v>
          </cell>
          <cell r="E677">
            <v>40165</v>
          </cell>
          <cell r="F677">
            <v>25</v>
          </cell>
        </row>
        <row r="678">
          <cell r="A678" t="str">
            <v>129BPPM011</v>
          </cell>
          <cell r="B678" t="str">
            <v>Waste Water Recycle Pumps Proc.</v>
          </cell>
          <cell r="C678">
            <v>365</v>
          </cell>
          <cell r="D678">
            <v>39833</v>
          </cell>
          <cell r="E678">
            <v>40165</v>
          </cell>
          <cell r="F678">
            <v>25</v>
          </cell>
        </row>
        <row r="679">
          <cell r="A679" t="str">
            <v>129BPPM021</v>
          </cell>
          <cell r="B679" t="str">
            <v>Waste Water Oil Transfer Pumps Proc.</v>
          </cell>
          <cell r="C679">
            <v>365</v>
          </cell>
          <cell r="D679">
            <v>39833</v>
          </cell>
          <cell r="E679">
            <v>40165</v>
          </cell>
          <cell r="F679">
            <v>25</v>
          </cell>
        </row>
        <row r="680">
          <cell r="A680" t="str">
            <v>130KMPT031</v>
          </cell>
          <cell r="B680" t="str">
            <v>Eelectrical Equipment Proc. (U130)</v>
          </cell>
          <cell r="C680">
            <v>300</v>
          </cell>
          <cell r="D680">
            <v>39772</v>
          </cell>
          <cell r="E680">
            <v>40185</v>
          </cell>
          <cell r="F680">
            <v>0</v>
          </cell>
        </row>
        <row r="681">
          <cell r="A681" t="str">
            <v>130KMPT011</v>
          </cell>
          <cell r="B681" t="str">
            <v>Unit #130 I&amp;C Equipment Proc.</v>
          </cell>
          <cell r="C681">
            <v>290</v>
          </cell>
          <cell r="D681">
            <v>39823</v>
          </cell>
          <cell r="E681">
            <v>40175</v>
          </cell>
          <cell r="F681">
            <v>0</v>
          </cell>
        </row>
        <row r="682">
          <cell r="A682" t="str">
            <v>130KMPT021</v>
          </cell>
          <cell r="B682" t="str">
            <v>F/G Equipment Proc. (U130)</v>
          </cell>
          <cell r="C682">
            <v>290</v>
          </cell>
          <cell r="D682">
            <v>39823</v>
          </cell>
          <cell r="E682">
            <v>40105</v>
          </cell>
          <cell r="F682">
            <v>0</v>
          </cell>
        </row>
        <row r="683">
          <cell r="A683" t="str">
            <v>131BPPM131</v>
          </cell>
          <cell r="B683" t="str">
            <v>Unit #130 Procurement Activities Start</v>
          </cell>
          <cell r="C683">
            <v>0</v>
          </cell>
          <cell r="D683">
            <v>39766</v>
          </cell>
          <cell r="E683">
            <v>39766</v>
          </cell>
          <cell r="F683">
            <v>100</v>
          </cell>
        </row>
        <row r="684">
          <cell r="A684" t="str">
            <v>131BPPM141</v>
          </cell>
          <cell r="B684" t="str">
            <v>Unit #130 Procurement Activities Finsh</v>
          </cell>
          <cell r="C684">
            <v>0</v>
          </cell>
          <cell r="D684">
            <v>40185</v>
          </cell>
          <cell r="E684">
            <v>40185</v>
          </cell>
          <cell r="F684">
            <v>0</v>
          </cell>
        </row>
        <row r="685">
          <cell r="A685" t="str">
            <v>130BPPM110</v>
          </cell>
          <cell r="B685" t="str">
            <v>Fire Water Storage Tank Proc.</v>
          </cell>
          <cell r="C685">
            <v>300</v>
          </cell>
          <cell r="D685">
            <v>39797</v>
          </cell>
          <cell r="E685">
            <v>39923</v>
          </cell>
          <cell r="F685">
            <v>100</v>
          </cell>
        </row>
        <row r="686">
          <cell r="A686" t="str">
            <v>130KMPT001</v>
          </cell>
          <cell r="B686" t="str">
            <v>Unit #130 Contract Award</v>
          </cell>
          <cell r="C686">
            <v>0</v>
          </cell>
          <cell r="D686">
            <v>39766</v>
          </cell>
          <cell r="E686">
            <v>39766</v>
          </cell>
          <cell r="F686">
            <v>100</v>
          </cell>
        </row>
        <row r="687">
          <cell r="A687" t="str">
            <v>130KMPT041</v>
          </cell>
          <cell r="B687" t="str">
            <v>Crane Proc (U130)</v>
          </cell>
          <cell r="C687">
            <v>120</v>
          </cell>
          <cell r="D687">
            <v>40055</v>
          </cell>
          <cell r="E687">
            <v>40174</v>
          </cell>
          <cell r="F687">
            <v>0</v>
          </cell>
        </row>
        <row r="688">
          <cell r="A688" t="str">
            <v>130BPPM001</v>
          </cell>
          <cell r="B688" t="str">
            <v>Diesel Fire Water Pump #1 (ISBL) Proc.</v>
          </cell>
          <cell r="C688">
            <v>250</v>
          </cell>
          <cell r="D688">
            <v>39722</v>
          </cell>
          <cell r="E688">
            <v>40185</v>
          </cell>
          <cell r="F688">
            <v>25</v>
          </cell>
        </row>
        <row r="689">
          <cell r="A689" t="str">
            <v>130BPPM011</v>
          </cell>
          <cell r="B689" t="str">
            <v>Diesel Fire Water Pump #2 (ISBL) Proc.</v>
          </cell>
          <cell r="C689">
            <v>250</v>
          </cell>
          <cell r="D689">
            <v>39722</v>
          </cell>
          <cell r="E689">
            <v>40185</v>
          </cell>
          <cell r="F689">
            <v>25</v>
          </cell>
        </row>
        <row r="690">
          <cell r="A690" t="str">
            <v>130BPPM021</v>
          </cell>
          <cell r="B690" t="str">
            <v>Diesel Fire Water Pump #3 (ISBL) Proc.</v>
          </cell>
          <cell r="C690">
            <v>250</v>
          </cell>
          <cell r="D690">
            <v>39722</v>
          </cell>
          <cell r="E690">
            <v>40185</v>
          </cell>
          <cell r="F690">
            <v>25</v>
          </cell>
        </row>
        <row r="691">
          <cell r="A691" t="str">
            <v>130BPPM031</v>
          </cell>
          <cell r="B691" t="str">
            <v>Diesel Fire Water Pump #4 (ISBL) Proc.</v>
          </cell>
          <cell r="C691">
            <v>250</v>
          </cell>
          <cell r="D691">
            <v>39722</v>
          </cell>
          <cell r="E691">
            <v>40185</v>
          </cell>
          <cell r="F691">
            <v>25</v>
          </cell>
        </row>
        <row r="692">
          <cell r="A692" t="str">
            <v>130BPPM041</v>
          </cell>
          <cell r="B692" t="str">
            <v>Electrical Fire Water Pump #1 (ISBL) Proc.</v>
          </cell>
          <cell r="C692">
            <v>250</v>
          </cell>
          <cell r="D692">
            <v>39722</v>
          </cell>
          <cell r="E692">
            <v>40180</v>
          </cell>
          <cell r="F692">
            <v>25</v>
          </cell>
        </row>
        <row r="693">
          <cell r="A693" t="str">
            <v>130BPPM051</v>
          </cell>
          <cell r="B693" t="str">
            <v>Electrical Fire Water Pump #2 (ISBL) Proc.</v>
          </cell>
          <cell r="C693">
            <v>250</v>
          </cell>
          <cell r="D693">
            <v>39722</v>
          </cell>
          <cell r="E693">
            <v>40180</v>
          </cell>
          <cell r="F693">
            <v>25</v>
          </cell>
        </row>
        <row r="694">
          <cell r="A694" t="str">
            <v>130BPPM061</v>
          </cell>
          <cell r="B694" t="str">
            <v>Jockey Pump #1 (ISBL) Proc.</v>
          </cell>
          <cell r="C694">
            <v>250</v>
          </cell>
          <cell r="D694">
            <v>39722</v>
          </cell>
          <cell r="E694">
            <v>40165</v>
          </cell>
          <cell r="F694">
            <v>25</v>
          </cell>
        </row>
        <row r="695">
          <cell r="A695" t="str">
            <v>130BPPM071</v>
          </cell>
          <cell r="B695" t="str">
            <v>Jockey Pump #2 (ISBL) Proc.</v>
          </cell>
          <cell r="C695">
            <v>250</v>
          </cell>
          <cell r="D695">
            <v>39722</v>
          </cell>
          <cell r="E695">
            <v>40165</v>
          </cell>
          <cell r="F695">
            <v>25</v>
          </cell>
        </row>
        <row r="696">
          <cell r="A696" t="str">
            <v>130BPPM081</v>
          </cell>
          <cell r="B696" t="str">
            <v>Jockey Pump #3 (ISBL) Proc.</v>
          </cell>
          <cell r="C696">
            <v>250</v>
          </cell>
          <cell r="D696">
            <v>39722</v>
          </cell>
          <cell r="E696">
            <v>40165</v>
          </cell>
          <cell r="F696">
            <v>25</v>
          </cell>
        </row>
        <row r="697">
          <cell r="A697" t="str">
            <v>130BPPM091</v>
          </cell>
          <cell r="B697" t="str">
            <v>Jockey Pump #4 (ISBL) Proc.</v>
          </cell>
          <cell r="C697">
            <v>250</v>
          </cell>
          <cell r="D697">
            <v>39722</v>
          </cell>
          <cell r="E697">
            <v>40165</v>
          </cell>
          <cell r="F697">
            <v>25</v>
          </cell>
        </row>
        <row r="698">
          <cell r="A698" t="str">
            <v>130ELPM041</v>
          </cell>
          <cell r="B698" t="str">
            <v>Diesel Generator Switchgear Proc. (U131)</v>
          </cell>
          <cell r="C698">
            <v>260</v>
          </cell>
          <cell r="D698">
            <v>39775</v>
          </cell>
          <cell r="E698">
            <v>40185</v>
          </cell>
          <cell r="F698">
            <v>25</v>
          </cell>
        </row>
        <row r="699">
          <cell r="A699" t="str">
            <v>131KMPT041</v>
          </cell>
          <cell r="B699" t="str">
            <v>Unit #131 I&amp;C Equipment Proc.</v>
          </cell>
          <cell r="C699">
            <v>200</v>
          </cell>
          <cell r="D699">
            <v>39823</v>
          </cell>
          <cell r="E699">
            <v>40230</v>
          </cell>
          <cell r="F699">
            <v>25</v>
          </cell>
        </row>
        <row r="700">
          <cell r="A700" t="str">
            <v>131KMPT051</v>
          </cell>
          <cell r="B700" t="str">
            <v>F/G Equipment Proc. (U131)</v>
          </cell>
          <cell r="C700">
            <v>365</v>
          </cell>
          <cell r="D700">
            <v>39823</v>
          </cell>
          <cell r="E700">
            <v>40220</v>
          </cell>
          <cell r="F700">
            <v>25</v>
          </cell>
        </row>
        <row r="701">
          <cell r="A701" t="str">
            <v>131BPPM021</v>
          </cell>
          <cell r="B701" t="str">
            <v>Unit #131 Procurement Activities Start</v>
          </cell>
          <cell r="C701">
            <v>0</v>
          </cell>
          <cell r="D701">
            <v>39775</v>
          </cell>
          <cell r="E701">
            <v>39775</v>
          </cell>
          <cell r="F701">
            <v>100</v>
          </cell>
        </row>
        <row r="702">
          <cell r="A702" t="str">
            <v>131BPPM031</v>
          </cell>
          <cell r="B702" t="str">
            <v>Unit #131 Procurement Activities Finish</v>
          </cell>
          <cell r="C702">
            <v>0</v>
          </cell>
          <cell r="D702">
            <v>40230</v>
          </cell>
          <cell r="E702">
            <v>40230</v>
          </cell>
          <cell r="F702">
            <v>0</v>
          </cell>
        </row>
        <row r="703">
          <cell r="A703" t="str">
            <v>130ELPM031</v>
          </cell>
          <cell r="B703" t="str">
            <v>Diesel Storage Tank Proc (U131)</v>
          </cell>
          <cell r="C703">
            <v>365</v>
          </cell>
          <cell r="D703">
            <v>39775</v>
          </cell>
          <cell r="E703">
            <v>40075</v>
          </cell>
          <cell r="F703">
            <v>99</v>
          </cell>
        </row>
        <row r="704">
          <cell r="A704" t="str">
            <v>131BPPM121</v>
          </cell>
          <cell r="B704" t="str">
            <v>Diesel Daily Storage Tank #1  Proc.</v>
          </cell>
          <cell r="C704">
            <v>150</v>
          </cell>
          <cell r="D704">
            <v>39797</v>
          </cell>
          <cell r="E704">
            <v>40080</v>
          </cell>
          <cell r="F704">
            <v>99</v>
          </cell>
        </row>
        <row r="705">
          <cell r="A705" t="str">
            <v>131BPPM151</v>
          </cell>
          <cell r="B705" t="str">
            <v>Diesel Daily Storage Tank #2  Proc.</v>
          </cell>
          <cell r="C705">
            <v>150</v>
          </cell>
          <cell r="D705">
            <v>39797</v>
          </cell>
          <cell r="E705">
            <v>40080</v>
          </cell>
          <cell r="F705">
            <v>99</v>
          </cell>
        </row>
        <row r="706">
          <cell r="A706" t="str">
            <v>131BPPM161</v>
          </cell>
          <cell r="B706" t="str">
            <v>Diesel Daily Storage Tank #3  Proc.</v>
          </cell>
          <cell r="C706">
            <v>150</v>
          </cell>
          <cell r="D706">
            <v>39797</v>
          </cell>
          <cell r="E706">
            <v>40080</v>
          </cell>
          <cell r="F706">
            <v>99</v>
          </cell>
        </row>
        <row r="707">
          <cell r="A707" t="str">
            <v>131BPPM171</v>
          </cell>
          <cell r="B707" t="str">
            <v>Diesel Daily Storage Tank #4  Proc.</v>
          </cell>
          <cell r="C707">
            <v>150</v>
          </cell>
          <cell r="D707">
            <v>39797</v>
          </cell>
          <cell r="E707">
            <v>40080</v>
          </cell>
          <cell r="F707">
            <v>99</v>
          </cell>
        </row>
        <row r="708">
          <cell r="A708" t="str">
            <v>130ELPM011</v>
          </cell>
          <cell r="B708" t="str">
            <v>Emergency Diesel Package #2 Proc.</v>
          </cell>
          <cell r="C708">
            <v>300</v>
          </cell>
          <cell r="D708">
            <v>39775</v>
          </cell>
          <cell r="E708">
            <v>40090</v>
          </cell>
          <cell r="F708">
            <v>99</v>
          </cell>
        </row>
        <row r="709">
          <cell r="A709" t="str">
            <v>130ELPM001</v>
          </cell>
          <cell r="B709" t="str">
            <v>Emergency Diesel Package #1 Proc.</v>
          </cell>
          <cell r="C709">
            <v>300</v>
          </cell>
          <cell r="D709">
            <v>39775</v>
          </cell>
          <cell r="E709">
            <v>40090</v>
          </cell>
          <cell r="F709">
            <v>99</v>
          </cell>
        </row>
        <row r="710">
          <cell r="A710" t="str">
            <v>130ELPM021</v>
          </cell>
          <cell r="B710" t="str">
            <v>Diesel Generator Filter Proc. (U131)</v>
          </cell>
          <cell r="C710">
            <v>220</v>
          </cell>
          <cell r="D710">
            <v>39775</v>
          </cell>
          <cell r="E710">
            <v>40151</v>
          </cell>
          <cell r="F710">
            <v>99</v>
          </cell>
        </row>
        <row r="711">
          <cell r="A711" t="str">
            <v>131KMPT001</v>
          </cell>
          <cell r="B711" t="str">
            <v>Unit #131 Contract Award</v>
          </cell>
          <cell r="C711">
            <v>0</v>
          </cell>
          <cell r="D711">
            <v>39775</v>
          </cell>
          <cell r="E711">
            <v>39775</v>
          </cell>
          <cell r="F711">
            <v>100</v>
          </cell>
        </row>
        <row r="712">
          <cell r="A712" t="str">
            <v>131BPPM001</v>
          </cell>
          <cell r="B712" t="str">
            <v>Diesel Storage Pump #1 Proc.</v>
          </cell>
          <cell r="C712">
            <v>365</v>
          </cell>
          <cell r="D712">
            <v>39775</v>
          </cell>
          <cell r="E712">
            <v>40200</v>
          </cell>
          <cell r="F712">
            <v>99</v>
          </cell>
        </row>
        <row r="713">
          <cell r="A713" t="str">
            <v>131BPPM011</v>
          </cell>
          <cell r="B713" t="str">
            <v>Diesel Storage Pump #2 Proc.</v>
          </cell>
          <cell r="C713">
            <v>365</v>
          </cell>
          <cell r="D713">
            <v>39775</v>
          </cell>
          <cell r="E713">
            <v>40200</v>
          </cell>
          <cell r="F713">
            <v>99</v>
          </cell>
        </row>
        <row r="714">
          <cell r="A714" t="str">
            <v>132MCPM111</v>
          </cell>
          <cell r="B714" t="str">
            <v>Electrical Equipment Proc. (U132)</v>
          </cell>
          <cell r="C714">
            <v>365</v>
          </cell>
          <cell r="D714">
            <v>39775</v>
          </cell>
          <cell r="E714">
            <v>40175</v>
          </cell>
          <cell r="F714">
            <v>25</v>
          </cell>
        </row>
        <row r="715">
          <cell r="A715" t="str">
            <v>132MCPM071</v>
          </cell>
          <cell r="B715" t="str">
            <v>Unit #132 I&amp;C Equipment Proc.</v>
          </cell>
          <cell r="C715">
            <v>365</v>
          </cell>
          <cell r="D715">
            <v>39823</v>
          </cell>
          <cell r="E715">
            <v>40175</v>
          </cell>
          <cell r="F715">
            <v>25</v>
          </cell>
        </row>
        <row r="716">
          <cell r="A716" t="str">
            <v>132MCPM101</v>
          </cell>
          <cell r="B716" t="str">
            <v>F/G Equipment Proc. (U132)</v>
          </cell>
          <cell r="C716">
            <v>365</v>
          </cell>
          <cell r="D716">
            <v>39823</v>
          </cell>
          <cell r="E716">
            <v>40135</v>
          </cell>
          <cell r="F716">
            <v>25</v>
          </cell>
        </row>
        <row r="717">
          <cell r="A717" t="str">
            <v>132MCPM051</v>
          </cell>
          <cell r="B717" t="str">
            <v>Unit #132 Procurement Activities Start</v>
          </cell>
          <cell r="C717">
            <v>0</v>
          </cell>
          <cell r="D717">
            <v>39775</v>
          </cell>
          <cell r="E717">
            <v>39775</v>
          </cell>
          <cell r="F717">
            <v>100</v>
          </cell>
        </row>
        <row r="718">
          <cell r="A718" t="str">
            <v>132MCPM061</v>
          </cell>
          <cell r="B718" t="str">
            <v>Unit #132 Procurement Activities Finish</v>
          </cell>
          <cell r="C718">
            <v>0</v>
          </cell>
          <cell r="D718">
            <v>40435</v>
          </cell>
          <cell r="E718">
            <v>40435</v>
          </cell>
          <cell r="F718">
            <v>0</v>
          </cell>
        </row>
        <row r="719">
          <cell r="A719" t="str">
            <v>132MCPM001</v>
          </cell>
          <cell r="B719" t="str">
            <v>Cooling Water Expansion Drum Proc.</v>
          </cell>
          <cell r="C719">
            <v>270</v>
          </cell>
          <cell r="D719">
            <v>39775</v>
          </cell>
          <cell r="E719">
            <v>40355</v>
          </cell>
          <cell r="F719">
            <v>25</v>
          </cell>
        </row>
        <row r="720">
          <cell r="A720" t="str">
            <v>132MCPM011</v>
          </cell>
          <cell r="B720" t="str">
            <v>Refrigeration Package #A Proc.</v>
          </cell>
          <cell r="C720">
            <v>300</v>
          </cell>
          <cell r="D720">
            <v>39775</v>
          </cell>
          <cell r="E720">
            <v>40405</v>
          </cell>
          <cell r="F720">
            <v>25</v>
          </cell>
        </row>
        <row r="721">
          <cell r="A721" t="str">
            <v>132MCPM021</v>
          </cell>
          <cell r="B721" t="str">
            <v>Refrigeration Package #B Proc.</v>
          </cell>
          <cell r="C721">
            <v>300</v>
          </cell>
          <cell r="D721">
            <v>39775</v>
          </cell>
          <cell r="E721">
            <v>40405</v>
          </cell>
          <cell r="F721">
            <v>25</v>
          </cell>
        </row>
        <row r="722">
          <cell r="A722" t="str">
            <v>132MCPM081</v>
          </cell>
          <cell r="B722" t="str">
            <v>Refrigeration Package #C Proc.</v>
          </cell>
          <cell r="C722">
            <v>300</v>
          </cell>
          <cell r="D722">
            <v>39775</v>
          </cell>
          <cell r="E722">
            <v>40405</v>
          </cell>
          <cell r="F722">
            <v>25</v>
          </cell>
        </row>
        <row r="723">
          <cell r="A723" t="str">
            <v>132MCPM091</v>
          </cell>
          <cell r="B723" t="str">
            <v>Refrigeration Package #D Proc.</v>
          </cell>
          <cell r="C723">
            <v>300</v>
          </cell>
          <cell r="D723">
            <v>39775</v>
          </cell>
          <cell r="E723">
            <v>40405</v>
          </cell>
          <cell r="F723">
            <v>25</v>
          </cell>
        </row>
        <row r="724">
          <cell r="A724" t="str">
            <v>132KMPT001</v>
          </cell>
          <cell r="B724" t="str">
            <v>Unit #132 Contract Award</v>
          </cell>
          <cell r="C724">
            <v>0</v>
          </cell>
          <cell r="D724">
            <v>39895</v>
          </cell>
          <cell r="E724">
            <v>39775</v>
          </cell>
          <cell r="F724">
            <v>100</v>
          </cell>
        </row>
        <row r="725">
          <cell r="A725" t="str">
            <v>132MCPF001</v>
          </cell>
          <cell r="B725" t="str">
            <v>Refrigeration Package #A Fw.</v>
          </cell>
          <cell r="C725">
            <v>60</v>
          </cell>
          <cell r="D725">
            <v>40406</v>
          </cell>
          <cell r="E725">
            <v>40435</v>
          </cell>
          <cell r="F725">
            <v>0</v>
          </cell>
        </row>
        <row r="726">
          <cell r="A726" t="str">
            <v>132MCPF011</v>
          </cell>
          <cell r="B726" t="str">
            <v>Refrigeration Package #B Fw.</v>
          </cell>
          <cell r="C726">
            <v>60</v>
          </cell>
          <cell r="D726">
            <v>40406</v>
          </cell>
          <cell r="E726">
            <v>40435</v>
          </cell>
          <cell r="F726">
            <v>0</v>
          </cell>
        </row>
        <row r="727">
          <cell r="A727" t="str">
            <v>132MCPF051</v>
          </cell>
          <cell r="B727" t="str">
            <v>Refrigeration Package #C Fw.</v>
          </cell>
          <cell r="C727">
            <v>60</v>
          </cell>
          <cell r="D727">
            <v>40406</v>
          </cell>
          <cell r="E727">
            <v>40435</v>
          </cell>
          <cell r="F727">
            <v>0</v>
          </cell>
        </row>
        <row r="728">
          <cell r="A728" t="str">
            <v>132MCPF061</v>
          </cell>
          <cell r="B728" t="str">
            <v>Refrigeration Package #D Fw.</v>
          </cell>
          <cell r="C728">
            <v>60</v>
          </cell>
          <cell r="D728">
            <v>40406</v>
          </cell>
          <cell r="E728">
            <v>40435</v>
          </cell>
          <cell r="F728">
            <v>0</v>
          </cell>
        </row>
        <row r="729">
          <cell r="A729" t="str">
            <v>132MCPM031</v>
          </cell>
          <cell r="B729" t="str">
            <v>Cooling Water Circulating Pump #1 Proc.</v>
          </cell>
          <cell r="C729">
            <v>365</v>
          </cell>
          <cell r="D729">
            <v>39775</v>
          </cell>
          <cell r="E729">
            <v>40355</v>
          </cell>
          <cell r="F729">
            <v>25</v>
          </cell>
        </row>
        <row r="730">
          <cell r="A730" t="str">
            <v>132MCPM041</v>
          </cell>
          <cell r="B730" t="str">
            <v>Cooling Water Circulating Pump #2 Proc.</v>
          </cell>
          <cell r="C730">
            <v>365</v>
          </cell>
          <cell r="D730">
            <v>39775</v>
          </cell>
          <cell r="E730">
            <v>40355</v>
          </cell>
          <cell r="F730">
            <v>25</v>
          </cell>
        </row>
        <row r="731">
          <cell r="A731" t="str">
            <v>000GNPM001</v>
          </cell>
          <cell r="B731" t="str">
            <v>Procurement Activity Start</v>
          </cell>
          <cell r="C731">
            <v>0</v>
          </cell>
          <cell r="D731">
            <v>40016</v>
          </cell>
          <cell r="E731">
            <v>40016</v>
          </cell>
          <cell r="F731">
            <v>0</v>
          </cell>
        </row>
        <row r="732">
          <cell r="A732" t="str">
            <v>000GNPM011</v>
          </cell>
          <cell r="B732" t="str">
            <v>Procurement Activity Finish</v>
          </cell>
          <cell r="C732">
            <v>0</v>
          </cell>
          <cell r="D732">
            <v>40450</v>
          </cell>
          <cell r="E732">
            <v>40450</v>
          </cell>
          <cell r="F732">
            <v>0</v>
          </cell>
        </row>
        <row r="733">
          <cell r="A733" t="str">
            <v>120ELPM101</v>
          </cell>
          <cell r="B733" t="str">
            <v>Electrical Cable Procurement (U120)</v>
          </cell>
          <cell r="C733">
            <v>400</v>
          </cell>
          <cell r="D733">
            <v>39756</v>
          </cell>
          <cell r="E733">
            <v>40135</v>
          </cell>
          <cell r="F733">
            <v>60</v>
          </cell>
        </row>
        <row r="734">
          <cell r="A734" t="str">
            <v>120ELPM081</v>
          </cell>
          <cell r="B734" t="str">
            <v>Cable trays/ladders and conduits Proc.</v>
          </cell>
          <cell r="C734">
            <v>120</v>
          </cell>
          <cell r="D734">
            <v>39835</v>
          </cell>
          <cell r="E734">
            <v>40105</v>
          </cell>
          <cell r="F734">
            <v>60</v>
          </cell>
        </row>
        <row r="735">
          <cell r="A735" t="str">
            <v>120ELPM131</v>
          </cell>
          <cell r="B735" t="str">
            <v>Instrumental Cable Procurement (U120)</v>
          </cell>
          <cell r="C735">
            <v>180</v>
          </cell>
          <cell r="D735">
            <v>39756</v>
          </cell>
          <cell r="E735">
            <v>40215</v>
          </cell>
          <cell r="F735">
            <v>50</v>
          </cell>
        </row>
        <row r="736">
          <cell r="A736" t="str">
            <v>121BLPM491</v>
          </cell>
          <cell r="B736" t="str">
            <v>Electrical Cable Procurement (U121)</v>
          </cell>
          <cell r="C736">
            <v>200</v>
          </cell>
          <cell r="D736">
            <v>39756</v>
          </cell>
          <cell r="E736">
            <v>40075</v>
          </cell>
          <cell r="F736">
            <v>50</v>
          </cell>
        </row>
        <row r="737">
          <cell r="A737" t="str">
            <v>121BLPM571</v>
          </cell>
          <cell r="B737" t="str">
            <v>Instumental Cable Procurement (U121)</v>
          </cell>
          <cell r="C737">
            <v>200</v>
          </cell>
          <cell r="D737">
            <v>39756</v>
          </cell>
          <cell r="E737">
            <v>40075</v>
          </cell>
          <cell r="F737">
            <v>50</v>
          </cell>
        </row>
        <row r="738">
          <cell r="A738" t="str">
            <v>121BLPM361</v>
          </cell>
          <cell r="B738" t="str">
            <v>Civil Equipment Embeded Parts Proc. (U121)</v>
          </cell>
          <cell r="C738">
            <v>300</v>
          </cell>
          <cell r="D738">
            <v>39600</v>
          </cell>
          <cell r="E738">
            <v>40060</v>
          </cell>
          <cell r="F738">
            <v>90</v>
          </cell>
        </row>
        <row r="739">
          <cell r="A739" t="str">
            <v>121BLPM341</v>
          </cell>
          <cell r="B739" t="str">
            <v>Steal Structures Procurement By Client (U121)</v>
          </cell>
          <cell r="C739">
            <v>300</v>
          </cell>
          <cell r="D739">
            <v>39804</v>
          </cell>
          <cell r="E739">
            <v>40135</v>
          </cell>
          <cell r="F739">
            <v>75</v>
          </cell>
        </row>
        <row r="740">
          <cell r="A740" t="str">
            <v>121BLPM501</v>
          </cell>
          <cell r="B740" t="str">
            <v>Pipe &amp; Piping Material Procurement (U121)</v>
          </cell>
          <cell r="C740">
            <v>300</v>
          </cell>
          <cell r="D740">
            <v>39774</v>
          </cell>
          <cell r="E740">
            <v>40090</v>
          </cell>
          <cell r="F740">
            <v>25</v>
          </cell>
        </row>
        <row r="741">
          <cell r="A741" t="str">
            <v>121BLPM351</v>
          </cell>
          <cell r="B741" t="str">
            <v>Interconnection Pipes Proc (121)</v>
          </cell>
          <cell r="C741">
            <v>300</v>
          </cell>
          <cell r="D741">
            <v>39774</v>
          </cell>
          <cell r="E741">
            <v>40090</v>
          </cell>
          <cell r="F741">
            <v>25</v>
          </cell>
        </row>
        <row r="742">
          <cell r="A742" t="str">
            <v>123BPPM071</v>
          </cell>
          <cell r="B742" t="str">
            <v>Electrical Cable Proc. and Fw (U123)</v>
          </cell>
          <cell r="C742">
            <v>250</v>
          </cell>
          <cell r="D742">
            <v>39756</v>
          </cell>
          <cell r="E742">
            <v>40135</v>
          </cell>
          <cell r="F742">
            <v>50</v>
          </cell>
        </row>
        <row r="743">
          <cell r="A743" t="str">
            <v>123BPPM101</v>
          </cell>
          <cell r="B743" t="str">
            <v>Instrumental Cable Proc. and Fw (U123)</v>
          </cell>
          <cell r="C743">
            <v>180</v>
          </cell>
          <cell r="D743">
            <v>39756</v>
          </cell>
          <cell r="E743">
            <v>40195</v>
          </cell>
          <cell r="F743">
            <v>50</v>
          </cell>
        </row>
        <row r="744">
          <cell r="A744" t="str">
            <v>123BPPM061</v>
          </cell>
          <cell r="B744" t="str">
            <v>Civil Equipment Proc. and Fw (U123)</v>
          </cell>
          <cell r="C744">
            <v>180</v>
          </cell>
          <cell r="D744">
            <v>39600</v>
          </cell>
          <cell r="E744">
            <v>40095</v>
          </cell>
          <cell r="F744">
            <v>25</v>
          </cell>
        </row>
        <row r="745">
          <cell r="A745" t="str">
            <v>123BPPM091</v>
          </cell>
          <cell r="B745" t="str">
            <v>Steel Structure Proc. and Fw. (U123)</v>
          </cell>
          <cell r="C745">
            <v>250</v>
          </cell>
          <cell r="D745">
            <v>40076</v>
          </cell>
          <cell r="E745">
            <v>40125</v>
          </cell>
          <cell r="F745">
            <v>25</v>
          </cell>
        </row>
        <row r="746">
          <cell r="A746" t="str">
            <v>123BPPM081</v>
          </cell>
          <cell r="B746" t="str">
            <v>Piping Material Proc. and Fw (U123)</v>
          </cell>
          <cell r="C746">
            <v>365</v>
          </cell>
          <cell r="D746">
            <v>39835</v>
          </cell>
          <cell r="E746">
            <v>40175</v>
          </cell>
          <cell r="F746">
            <v>25</v>
          </cell>
        </row>
        <row r="747">
          <cell r="A747" t="str">
            <v>124KMPT021</v>
          </cell>
          <cell r="B747" t="str">
            <v>Electrical Cable Proc. (U124)</v>
          </cell>
          <cell r="C747">
            <v>180</v>
          </cell>
          <cell r="D747">
            <v>39756</v>
          </cell>
          <cell r="E747">
            <v>40125</v>
          </cell>
          <cell r="F747">
            <v>50</v>
          </cell>
        </row>
        <row r="748">
          <cell r="A748" t="str">
            <v>124KMPT071</v>
          </cell>
          <cell r="B748" t="str">
            <v>Instrumental Cable Proc. (U124)</v>
          </cell>
          <cell r="C748">
            <v>180</v>
          </cell>
          <cell r="D748">
            <v>39756</v>
          </cell>
          <cell r="E748">
            <v>40155</v>
          </cell>
          <cell r="F748">
            <v>50</v>
          </cell>
        </row>
        <row r="749">
          <cell r="A749" t="str">
            <v>124KMPT011</v>
          </cell>
          <cell r="B749" t="str">
            <v>Civil Equipment Proc. (U124)</v>
          </cell>
          <cell r="C749">
            <v>180</v>
          </cell>
          <cell r="D749">
            <v>39600</v>
          </cell>
          <cell r="E749">
            <v>40105</v>
          </cell>
          <cell r="F749">
            <v>25</v>
          </cell>
        </row>
        <row r="750">
          <cell r="A750" t="str">
            <v>124KMPT061</v>
          </cell>
          <cell r="B750" t="str">
            <v>Steel Structure Proc. and FW. (U124)</v>
          </cell>
          <cell r="C750">
            <v>180</v>
          </cell>
          <cell r="D750">
            <v>40066</v>
          </cell>
          <cell r="E750">
            <v>40155</v>
          </cell>
          <cell r="F750">
            <v>25</v>
          </cell>
        </row>
        <row r="751">
          <cell r="A751" t="str">
            <v>124KMPT031</v>
          </cell>
          <cell r="B751" t="str">
            <v>Piping material Proc. (U124)</v>
          </cell>
          <cell r="C751">
            <v>250</v>
          </cell>
          <cell r="D751">
            <v>39835</v>
          </cell>
          <cell r="E751">
            <v>40135</v>
          </cell>
          <cell r="F751">
            <v>25</v>
          </cell>
        </row>
        <row r="752">
          <cell r="A752" t="str">
            <v>125WPPM041</v>
          </cell>
          <cell r="B752" t="str">
            <v>Electrical Cable Proc. (U125)</v>
          </cell>
          <cell r="C752">
            <v>300</v>
          </cell>
          <cell r="D752">
            <v>39756</v>
          </cell>
          <cell r="E752">
            <v>40075</v>
          </cell>
          <cell r="F752">
            <v>50</v>
          </cell>
        </row>
        <row r="753">
          <cell r="A753" t="str">
            <v>125WPPM111</v>
          </cell>
          <cell r="B753" t="str">
            <v>Instrumental Cable Proc. (U125)</v>
          </cell>
          <cell r="C753">
            <v>200</v>
          </cell>
          <cell r="D753">
            <v>39756</v>
          </cell>
          <cell r="E753">
            <v>40105</v>
          </cell>
          <cell r="F753">
            <v>50</v>
          </cell>
        </row>
        <row r="754">
          <cell r="A754" t="str">
            <v>125WPPM031</v>
          </cell>
          <cell r="B754" t="str">
            <v>Civil Equipment Proc. (U125)</v>
          </cell>
          <cell r="C754">
            <v>180</v>
          </cell>
          <cell r="D754">
            <v>39600</v>
          </cell>
          <cell r="E754">
            <v>40105</v>
          </cell>
          <cell r="F754">
            <v>25</v>
          </cell>
        </row>
        <row r="755">
          <cell r="A755" t="str">
            <v>125WPPM061</v>
          </cell>
          <cell r="B755" t="str">
            <v>Piping Material Proc. (U125)</v>
          </cell>
          <cell r="C755">
            <v>300</v>
          </cell>
          <cell r="D755">
            <v>39835</v>
          </cell>
          <cell r="E755">
            <v>40105</v>
          </cell>
          <cell r="F755">
            <v>25</v>
          </cell>
        </row>
        <row r="756">
          <cell r="A756" t="str">
            <v>126KMPT021</v>
          </cell>
          <cell r="B756" t="str">
            <v>Electrical Cable Proc. (U126)</v>
          </cell>
          <cell r="C756">
            <v>180</v>
          </cell>
          <cell r="D756">
            <v>39756</v>
          </cell>
          <cell r="E756">
            <v>40075</v>
          </cell>
          <cell r="F756">
            <v>50</v>
          </cell>
        </row>
        <row r="757">
          <cell r="A757" t="str">
            <v>126KMPT071</v>
          </cell>
          <cell r="B757" t="str">
            <v>Instrumental Cable Proc. (U126)</v>
          </cell>
          <cell r="C757">
            <v>180</v>
          </cell>
          <cell r="D757">
            <v>39756</v>
          </cell>
          <cell r="E757">
            <v>40105</v>
          </cell>
          <cell r="F757">
            <v>50</v>
          </cell>
        </row>
        <row r="758">
          <cell r="A758" t="str">
            <v>126KMPT011</v>
          </cell>
          <cell r="B758" t="str">
            <v>Civil Equipment Proc. (U126)</v>
          </cell>
          <cell r="C758">
            <v>200</v>
          </cell>
          <cell r="D758">
            <v>39600</v>
          </cell>
          <cell r="E758">
            <v>40055</v>
          </cell>
          <cell r="F758">
            <v>25</v>
          </cell>
        </row>
        <row r="759">
          <cell r="A759" t="str">
            <v>126KMPT051</v>
          </cell>
          <cell r="B759" t="str">
            <v>Steel Structure Proc. (U126)</v>
          </cell>
          <cell r="C759">
            <v>120</v>
          </cell>
          <cell r="D759">
            <v>40016</v>
          </cell>
          <cell r="E759">
            <v>40105</v>
          </cell>
          <cell r="F759">
            <v>25</v>
          </cell>
        </row>
        <row r="760">
          <cell r="A760" t="str">
            <v>126KMPT031</v>
          </cell>
          <cell r="B760" t="str">
            <v>Piping Material Proc. (U126)</v>
          </cell>
          <cell r="C760">
            <v>150</v>
          </cell>
          <cell r="D760">
            <v>39835</v>
          </cell>
          <cell r="E760">
            <v>40105</v>
          </cell>
          <cell r="F760">
            <v>25</v>
          </cell>
        </row>
        <row r="761">
          <cell r="A761" t="str">
            <v>127WPPM041</v>
          </cell>
          <cell r="B761" t="str">
            <v>Electrical Cable Proc. (U127)</v>
          </cell>
          <cell r="C761">
            <v>180</v>
          </cell>
          <cell r="D761">
            <v>39756</v>
          </cell>
          <cell r="E761">
            <v>40075</v>
          </cell>
          <cell r="F761">
            <v>50</v>
          </cell>
        </row>
        <row r="762">
          <cell r="A762" t="str">
            <v>127WPPM121</v>
          </cell>
          <cell r="B762" t="str">
            <v>Instrumental Cable Proc. (U127)</v>
          </cell>
          <cell r="C762">
            <v>180</v>
          </cell>
          <cell r="D762">
            <v>39756</v>
          </cell>
          <cell r="E762">
            <v>40105</v>
          </cell>
          <cell r="F762">
            <v>50</v>
          </cell>
        </row>
        <row r="763">
          <cell r="A763" t="str">
            <v>127WPPM031</v>
          </cell>
          <cell r="B763" t="str">
            <v>Civil Equipment Proc. (U127)</v>
          </cell>
          <cell r="C763">
            <v>200</v>
          </cell>
          <cell r="D763">
            <v>39600</v>
          </cell>
          <cell r="E763">
            <v>40075</v>
          </cell>
          <cell r="F763">
            <v>25</v>
          </cell>
        </row>
        <row r="764">
          <cell r="A764" t="str">
            <v>127WPPM101</v>
          </cell>
          <cell r="B764" t="str">
            <v>Steel Structure Proc. (U127)</v>
          </cell>
          <cell r="C764">
            <v>200</v>
          </cell>
          <cell r="D764">
            <v>39846</v>
          </cell>
          <cell r="E764">
            <v>40195</v>
          </cell>
          <cell r="F764">
            <v>25</v>
          </cell>
        </row>
        <row r="765">
          <cell r="A765" t="str">
            <v>127WPPM051</v>
          </cell>
          <cell r="B765" t="str">
            <v>Piping Material Proc. (U127)</v>
          </cell>
          <cell r="C765">
            <v>250</v>
          </cell>
          <cell r="D765">
            <v>39835</v>
          </cell>
          <cell r="E765">
            <v>40150</v>
          </cell>
          <cell r="F765">
            <v>25</v>
          </cell>
        </row>
        <row r="766">
          <cell r="A766" t="str">
            <v>128KMPT021</v>
          </cell>
          <cell r="B766" t="str">
            <v>Electrical Cable Proc. (U128)</v>
          </cell>
          <cell r="C766">
            <v>180</v>
          </cell>
          <cell r="D766">
            <v>39756</v>
          </cell>
          <cell r="E766">
            <v>40075</v>
          </cell>
          <cell r="F766">
            <v>50</v>
          </cell>
        </row>
        <row r="767">
          <cell r="A767" t="str">
            <v>128KMPT071</v>
          </cell>
          <cell r="B767" t="str">
            <v>Instrumental Cable Proc. (U128)</v>
          </cell>
          <cell r="C767">
            <v>180</v>
          </cell>
          <cell r="D767">
            <v>39756</v>
          </cell>
          <cell r="E767">
            <v>40105</v>
          </cell>
          <cell r="F767">
            <v>50</v>
          </cell>
        </row>
        <row r="768">
          <cell r="A768" t="str">
            <v>128KMPT011</v>
          </cell>
          <cell r="B768" t="str">
            <v>Civil Equipment Proc. (U128)</v>
          </cell>
          <cell r="C768">
            <v>250</v>
          </cell>
          <cell r="D768">
            <v>39600</v>
          </cell>
          <cell r="E768">
            <v>40085</v>
          </cell>
          <cell r="F768">
            <v>25</v>
          </cell>
        </row>
        <row r="769">
          <cell r="A769" t="str">
            <v>128KMPT051</v>
          </cell>
          <cell r="B769" t="str">
            <v>Steel Structure Procurement (U128)</v>
          </cell>
          <cell r="C769">
            <v>365</v>
          </cell>
          <cell r="D769">
            <v>39846</v>
          </cell>
          <cell r="E769">
            <v>40295</v>
          </cell>
          <cell r="F769">
            <v>25</v>
          </cell>
        </row>
        <row r="770">
          <cell r="A770" t="str">
            <v>128KMPT031</v>
          </cell>
          <cell r="B770" t="str">
            <v>Piping Material Proc. (U128)</v>
          </cell>
          <cell r="C770">
            <v>365</v>
          </cell>
          <cell r="D770">
            <v>39835</v>
          </cell>
          <cell r="E770">
            <v>40145</v>
          </cell>
          <cell r="F770">
            <v>25</v>
          </cell>
        </row>
        <row r="771">
          <cell r="A771" t="str">
            <v>129WPPM051</v>
          </cell>
          <cell r="B771" t="str">
            <v>Electrical Cable Proc. (U129)</v>
          </cell>
          <cell r="C771">
            <v>180</v>
          </cell>
          <cell r="D771">
            <v>39756</v>
          </cell>
          <cell r="E771">
            <v>40075</v>
          </cell>
          <cell r="F771">
            <v>50</v>
          </cell>
        </row>
        <row r="772">
          <cell r="A772" t="str">
            <v>129WPPM101</v>
          </cell>
          <cell r="B772" t="str">
            <v>Instrumental Cable Proc. (U129)</v>
          </cell>
          <cell r="C772">
            <v>365</v>
          </cell>
          <cell r="D772">
            <v>39756</v>
          </cell>
          <cell r="E772">
            <v>40115</v>
          </cell>
          <cell r="F772">
            <v>50</v>
          </cell>
        </row>
        <row r="773">
          <cell r="A773" t="str">
            <v>129WPPM041</v>
          </cell>
          <cell r="B773" t="str">
            <v>Civil Equipment Proc. (U129)</v>
          </cell>
          <cell r="C773">
            <v>210</v>
          </cell>
          <cell r="D773">
            <v>39600</v>
          </cell>
          <cell r="E773">
            <v>40075</v>
          </cell>
          <cell r="F773">
            <v>50</v>
          </cell>
        </row>
        <row r="774">
          <cell r="A774" t="str">
            <v>129WPPM091</v>
          </cell>
          <cell r="B774" t="str">
            <v>Steel Structure Proc (U129)</v>
          </cell>
          <cell r="C774">
            <v>250</v>
          </cell>
          <cell r="D774">
            <v>40016</v>
          </cell>
          <cell r="E774">
            <v>40105</v>
          </cell>
          <cell r="F774">
            <v>25</v>
          </cell>
        </row>
        <row r="775">
          <cell r="A775" t="str">
            <v>129WPPM061</v>
          </cell>
          <cell r="B775" t="str">
            <v>Piping Material Proc. (U129)</v>
          </cell>
          <cell r="C775">
            <v>365</v>
          </cell>
          <cell r="D775">
            <v>39835</v>
          </cell>
          <cell r="E775">
            <v>40195</v>
          </cell>
          <cell r="F775">
            <v>25</v>
          </cell>
        </row>
        <row r="776">
          <cell r="A776" t="str">
            <v>130BPPM111</v>
          </cell>
          <cell r="B776" t="str">
            <v>Electrical Cable Proc. (U130)</v>
          </cell>
          <cell r="C776">
            <v>180</v>
          </cell>
          <cell r="D776">
            <v>39756</v>
          </cell>
          <cell r="E776">
            <v>40075</v>
          </cell>
          <cell r="F776">
            <v>50</v>
          </cell>
        </row>
        <row r="777">
          <cell r="A777" t="str">
            <v>130BPPM141</v>
          </cell>
          <cell r="B777" t="str">
            <v>Instrumental Cable Proc. (U130)</v>
          </cell>
          <cell r="C777">
            <v>180</v>
          </cell>
          <cell r="D777">
            <v>39756</v>
          </cell>
          <cell r="E777">
            <v>40105</v>
          </cell>
          <cell r="F777">
            <v>50</v>
          </cell>
        </row>
        <row r="778">
          <cell r="A778" t="str">
            <v>130BPPM101</v>
          </cell>
          <cell r="B778" t="str">
            <v>Civil Equipment Proc. (U130)</v>
          </cell>
          <cell r="C778">
            <v>250</v>
          </cell>
          <cell r="D778">
            <v>39600</v>
          </cell>
          <cell r="E778">
            <v>40105</v>
          </cell>
          <cell r="F778">
            <v>35</v>
          </cell>
        </row>
        <row r="779">
          <cell r="A779" t="str">
            <v>130BPPM131</v>
          </cell>
          <cell r="B779" t="str">
            <v>Steel Structure Proc (U130)</v>
          </cell>
          <cell r="C779">
            <v>250</v>
          </cell>
          <cell r="D779">
            <v>39846</v>
          </cell>
          <cell r="E779">
            <v>40045</v>
          </cell>
          <cell r="F779">
            <v>95</v>
          </cell>
        </row>
        <row r="780">
          <cell r="A780" t="str">
            <v>130BPPM121</v>
          </cell>
          <cell r="B780" t="str">
            <v>Piping Material Proc. (U130)</v>
          </cell>
          <cell r="C780">
            <v>250</v>
          </cell>
          <cell r="D780">
            <v>39835</v>
          </cell>
          <cell r="E780">
            <v>40105</v>
          </cell>
          <cell r="F780">
            <v>25</v>
          </cell>
        </row>
        <row r="781">
          <cell r="A781" t="str">
            <v>131KMPT021</v>
          </cell>
          <cell r="B781" t="str">
            <v>Electrical Cable Proc. (U131)</v>
          </cell>
          <cell r="C781">
            <v>180</v>
          </cell>
          <cell r="D781">
            <v>39756</v>
          </cell>
          <cell r="E781">
            <v>40200</v>
          </cell>
          <cell r="F781">
            <v>50</v>
          </cell>
        </row>
        <row r="782">
          <cell r="A782" t="str">
            <v>131KMPT061</v>
          </cell>
          <cell r="B782" t="str">
            <v>Instrumental Cable Proc. (U131)</v>
          </cell>
          <cell r="C782">
            <v>180</v>
          </cell>
          <cell r="D782">
            <v>39756</v>
          </cell>
          <cell r="E782">
            <v>40180</v>
          </cell>
          <cell r="F782">
            <v>50</v>
          </cell>
        </row>
        <row r="783">
          <cell r="A783" t="str">
            <v>131KMPT011</v>
          </cell>
          <cell r="B783" t="str">
            <v>Civil Equipment Proc. (U131)</v>
          </cell>
          <cell r="C783">
            <v>150</v>
          </cell>
          <cell r="D783">
            <v>39600</v>
          </cell>
          <cell r="E783">
            <v>40075</v>
          </cell>
          <cell r="F783">
            <v>25</v>
          </cell>
        </row>
        <row r="784">
          <cell r="A784" t="str">
            <v>131KMPT031</v>
          </cell>
          <cell r="B784" t="str">
            <v>Piping Material Proc. (U132)</v>
          </cell>
          <cell r="C784">
            <v>250</v>
          </cell>
          <cell r="D784">
            <v>39835</v>
          </cell>
          <cell r="E784">
            <v>40200</v>
          </cell>
          <cell r="F784">
            <v>25</v>
          </cell>
        </row>
        <row r="785">
          <cell r="A785" t="str">
            <v>132MCPF081</v>
          </cell>
          <cell r="B785" t="str">
            <v>Steel Structure Proc. (U132)</v>
          </cell>
          <cell r="C785">
            <v>300</v>
          </cell>
          <cell r="D785">
            <v>39846</v>
          </cell>
          <cell r="E785">
            <v>40160</v>
          </cell>
          <cell r="F785">
            <v>25</v>
          </cell>
        </row>
        <row r="786">
          <cell r="A786" t="str">
            <v>132MCPF031</v>
          </cell>
          <cell r="B786" t="str">
            <v>Electrical Cable Proc. (U132)</v>
          </cell>
          <cell r="C786">
            <v>180</v>
          </cell>
          <cell r="D786">
            <v>39756</v>
          </cell>
          <cell r="E786">
            <v>40125</v>
          </cell>
          <cell r="F786">
            <v>40</v>
          </cell>
        </row>
        <row r="787">
          <cell r="A787" t="str">
            <v>132MCPF071</v>
          </cell>
          <cell r="B787" t="str">
            <v>Instrumental Cable Proc. (U132)</v>
          </cell>
          <cell r="C787">
            <v>180</v>
          </cell>
          <cell r="D787">
            <v>39756</v>
          </cell>
          <cell r="E787">
            <v>40115</v>
          </cell>
          <cell r="F787">
            <v>40</v>
          </cell>
        </row>
        <row r="788">
          <cell r="A788" t="str">
            <v>132MCPF021</v>
          </cell>
          <cell r="B788" t="str">
            <v>Civil Equipment Proc. (U132)</v>
          </cell>
          <cell r="C788">
            <v>150</v>
          </cell>
          <cell r="D788">
            <v>39600</v>
          </cell>
          <cell r="E788">
            <v>40045</v>
          </cell>
          <cell r="F788">
            <v>25</v>
          </cell>
        </row>
        <row r="789">
          <cell r="A789" t="str">
            <v>132MCPF041</v>
          </cell>
          <cell r="B789" t="str">
            <v>Piping Material Proc. (U132)</v>
          </cell>
          <cell r="C789">
            <v>300</v>
          </cell>
          <cell r="D789">
            <v>39835</v>
          </cell>
          <cell r="E789">
            <v>40115</v>
          </cell>
          <cell r="F789">
            <v>25</v>
          </cell>
        </row>
        <row r="790">
          <cell r="A790" t="str">
            <v>132MCPF091</v>
          </cell>
          <cell r="B790" t="str">
            <v>Fitting Procurement</v>
          </cell>
          <cell r="C790">
            <v>120</v>
          </cell>
          <cell r="D790">
            <v>39760</v>
          </cell>
          <cell r="E790">
            <v>40135</v>
          </cell>
          <cell r="F790">
            <v>25</v>
          </cell>
        </row>
        <row r="791">
          <cell r="A791" t="str">
            <v>132MCPF101</v>
          </cell>
          <cell r="B791" t="str">
            <v>Valves Procurement</v>
          </cell>
          <cell r="C791">
            <v>120</v>
          </cell>
          <cell r="D791">
            <v>39760</v>
          </cell>
          <cell r="E791">
            <v>40135</v>
          </cell>
          <cell r="F791">
            <v>25</v>
          </cell>
        </row>
        <row r="792">
          <cell r="A792" t="str">
            <v>132MCPF111</v>
          </cell>
          <cell r="B792" t="str">
            <v>Pipe Supports Procurement</v>
          </cell>
          <cell r="C792">
            <v>120</v>
          </cell>
          <cell r="D792">
            <v>39760</v>
          </cell>
          <cell r="E792">
            <v>40135</v>
          </cell>
          <cell r="F792">
            <v>25</v>
          </cell>
        </row>
        <row r="793">
          <cell r="A793" t="str">
            <v>132MCPF121</v>
          </cell>
          <cell r="B793" t="str">
            <v>Operating Consumables and First Fills</v>
          </cell>
          <cell r="C793">
            <v>120</v>
          </cell>
          <cell r="D793">
            <v>40166</v>
          </cell>
          <cell r="E793">
            <v>40285</v>
          </cell>
          <cell r="F793">
            <v>0</v>
          </cell>
        </row>
        <row r="794">
          <cell r="A794" t="str">
            <v>132MCPF131</v>
          </cell>
          <cell r="B794" t="str">
            <v>Supply of Spare Parts (U120)</v>
          </cell>
          <cell r="C794">
            <v>120</v>
          </cell>
          <cell r="D794">
            <v>40180</v>
          </cell>
          <cell r="E794">
            <v>40299</v>
          </cell>
          <cell r="F794">
            <v>0</v>
          </cell>
        </row>
        <row r="795">
          <cell r="A795" t="str">
            <v>132MCPF141</v>
          </cell>
          <cell r="B795" t="str">
            <v>Supply of Spare Parts (U121)</v>
          </cell>
          <cell r="C795">
            <v>120</v>
          </cell>
          <cell r="D795">
            <v>40180</v>
          </cell>
          <cell r="E795">
            <v>40299</v>
          </cell>
          <cell r="F795">
            <v>0</v>
          </cell>
        </row>
        <row r="796">
          <cell r="A796" t="str">
            <v>132MCPF151</v>
          </cell>
          <cell r="B796" t="str">
            <v>Supply of Spare Parts (U123)</v>
          </cell>
          <cell r="C796">
            <v>120</v>
          </cell>
          <cell r="D796">
            <v>40180</v>
          </cell>
          <cell r="E796">
            <v>40299</v>
          </cell>
          <cell r="F796">
            <v>0</v>
          </cell>
        </row>
        <row r="797">
          <cell r="A797" t="str">
            <v>132MCPF161</v>
          </cell>
          <cell r="B797" t="str">
            <v>Supply of Spare Parts (U124)</v>
          </cell>
          <cell r="C797">
            <v>120</v>
          </cell>
          <cell r="D797">
            <v>40180</v>
          </cell>
          <cell r="E797">
            <v>40299</v>
          </cell>
          <cell r="F797">
            <v>0</v>
          </cell>
        </row>
        <row r="798">
          <cell r="A798" t="str">
            <v>132MCPF171</v>
          </cell>
          <cell r="B798" t="str">
            <v>Supply of Spare Parts (U125)</v>
          </cell>
          <cell r="C798">
            <v>120</v>
          </cell>
          <cell r="D798">
            <v>40180</v>
          </cell>
          <cell r="E798">
            <v>40299</v>
          </cell>
          <cell r="F798">
            <v>0</v>
          </cell>
        </row>
        <row r="799">
          <cell r="A799" t="str">
            <v>132MCPF181</v>
          </cell>
          <cell r="B799" t="str">
            <v>Supply of Spare Parts (U126)</v>
          </cell>
          <cell r="C799">
            <v>120</v>
          </cell>
          <cell r="D799">
            <v>40180</v>
          </cell>
          <cell r="E799">
            <v>40299</v>
          </cell>
          <cell r="F799">
            <v>0</v>
          </cell>
        </row>
        <row r="800">
          <cell r="A800" t="str">
            <v>132MCPF191</v>
          </cell>
          <cell r="B800" t="str">
            <v>Supply of Spare Parts (U127)</v>
          </cell>
          <cell r="C800">
            <v>120</v>
          </cell>
          <cell r="D800">
            <v>40180</v>
          </cell>
          <cell r="E800">
            <v>40299</v>
          </cell>
          <cell r="F800">
            <v>0</v>
          </cell>
        </row>
        <row r="801">
          <cell r="A801" t="str">
            <v>132MCPF201</v>
          </cell>
          <cell r="B801" t="str">
            <v>Supply of Spare Parts (U128)</v>
          </cell>
          <cell r="C801">
            <v>120</v>
          </cell>
          <cell r="D801">
            <v>40180</v>
          </cell>
          <cell r="E801">
            <v>40299</v>
          </cell>
          <cell r="F801">
            <v>0</v>
          </cell>
        </row>
        <row r="802">
          <cell r="A802" t="str">
            <v>132MCPF211</v>
          </cell>
          <cell r="B802" t="str">
            <v>Supply of Spare Parts (U129)</v>
          </cell>
          <cell r="C802">
            <v>120</v>
          </cell>
          <cell r="D802">
            <v>40180</v>
          </cell>
          <cell r="E802">
            <v>40299</v>
          </cell>
          <cell r="F802">
            <v>0</v>
          </cell>
        </row>
        <row r="803">
          <cell r="A803" t="str">
            <v>132MCPF221</v>
          </cell>
          <cell r="B803" t="str">
            <v>Supply of Spare Parts (U130)</v>
          </cell>
          <cell r="C803">
            <v>120</v>
          </cell>
          <cell r="D803">
            <v>40180</v>
          </cell>
          <cell r="E803">
            <v>40299</v>
          </cell>
          <cell r="F803">
            <v>0</v>
          </cell>
        </row>
        <row r="804">
          <cell r="A804" t="str">
            <v>132MCPF231</v>
          </cell>
          <cell r="B804" t="str">
            <v>Supply of Spare Parts (U131)</v>
          </cell>
          <cell r="C804">
            <v>120</v>
          </cell>
          <cell r="D804">
            <v>40180</v>
          </cell>
          <cell r="E804">
            <v>40299</v>
          </cell>
          <cell r="F804">
            <v>0</v>
          </cell>
        </row>
        <row r="805">
          <cell r="A805" t="str">
            <v>132MCPF241</v>
          </cell>
          <cell r="B805" t="str">
            <v>Supply of Spare Parts (U132)</v>
          </cell>
          <cell r="C805">
            <v>120</v>
          </cell>
          <cell r="D805">
            <v>40180</v>
          </cell>
          <cell r="E805">
            <v>40299</v>
          </cell>
          <cell r="F805">
            <v>0</v>
          </cell>
        </row>
        <row r="806">
          <cell r="A806" t="str">
            <v>000GEGN051</v>
          </cell>
          <cell r="B806" t="str">
            <v>Site Mobilization</v>
          </cell>
          <cell r="C806">
            <v>150</v>
          </cell>
          <cell r="D806">
            <v>39491</v>
          </cell>
          <cell r="E806">
            <v>39787</v>
          </cell>
          <cell r="F806">
            <v>100</v>
          </cell>
        </row>
        <row r="807">
          <cell r="A807" t="str">
            <v>120ELCC001</v>
          </cell>
          <cell r="B807" t="str">
            <v>Transformers Shelter Ready By Client (U120)</v>
          </cell>
          <cell r="C807">
            <v>0</v>
          </cell>
          <cell r="D807">
            <v>40070</v>
          </cell>
          <cell r="E807">
            <v>40070</v>
          </cell>
          <cell r="F807">
            <v>0</v>
          </cell>
        </row>
        <row r="808">
          <cell r="A808" t="str">
            <v>120ELCC011</v>
          </cell>
          <cell r="B808" t="str">
            <v>Transformers Foundation Ready By Client (U120)</v>
          </cell>
          <cell r="C808">
            <v>0</v>
          </cell>
          <cell r="D808">
            <v>40070</v>
          </cell>
          <cell r="E808">
            <v>40070</v>
          </cell>
          <cell r="F808">
            <v>0</v>
          </cell>
        </row>
        <row r="809">
          <cell r="A809" t="str">
            <v>120CLCC001</v>
          </cell>
          <cell r="B809" t="str">
            <v>Instrument Cable Trench Civil Works (U120)</v>
          </cell>
          <cell r="C809">
            <v>120</v>
          </cell>
          <cell r="D809">
            <v>40171</v>
          </cell>
          <cell r="E809">
            <v>40185</v>
          </cell>
          <cell r="F809">
            <v>0</v>
          </cell>
        </row>
        <row r="810">
          <cell r="A810" t="str">
            <v>120ELCC021</v>
          </cell>
          <cell r="B810" t="str">
            <v>Cable Trench Civil Works (U120)</v>
          </cell>
          <cell r="C810">
            <v>120</v>
          </cell>
          <cell r="D810">
            <v>40171</v>
          </cell>
          <cell r="E810">
            <v>40185</v>
          </cell>
          <cell r="F810">
            <v>0</v>
          </cell>
        </row>
        <row r="811">
          <cell r="A811" t="str">
            <v>120ELCC051</v>
          </cell>
          <cell r="B811" t="str">
            <v>Unit #120 Civil Work Start</v>
          </cell>
          <cell r="C811">
            <v>0</v>
          </cell>
          <cell r="D811">
            <v>40171</v>
          </cell>
          <cell r="E811">
            <v>40171</v>
          </cell>
          <cell r="F811">
            <v>0</v>
          </cell>
        </row>
        <row r="812">
          <cell r="A812" t="str">
            <v>120ELCC081</v>
          </cell>
          <cell r="B812" t="str">
            <v>Unit #120 Any Other Civil Works</v>
          </cell>
          <cell r="C812">
            <v>120</v>
          </cell>
          <cell r="D812">
            <v>40171</v>
          </cell>
          <cell r="E812">
            <v>40185</v>
          </cell>
          <cell r="F812">
            <v>0</v>
          </cell>
        </row>
        <row r="813">
          <cell r="A813" t="str">
            <v>120ELCC061</v>
          </cell>
          <cell r="B813" t="str">
            <v>Unit #120 Civil Work Finish</v>
          </cell>
          <cell r="C813">
            <v>0</v>
          </cell>
          <cell r="D813">
            <v>40185</v>
          </cell>
          <cell r="E813">
            <v>40185</v>
          </cell>
          <cell r="F813">
            <v>0</v>
          </cell>
        </row>
        <row r="814">
          <cell r="A814" t="str">
            <v>120ELCC031</v>
          </cell>
          <cell r="B814" t="str">
            <v>Unit #120 Erec. &amp; Precom. Start</v>
          </cell>
          <cell r="C814">
            <v>0</v>
          </cell>
          <cell r="D814">
            <v>40071</v>
          </cell>
          <cell r="E814">
            <v>40071</v>
          </cell>
          <cell r="F814">
            <v>0</v>
          </cell>
        </row>
        <row r="815">
          <cell r="A815" t="str">
            <v>120ELCE011</v>
          </cell>
          <cell r="B815" t="str">
            <v>33/11.5 KV Transformers Erection(U120)</v>
          </cell>
          <cell r="C815">
            <v>60</v>
          </cell>
          <cell r="D815">
            <v>40156</v>
          </cell>
          <cell r="E815">
            <v>40215</v>
          </cell>
          <cell r="F815">
            <v>0</v>
          </cell>
        </row>
        <row r="816">
          <cell r="A816" t="str">
            <v>120ELCE141</v>
          </cell>
          <cell r="B816" t="str">
            <v>33/6.3 Kv Transformers Erection(U120)</v>
          </cell>
          <cell r="C816">
            <v>60</v>
          </cell>
          <cell r="D816">
            <v>40156</v>
          </cell>
          <cell r="E816">
            <v>40215</v>
          </cell>
          <cell r="F816">
            <v>0</v>
          </cell>
        </row>
        <row r="817">
          <cell r="A817" t="str">
            <v>120ELCE151</v>
          </cell>
          <cell r="B817" t="str">
            <v>6/0.42 Kv Transformers Erection(U120)</v>
          </cell>
          <cell r="C817">
            <v>45</v>
          </cell>
          <cell r="D817">
            <v>40156</v>
          </cell>
          <cell r="E817">
            <v>40200</v>
          </cell>
          <cell r="F817">
            <v>0</v>
          </cell>
        </row>
        <row r="818">
          <cell r="A818" t="str">
            <v>120ELCE131</v>
          </cell>
          <cell r="B818" t="str">
            <v>Main Substation Equip Erect &amp; Termination (U120)</v>
          </cell>
          <cell r="C818">
            <v>120</v>
          </cell>
          <cell r="D818">
            <v>40161</v>
          </cell>
          <cell r="E818">
            <v>40260</v>
          </cell>
          <cell r="F818">
            <v>0</v>
          </cell>
        </row>
        <row r="819">
          <cell r="A819" t="str">
            <v>120ELCE071</v>
          </cell>
          <cell r="B819" t="str">
            <v>Subsatation #6 Equipment Erection (U120)</v>
          </cell>
          <cell r="C819">
            <v>120</v>
          </cell>
          <cell r="D819">
            <v>40161</v>
          </cell>
          <cell r="E819">
            <v>40260</v>
          </cell>
          <cell r="F819">
            <v>0</v>
          </cell>
        </row>
        <row r="820">
          <cell r="A820" t="str">
            <v>120ELCE031</v>
          </cell>
          <cell r="B820" t="str">
            <v>Subsatation #2 Equip Erect &amp; Termination (U120)</v>
          </cell>
          <cell r="C820">
            <v>120</v>
          </cell>
          <cell r="D820">
            <v>40161</v>
          </cell>
          <cell r="E820">
            <v>40260</v>
          </cell>
          <cell r="F820">
            <v>0</v>
          </cell>
        </row>
        <row r="821">
          <cell r="A821" t="str">
            <v>120ELCE041</v>
          </cell>
          <cell r="B821" t="str">
            <v>Subsatation #3 Equip Erect &amp; Termination (U120)</v>
          </cell>
          <cell r="C821">
            <v>120</v>
          </cell>
          <cell r="D821">
            <v>40161</v>
          </cell>
          <cell r="E821">
            <v>40260</v>
          </cell>
          <cell r="F821">
            <v>0</v>
          </cell>
        </row>
        <row r="822">
          <cell r="A822" t="str">
            <v>120ELCE051</v>
          </cell>
          <cell r="B822" t="str">
            <v>Subsatation #4 Equip Erect &amp; Termination (U120)</v>
          </cell>
          <cell r="C822">
            <v>120</v>
          </cell>
          <cell r="D822">
            <v>40161</v>
          </cell>
          <cell r="E822">
            <v>40260</v>
          </cell>
          <cell r="F822">
            <v>0</v>
          </cell>
        </row>
        <row r="823">
          <cell r="A823" t="str">
            <v>120ELCE061</v>
          </cell>
          <cell r="B823" t="str">
            <v>Subsatation #5 Equip Erect &amp; Termination (U120)</v>
          </cell>
          <cell r="C823">
            <v>120</v>
          </cell>
          <cell r="D823">
            <v>40161</v>
          </cell>
          <cell r="E823">
            <v>40260</v>
          </cell>
          <cell r="F823">
            <v>0</v>
          </cell>
        </row>
        <row r="824">
          <cell r="A824" t="str">
            <v>120ELCE101</v>
          </cell>
          <cell r="B824" t="str">
            <v>Subsatation #10 Equip Erect &amp; Termination (U120)</v>
          </cell>
          <cell r="C824">
            <v>120</v>
          </cell>
          <cell r="D824">
            <v>40161</v>
          </cell>
          <cell r="E824">
            <v>40260</v>
          </cell>
          <cell r="F824">
            <v>0</v>
          </cell>
        </row>
        <row r="825">
          <cell r="A825" t="str">
            <v>120ELCE091</v>
          </cell>
          <cell r="B825" t="str">
            <v>Subsatation #9 Equip Erect &amp; Termination (U120)</v>
          </cell>
          <cell r="C825">
            <v>120</v>
          </cell>
          <cell r="D825">
            <v>40162</v>
          </cell>
          <cell r="E825">
            <v>40261</v>
          </cell>
          <cell r="F825">
            <v>0</v>
          </cell>
        </row>
        <row r="826">
          <cell r="A826" t="str">
            <v>120ELCE251</v>
          </cell>
          <cell r="B826" t="str">
            <v>Electrical Cable Tray/Ladder Erection (U120)</v>
          </cell>
          <cell r="C826">
            <v>120</v>
          </cell>
          <cell r="D826">
            <v>40186</v>
          </cell>
          <cell r="E826">
            <v>40335</v>
          </cell>
          <cell r="F826">
            <v>0</v>
          </cell>
        </row>
        <row r="827">
          <cell r="A827" t="str">
            <v>120ELCE081</v>
          </cell>
          <cell r="B827" t="str">
            <v>Subsatation #8 Equip Erect &amp; Termination (U120)</v>
          </cell>
          <cell r="C827">
            <v>120</v>
          </cell>
          <cell r="D827">
            <v>40192</v>
          </cell>
          <cell r="E827">
            <v>40291</v>
          </cell>
          <cell r="F827">
            <v>0</v>
          </cell>
        </row>
        <row r="828">
          <cell r="A828" t="str">
            <v>120ELCE261</v>
          </cell>
          <cell r="B828" t="str">
            <v>Electrical Termination (U120)</v>
          </cell>
          <cell r="C828">
            <v>180</v>
          </cell>
          <cell r="D828">
            <v>40201</v>
          </cell>
          <cell r="E828">
            <v>40250</v>
          </cell>
          <cell r="F828">
            <v>0</v>
          </cell>
        </row>
        <row r="829">
          <cell r="A829" t="str">
            <v>120ELCE001</v>
          </cell>
          <cell r="B829" t="str">
            <v>Electrical Cabling (U120)</v>
          </cell>
          <cell r="C829">
            <v>78</v>
          </cell>
          <cell r="D829">
            <v>40201</v>
          </cell>
          <cell r="E829">
            <v>40500</v>
          </cell>
          <cell r="F829">
            <v>0</v>
          </cell>
        </row>
        <row r="830">
          <cell r="A830" t="str">
            <v>120ELCC091</v>
          </cell>
          <cell r="B830" t="str">
            <v>PDCS Erection (U120)</v>
          </cell>
          <cell r="C830">
            <v>60</v>
          </cell>
          <cell r="D830">
            <v>40331</v>
          </cell>
          <cell r="E830">
            <v>40430</v>
          </cell>
          <cell r="F830">
            <v>0</v>
          </cell>
        </row>
        <row r="831">
          <cell r="A831" t="str">
            <v>120ELCC071</v>
          </cell>
          <cell r="B831" t="str">
            <v>Site Secondary Earthing</v>
          </cell>
          <cell r="C831">
            <v>90</v>
          </cell>
          <cell r="D831">
            <v>40386</v>
          </cell>
          <cell r="E831">
            <v>40445</v>
          </cell>
          <cell r="F831">
            <v>0</v>
          </cell>
        </row>
        <row r="832">
          <cell r="A832" t="str">
            <v>120ELCC041</v>
          </cell>
          <cell r="B832" t="str">
            <v>Unit #120 Erec. &amp; Precom. Finish</v>
          </cell>
          <cell r="C832">
            <v>0</v>
          </cell>
          <cell r="D832">
            <v>40515</v>
          </cell>
          <cell r="E832">
            <v>40515</v>
          </cell>
          <cell r="F832">
            <v>0</v>
          </cell>
        </row>
        <row r="833">
          <cell r="A833" t="str">
            <v>120CLCE021</v>
          </cell>
          <cell r="B833" t="str">
            <v>Instrument Air Piping &amp; Tubing (U120)</v>
          </cell>
          <cell r="C833">
            <v>365</v>
          </cell>
          <cell r="D833">
            <v>40186</v>
          </cell>
          <cell r="E833">
            <v>40285</v>
          </cell>
          <cell r="F833">
            <v>0</v>
          </cell>
        </row>
        <row r="834">
          <cell r="A834" t="str">
            <v>120CLCE051</v>
          </cell>
          <cell r="B834" t="str">
            <v>Instrumental Cable Tray/Ladder Erection (U120)</v>
          </cell>
          <cell r="C834">
            <v>300</v>
          </cell>
          <cell r="D834">
            <v>40186</v>
          </cell>
          <cell r="E834">
            <v>40285</v>
          </cell>
          <cell r="F834">
            <v>0</v>
          </cell>
        </row>
        <row r="835">
          <cell r="A835" t="str">
            <v>120CLCE001</v>
          </cell>
          <cell r="B835" t="str">
            <v>Instrument Cabling (U120)</v>
          </cell>
          <cell r="C835">
            <v>120</v>
          </cell>
          <cell r="D835">
            <v>40286</v>
          </cell>
          <cell r="E835">
            <v>40385</v>
          </cell>
          <cell r="F835">
            <v>0</v>
          </cell>
        </row>
        <row r="836">
          <cell r="A836" t="str">
            <v>120CLCE011</v>
          </cell>
          <cell r="B836" t="str">
            <v>Instrument Equipment Instalation</v>
          </cell>
          <cell r="C836">
            <v>120</v>
          </cell>
          <cell r="D836">
            <v>40286</v>
          </cell>
          <cell r="E836">
            <v>40385</v>
          </cell>
          <cell r="F836">
            <v>0</v>
          </cell>
        </row>
        <row r="837">
          <cell r="A837" t="str">
            <v>120CLCE031</v>
          </cell>
          <cell r="B837" t="str">
            <v>F/G Equipment Erection (U120)</v>
          </cell>
          <cell r="C837">
            <v>120</v>
          </cell>
          <cell r="D837">
            <v>40292</v>
          </cell>
          <cell r="E837">
            <v>40391</v>
          </cell>
          <cell r="F837">
            <v>0</v>
          </cell>
        </row>
        <row r="838">
          <cell r="A838" t="str">
            <v>120CLCE041</v>
          </cell>
          <cell r="B838" t="str">
            <v>Instrument Termination (U120)</v>
          </cell>
          <cell r="C838">
            <v>120</v>
          </cell>
          <cell r="D838">
            <v>40386</v>
          </cell>
          <cell r="E838">
            <v>40485</v>
          </cell>
          <cell r="F838">
            <v>0</v>
          </cell>
        </row>
        <row r="839">
          <cell r="A839" t="str">
            <v>120CLCE061</v>
          </cell>
          <cell r="B839" t="str">
            <v>Loop Check (U120)</v>
          </cell>
          <cell r="C839">
            <v>30</v>
          </cell>
          <cell r="D839">
            <v>40486</v>
          </cell>
          <cell r="E839">
            <v>40515</v>
          </cell>
          <cell r="F839">
            <v>0</v>
          </cell>
        </row>
        <row r="840">
          <cell r="A840" t="str">
            <v>121BLCC311</v>
          </cell>
          <cell r="B840" t="str">
            <v>Unit #121 Any Other Civil Works</v>
          </cell>
          <cell r="C840">
            <v>400</v>
          </cell>
          <cell r="D840">
            <v>39625</v>
          </cell>
          <cell r="E840">
            <v>40245</v>
          </cell>
          <cell r="F840">
            <v>40</v>
          </cell>
        </row>
        <row r="841">
          <cell r="A841" t="str">
            <v>121MCCE111</v>
          </cell>
          <cell r="B841" t="str">
            <v>Unit #121 Civil Work Start</v>
          </cell>
          <cell r="C841">
            <v>0</v>
          </cell>
          <cell r="D841">
            <v>39625</v>
          </cell>
          <cell r="E841">
            <v>39625</v>
          </cell>
          <cell r="F841">
            <v>100</v>
          </cell>
        </row>
        <row r="842">
          <cell r="A842" t="str">
            <v>121MCCC011</v>
          </cell>
          <cell r="B842" t="str">
            <v>Steam Condensate Storage Tank Foundation (U121)</v>
          </cell>
          <cell r="C842">
            <v>100</v>
          </cell>
          <cell r="D842">
            <v>39853</v>
          </cell>
          <cell r="E842">
            <v>40014</v>
          </cell>
          <cell r="F842">
            <v>100</v>
          </cell>
        </row>
        <row r="843">
          <cell r="A843" t="str">
            <v>121MCCE181</v>
          </cell>
          <cell r="B843" t="str">
            <v>Unit #121 Erection &amp; Precom. Start</v>
          </cell>
          <cell r="C843">
            <v>0</v>
          </cell>
          <cell r="D843">
            <v>40015</v>
          </cell>
          <cell r="E843">
            <v>40015</v>
          </cell>
          <cell r="F843">
            <v>100</v>
          </cell>
        </row>
        <row r="844">
          <cell r="A844" t="str">
            <v>121ELCC001</v>
          </cell>
          <cell r="B844" t="str">
            <v>Cable Trench Civil Works (U 121/123/124)</v>
          </cell>
          <cell r="C844">
            <v>120</v>
          </cell>
          <cell r="D844">
            <v>40016</v>
          </cell>
          <cell r="E844">
            <v>40115</v>
          </cell>
          <cell r="F844">
            <v>0</v>
          </cell>
        </row>
        <row r="845">
          <cell r="A845" t="str">
            <v>121BLCC161</v>
          </cell>
          <cell r="B845" t="str">
            <v>Flooring &amp; Slabing (U121)</v>
          </cell>
          <cell r="C845">
            <v>120</v>
          </cell>
          <cell r="D845">
            <v>40016</v>
          </cell>
          <cell r="E845">
            <v>40115</v>
          </cell>
          <cell r="F845">
            <v>0</v>
          </cell>
        </row>
        <row r="846">
          <cell r="A846" t="str">
            <v>121BLCC051</v>
          </cell>
          <cell r="B846" t="str">
            <v>Contaminated Condensate Vessel Civil Works(U121)</v>
          </cell>
          <cell r="C846">
            <v>100</v>
          </cell>
          <cell r="D846">
            <v>40046</v>
          </cell>
          <cell r="E846">
            <v>40145</v>
          </cell>
          <cell r="F846">
            <v>0</v>
          </cell>
        </row>
        <row r="847">
          <cell r="A847" t="str">
            <v>121BLCC171</v>
          </cell>
          <cell r="B847" t="str">
            <v>Graveling (U121)</v>
          </cell>
          <cell r="C847">
            <v>60</v>
          </cell>
          <cell r="D847">
            <v>40116</v>
          </cell>
          <cell r="E847">
            <v>40175</v>
          </cell>
          <cell r="F847">
            <v>0</v>
          </cell>
        </row>
        <row r="848">
          <cell r="A848" t="str">
            <v>121MCCE171</v>
          </cell>
          <cell r="B848" t="str">
            <v>Unit #121 Civil Works Finish</v>
          </cell>
          <cell r="C848">
            <v>0</v>
          </cell>
          <cell r="D848">
            <v>40350</v>
          </cell>
          <cell r="E848">
            <v>40350</v>
          </cell>
          <cell r="F848">
            <v>0</v>
          </cell>
        </row>
        <row r="849">
          <cell r="A849" t="str">
            <v>121MCCE191</v>
          </cell>
          <cell r="B849" t="str">
            <v>Unit #121 Erection &amp; Precom. Finish</v>
          </cell>
          <cell r="C849">
            <v>0</v>
          </cell>
          <cell r="D849">
            <v>40385</v>
          </cell>
          <cell r="E849">
            <v>40385</v>
          </cell>
          <cell r="F849">
            <v>0</v>
          </cell>
        </row>
        <row r="850">
          <cell r="A850" t="str">
            <v>121MCCE441</v>
          </cell>
          <cell r="B850" t="str">
            <v>Pipe Supports and Spool Fabrication (U121)</v>
          </cell>
          <cell r="C850">
            <v>150</v>
          </cell>
          <cell r="D850">
            <v>40016</v>
          </cell>
          <cell r="E850">
            <v>40165</v>
          </cell>
          <cell r="F850">
            <v>0</v>
          </cell>
        </row>
        <row r="851">
          <cell r="A851" t="str">
            <v>121MCCE321</v>
          </cell>
          <cell r="B851" t="str">
            <v>Piping From Boiler #2 until Pipe Rack (U121)</v>
          </cell>
          <cell r="C851">
            <v>60</v>
          </cell>
          <cell r="D851">
            <v>40121</v>
          </cell>
          <cell r="E851">
            <v>40180</v>
          </cell>
          <cell r="F851">
            <v>0</v>
          </cell>
        </row>
        <row r="852">
          <cell r="A852" t="str">
            <v>121MCCE311</v>
          </cell>
          <cell r="B852" t="str">
            <v>Piping From Boiler #1 until Pipe Rack (U121)</v>
          </cell>
          <cell r="C852">
            <v>60</v>
          </cell>
          <cell r="D852">
            <v>40131</v>
          </cell>
          <cell r="E852">
            <v>40190</v>
          </cell>
          <cell r="F852">
            <v>0</v>
          </cell>
        </row>
        <row r="853">
          <cell r="A853" t="str">
            <v>121MCCE331</v>
          </cell>
          <cell r="B853" t="str">
            <v>Piping From Boiler #3 until Pipe Rack (U121)</v>
          </cell>
          <cell r="C853">
            <v>60</v>
          </cell>
          <cell r="D853">
            <v>40141</v>
          </cell>
          <cell r="E853">
            <v>40200</v>
          </cell>
          <cell r="F853">
            <v>0</v>
          </cell>
        </row>
        <row r="854">
          <cell r="A854" t="str">
            <v>121MCCE341</v>
          </cell>
          <cell r="B854" t="str">
            <v>Piping From Boiler #4 until Pipe Rack (U121)</v>
          </cell>
          <cell r="C854">
            <v>60</v>
          </cell>
          <cell r="D854">
            <v>40151</v>
          </cell>
          <cell r="E854">
            <v>40210</v>
          </cell>
          <cell r="F854">
            <v>0</v>
          </cell>
        </row>
        <row r="855">
          <cell r="A855" t="str">
            <v>121MCCE351</v>
          </cell>
          <cell r="B855" t="str">
            <v>Piping From Boiler #5 until Pipe Rack (U121)</v>
          </cell>
          <cell r="C855">
            <v>60</v>
          </cell>
          <cell r="D855">
            <v>40151</v>
          </cell>
          <cell r="E855">
            <v>40210</v>
          </cell>
          <cell r="F855">
            <v>0</v>
          </cell>
        </row>
        <row r="856">
          <cell r="A856" t="str">
            <v>121MCCE361</v>
          </cell>
          <cell r="B856" t="str">
            <v>Piping From Boiler #6 until Pipe Rack (U121)</v>
          </cell>
          <cell r="C856">
            <v>60</v>
          </cell>
          <cell r="D856">
            <v>40151</v>
          </cell>
          <cell r="E856">
            <v>40210</v>
          </cell>
          <cell r="F856">
            <v>0</v>
          </cell>
        </row>
        <row r="857">
          <cell r="A857" t="str">
            <v>121MCCE141</v>
          </cell>
          <cell r="B857" t="str">
            <v>Piping on Pipie Rack</v>
          </cell>
          <cell r="C857">
            <v>70</v>
          </cell>
          <cell r="D857">
            <v>40306</v>
          </cell>
          <cell r="E857">
            <v>40375</v>
          </cell>
          <cell r="F857">
            <v>0</v>
          </cell>
        </row>
        <row r="858">
          <cell r="A858" t="str">
            <v>121BLCE141</v>
          </cell>
          <cell r="B858" t="str">
            <v>Boiler Feed Water Pumps Piping Until Rack (U121)</v>
          </cell>
          <cell r="C858">
            <v>70</v>
          </cell>
          <cell r="D858">
            <v>40306</v>
          </cell>
          <cell r="E858">
            <v>40375</v>
          </cell>
          <cell r="F858">
            <v>0</v>
          </cell>
        </row>
        <row r="859">
          <cell r="A859" t="str">
            <v>121BLCE191</v>
          </cell>
          <cell r="B859" t="str">
            <v>Sulphur Plant Pumps Piping Until Rack (U121)</v>
          </cell>
          <cell r="C859">
            <v>70</v>
          </cell>
          <cell r="D859">
            <v>40306</v>
          </cell>
          <cell r="E859">
            <v>40375</v>
          </cell>
          <cell r="F859">
            <v>0</v>
          </cell>
        </row>
        <row r="860">
          <cell r="A860" t="str">
            <v>121MCCE131</v>
          </cell>
          <cell r="B860" t="str">
            <v>Cold Condensate Pump Piping Until Rack (U121)</v>
          </cell>
          <cell r="C860">
            <v>70</v>
          </cell>
          <cell r="D860">
            <v>40306</v>
          </cell>
          <cell r="E860">
            <v>40375</v>
          </cell>
          <cell r="F860">
            <v>0</v>
          </cell>
        </row>
        <row r="861">
          <cell r="A861" t="str">
            <v>121ELCC101</v>
          </cell>
          <cell r="B861" t="str">
            <v>Electrical Cable Tray/Ladder Erection (U121)</v>
          </cell>
          <cell r="C861">
            <v>90</v>
          </cell>
          <cell r="D861">
            <v>40086</v>
          </cell>
          <cell r="E861">
            <v>40175</v>
          </cell>
          <cell r="F861">
            <v>0</v>
          </cell>
        </row>
        <row r="862">
          <cell r="A862" t="str">
            <v>121ELCC011</v>
          </cell>
          <cell r="B862" t="str">
            <v>Electrical Cabling of Unit #121</v>
          </cell>
          <cell r="C862">
            <v>60</v>
          </cell>
          <cell r="D862">
            <v>40176</v>
          </cell>
          <cell r="E862">
            <v>40235</v>
          </cell>
          <cell r="F862">
            <v>0</v>
          </cell>
        </row>
        <row r="863">
          <cell r="A863" t="str">
            <v>121ELCC091</v>
          </cell>
          <cell r="B863" t="str">
            <v>Electrical Equipment Instalation (U121)</v>
          </cell>
          <cell r="C863">
            <v>30</v>
          </cell>
          <cell r="D863">
            <v>40191</v>
          </cell>
          <cell r="E863">
            <v>40220</v>
          </cell>
          <cell r="F863">
            <v>0</v>
          </cell>
        </row>
        <row r="864">
          <cell r="A864" t="str">
            <v>121ELCC071</v>
          </cell>
          <cell r="B864" t="str">
            <v>Electrical Termination (U121)</v>
          </cell>
          <cell r="C864">
            <v>120</v>
          </cell>
          <cell r="D864">
            <v>40236</v>
          </cell>
          <cell r="E864">
            <v>40355</v>
          </cell>
          <cell r="F864">
            <v>0</v>
          </cell>
        </row>
        <row r="865">
          <cell r="A865" t="str">
            <v>121ELCC021</v>
          </cell>
          <cell r="B865" t="str">
            <v>Unit 121 Secondary Earthing</v>
          </cell>
          <cell r="C865">
            <v>30</v>
          </cell>
          <cell r="D865">
            <v>40341</v>
          </cell>
          <cell r="E865">
            <v>40370</v>
          </cell>
          <cell r="F865">
            <v>0</v>
          </cell>
        </row>
        <row r="866">
          <cell r="A866" t="str">
            <v>121ELCC111</v>
          </cell>
          <cell r="B866" t="str">
            <v>Instrumental Cable Tray/Ladder Erection (U121)</v>
          </cell>
          <cell r="C866">
            <v>90</v>
          </cell>
          <cell r="D866">
            <v>40106</v>
          </cell>
          <cell r="E866">
            <v>40195</v>
          </cell>
          <cell r="F866">
            <v>0</v>
          </cell>
        </row>
        <row r="867">
          <cell r="A867" t="str">
            <v>121ELCC041</v>
          </cell>
          <cell r="B867" t="str">
            <v>Instrument Air Piping &amp; Tubing</v>
          </cell>
          <cell r="C867">
            <v>200</v>
          </cell>
          <cell r="D867">
            <v>40116</v>
          </cell>
          <cell r="E867">
            <v>40215</v>
          </cell>
          <cell r="F867">
            <v>0</v>
          </cell>
        </row>
        <row r="868">
          <cell r="A868" t="str">
            <v>121ELCC051</v>
          </cell>
          <cell r="B868" t="str">
            <v>Instrument Cabling (U121)</v>
          </cell>
          <cell r="C868">
            <v>50</v>
          </cell>
          <cell r="D868">
            <v>40196</v>
          </cell>
          <cell r="E868">
            <v>40245</v>
          </cell>
          <cell r="F868">
            <v>0</v>
          </cell>
        </row>
        <row r="869">
          <cell r="A869" t="str">
            <v>121ELCC031</v>
          </cell>
          <cell r="B869" t="str">
            <v>Instrument Equipment Instalation</v>
          </cell>
          <cell r="C869">
            <v>50</v>
          </cell>
          <cell r="D869">
            <v>40216</v>
          </cell>
          <cell r="E869">
            <v>40265</v>
          </cell>
          <cell r="F869">
            <v>0</v>
          </cell>
        </row>
        <row r="870">
          <cell r="A870" t="str">
            <v>121ELCC061</v>
          </cell>
          <cell r="B870" t="str">
            <v>F/G Equipment Erection (U121)</v>
          </cell>
          <cell r="C870">
            <v>75</v>
          </cell>
          <cell r="D870">
            <v>40306</v>
          </cell>
          <cell r="E870">
            <v>40355</v>
          </cell>
          <cell r="F870">
            <v>0</v>
          </cell>
        </row>
        <row r="871">
          <cell r="A871" t="str">
            <v>121ELCC081</v>
          </cell>
          <cell r="B871" t="str">
            <v>Instrument Termination (U121)</v>
          </cell>
          <cell r="C871">
            <v>75</v>
          </cell>
          <cell r="D871">
            <v>40306</v>
          </cell>
          <cell r="E871">
            <v>40355</v>
          </cell>
          <cell r="F871">
            <v>0</v>
          </cell>
        </row>
        <row r="872">
          <cell r="A872" t="str">
            <v>121ELCC121</v>
          </cell>
          <cell r="B872" t="str">
            <v>Loop Check (U121)</v>
          </cell>
          <cell r="C872">
            <v>30</v>
          </cell>
          <cell r="D872">
            <v>40356</v>
          </cell>
          <cell r="E872">
            <v>40385</v>
          </cell>
          <cell r="F872">
            <v>0</v>
          </cell>
        </row>
        <row r="873">
          <cell r="A873" t="str">
            <v>121MCCE371</v>
          </cell>
          <cell r="B873" t="str">
            <v>Steam Condensate Storage Tank Painting (U121)</v>
          </cell>
          <cell r="C873">
            <v>60</v>
          </cell>
          <cell r="D873">
            <v>40276</v>
          </cell>
          <cell r="E873">
            <v>40335</v>
          </cell>
          <cell r="F873">
            <v>0</v>
          </cell>
        </row>
        <row r="874">
          <cell r="A874" t="str">
            <v>121BLCC071</v>
          </cell>
          <cell r="B874" t="str">
            <v>Boiler Proper #3 Civil Works (U121)</v>
          </cell>
          <cell r="C874">
            <v>180</v>
          </cell>
          <cell r="D874">
            <v>39625</v>
          </cell>
          <cell r="E874">
            <v>40080</v>
          </cell>
          <cell r="F874">
            <v>90</v>
          </cell>
        </row>
        <row r="875">
          <cell r="A875" t="str">
            <v>121BLCC081</v>
          </cell>
          <cell r="B875" t="str">
            <v>Boiler Proper #4 Civil Works (U121)</v>
          </cell>
          <cell r="C875">
            <v>180</v>
          </cell>
          <cell r="D875">
            <v>39625</v>
          </cell>
          <cell r="E875">
            <v>40080</v>
          </cell>
          <cell r="F875">
            <v>90</v>
          </cell>
        </row>
        <row r="876">
          <cell r="A876" t="str">
            <v>121BLCC091</v>
          </cell>
          <cell r="B876" t="str">
            <v>Boiler Proper #5 Civil Works (U121)</v>
          </cell>
          <cell r="C876">
            <v>180</v>
          </cell>
          <cell r="D876">
            <v>39625</v>
          </cell>
          <cell r="E876">
            <v>40090</v>
          </cell>
          <cell r="F876">
            <v>90</v>
          </cell>
        </row>
        <row r="877">
          <cell r="A877" t="str">
            <v>121BLCC101</v>
          </cell>
          <cell r="B877" t="str">
            <v>Boiler Proper #6 Civil Works (U121)</v>
          </cell>
          <cell r="C877">
            <v>180</v>
          </cell>
          <cell r="D877">
            <v>39625</v>
          </cell>
          <cell r="E877">
            <v>40090</v>
          </cell>
          <cell r="F877">
            <v>90</v>
          </cell>
        </row>
        <row r="878">
          <cell r="A878" t="str">
            <v>121BLCC011</v>
          </cell>
          <cell r="B878" t="str">
            <v>Boiler Proper #1 Civil Works (U121)</v>
          </cell>
          <cell r="C878">
            <v>180</v>
          </cell>
          <cell r="D878">
            <v>39625</v>
          </cell>
          <cell r="E878">
            <v>40012</v>
          </cell>
          <cell r="F878">
            <v>100</v>
          </cell>
        </row>
        <row r="879">
          <cell r="A879" t="str">
            <v>121BLCC061</v>
          </cell>
          <cell r="B879" t="str">
            <v>Boiler Proper #2 Civil Works (U121)</v>
          </cell>
          <cell r="C879">
            <v>180</v>
          </cell>
          <cell r="D879">
            <v>39625</v>
          </cell>
          <cell r="E879">
            <v>40012</v>
          </cell>
          <cell r="F879">
            <v>100</v>
          </cell>
        </row>
        <row r="880">
          <cell r="A880" t="str">
            <v>121BLCC111</v>
          </cell>
          <cell r="B880" t="str">
            <v>Boiler Pkg FD Fan #1 Civil Works (U121)</v>
          </cell>
          <cell r="C880">
            <v>180</v>
          </cell>
          <cell r="D880">
            <v>39734</v>
          </cell>
          <cell r="E880">
            <v>40020</v>
          </cell>
          <cell r="F880">
            <v>98</v>
          </cell>
        </row>
        <row r="881">
          <cell r="A881" t="str">
            <v>121BLCC121</v>
          </cell>
          <cell r="B881" t="str">
            <v>Boiler Pkg FD Fan #2 Civil Works (U121)</v>
          </cell>
          <cell r="C881">
            <v>180</v>
          </cell>
          <cell r="D881">
            <v>39734</v>
          </cell>
          <cell r="E881">
            <v>40025</v>
          </cell>
          <cell r="F881">
            <v>96</v>
          </cell>
        </row>
        <row r="882">
          <cell r="A882" t="str">
            <v>121BLCC131</v>
          </cell>
          <cell r="B882" t="str">
            <v>Boiler Pkg FD Fan #3 Civil Works (U121)</v>
          </cell>
          <cell r="C882">
            <v>180</v>
          </cell>
          <cell r="D882">
            <v>39734</v>
          </cell>
          <cell r="E882">
            <v>40025</v>
          </cell>
          <cell r="F882">
            <v>95</v>
          </cell>
        </row>
        <row r="883">
          <cell r="A883" t="str">
            <v>121BLCC141</v>
          </cell>
          <cell r="B883" t="str">
            <v>Boiler Pkg FD Fan #4 Civil Works (U121)</v>
          </cell>
          <cell r="C883">
            <v>180</v>
          </cell>
          <cell r="D883">
            <v>39734</v>
          </cell>
          <cell r="E883">
            <v>40025</v>
          </cell>
          <cell r="F883">
            <v>95</v>
          </cell>
        </row>
        <row r="884">
          <cell r="A884" t="str">
            <v>121BLCC151</v>
          </cell>
          <cell r="B884" t="str">
            <v>Boiler Pkg FD Fan #5 Civil Works (U121)</v>
          </cell>
          <cell r="C884">
            <v>180</v>
          </cell>
          <cell r="D884">
            <v>39734</v>
          </cell>
          <cell r="E884">
            <v>40035</v>
          </cell>
          <cell r="F884">
            <v>95</v>
          </cell>
        </row>
        <row r="885">
          <cell r="A885" t="str">
            <v>121BLCC181</v>
          </cell>
          <cell r="B885" t="str">
            <v>Boiler Pkg FD Fan #6 Civil Works (U121)</v>
          </cell>
          <cell r="C885">
            <v>180</v>
          </cell>
          <cell r="D885">
            <v>39734</v>
          </cell>
          <cell r="E885">
            <v>40035</v>
          </cell>
          <cell r="F885">
            <v>95</v>
          </cell>
        </row>
        <row r="886">
          <cell r="A886" t="str">
            <v>121BLCC191</v>
          </cell>
          <cell r="B886" t="str">
            <v>Boiler Proper Stack #1 Civil Works (U121)</v>
          </cell>
          <cell r="C886">
            <v>180</v>
          </cell>
          <cell r="D886">
            <v>39756</v>
          </cell>
          <cell r="E886">
            <v>40011</v>
          </cell>
          <cell r="F886">
            <v>100</v>
          </cell>
        </row>
        <row r="887">
          <cell r="A887" t="str">
            <v>121BLCC201</v>
          </cell>
          <cell r="B887" t="str">
            <v>Boiler Proper Stack #2 Civil Works (U121)</v>
          </cell>
          <cell r="C887">
            <v>180</v>
          </cell>
          <cell r="D887">
            <v>39757</v>
          </cell>
          <cell r="E887">
            <v>40025</v>
          </cell>
          <cell r="F887">
            <v>96</v>
          </cell>
        </row>
        <row r="888">
          <cell r="A888" t="str">
            <v>121BLCC211</v>
          </cell>
          <cell r="B888" t="str">
            <v>Boiler Proper Stack #3 Civil Works (U121)</v>
          </cell>
          <cell r="C888">
            <v>180</v>
          </cell>
          <cell r="D888">
            <v>39757</v>
          </cell>
          <cell r="E888">
            <v>40035</v>
          </cell>
          <cell r="F888">
            <v>95</v>
          </cell>
        </row>
        <row r="889">
          <cell r="A889" t="str">
            <v>121BLCC221</v>
          </cell>
          <cell r="B889" t="str">
            <v>Boiler Proper Stack #4 Civil Works (U121)</v>
          </cell>
          <cell r="C889">
            <v>180</v>
          </cell>
          <cell r="D889">
            <v>39757</v>
          </cell>
          <cell r="E889">
            <v>40035</v>
          </cell>
          <cell r="F889">
            <v>95</v>
          </cell>
        </row>
        <row r="890">
          <cell r="A890" t="str">
            <v>121BLCC231</v>
          </cell>
          <cell r="B890" t="str">
            <v>Boiler Proper Stack #5 Civil Works (U121)</v>
          </cell>
          <cell r="C890">
            <v>180</v>
          </cell>
          <cell r="D890">
            <v>39757</v>
          </cell>
          <cell r="E890">
            <v>40035</v>
          </cell>
          <cell r="F890">
            <v>95</v>
          </cell>
        </row>
        <row r="891">
          <cell r="A891" t="str">
            <v>121BLCC241</v>
          </cell>
          <cell r="B891" t="str">
            <v>Boiler Proper Stack #6 Civil Works (U121)</v>
          </cell>
          <cell r="C891">
            <v>180</v>
          </cell>
          <cell r="D891">
            <v>39757</v>
          </cell>
          <cell r="E891">
            <v>40035</v>
          </cell>
          <cell r="F891">
            <v>95</v>
          </cell>
        </row>
        <row r="892">
          <cell r="A892" t="str">
            <v>121MCCE011</v>
          </cell>
          <cell r="B892" t="str">
            <v>Steam Condensate Storage Tank Erection (U121)</v>
          </cell>
          <cell r="C892">
            <v>150</v>
          </cell>
          <cell r="D892">
            <v>40015</v>
          </cell>
          <cell r="E892">
            <v>40275</v>
          </cell>
          <cell r="F892">
            <v>2</v>
          </cell>
        </row>
        <row r="893">
          <cell r="A893" t="str">
            <v>121MCCE231</v>
          </cell>
          <cell r="B893" t="str">
            <v>Cold Condensate Pump A Civil Works (U121)</v>
          </cell>
          <cell r="C893">
            <v>180</v>
          </cell>
          <cell r="D893">
            <v>40016</v>
          </cell>
          <cell r="E893">
            <v>40105</v>
          </cell>
          <cell r="F893">
            <v>0</v>
          </cell>
        </row>
        <row r="894">
          <cell r="A894" t="str">
            <v>121MCCE241</v>
          </cell>
          <cell r="B894" t="str">
            <v>Cold Condensate Pump B Civil Works (U121)</v>
          </cell>
          <cell r="C894">
            <v>180</v>
          </cell>
          <cell r="D894">
            <v>40016</v>
          </cell>
          <cell r="E894">
            <v>40105</v>
          </cell>
          <cell r="F894">
            <v>0</v>
          </cell>
        </row>
        <row r="895">
          <cell r="A895" t="str">
            <v>121BLCC251</v>
          </cell>
          <cell r="B895" t="str">
            <v>Boiler Proper Stack #1 Erection (U121)</v>
          </cell>
          <cell r="C895">
            <v>180</v>
          </cell>
          <cell r="D895">
            <v>40016</v>
          </cell>
          <cell r="E895">
            <v>40105</v>
          </cell>
          <cell r="F895">
            <v>0</v>
          </cell>
        </row>
        <row r="896">
          <cell r="A896" t="str">
            <v>121BLCE091</v>
          </cell>
          <cell r="B896" t="str">
            <v>Boiler Bow Down Drum Erection (U121)</v>
          </cell>
          <cell r="C896">
            <v>90</v>
          </cell>
          <cell r="D896">
            <v>40016</v>
          </cell>
          <cell r="E896">
            <v>40105</v>
          </cell>
          <cell r="F896">
            <v>0</v>
          </cell>
        </row>
        <row r="897">
          <cell r="A897" t="str">
            <v>121BLCC031</v>
          </cell>
          <cell r="B897" t="str">
            <v>Cooled Condensate Storage Drum Civil Works(U121)</v>
          </cell>
          <cell r="C897">
            <v>45</v>
          </cell>
          <cell r="D897">
            <v>40016</v>
          </cell>
          <cell r="E897">
            <v>40060</v>
          </cell>
          <cell r="F897">
            <v>0</v>
          </cell>
        </row>
        <row r="898">
          <cell r="A898" t="str">
            <v>121MCCE251</v>
          </cell>
          <cell r="B898" t="str">
            <v>Boiler Pkg FD Fan #1 Erection (U121)</v>
          </cell>
          <cell r="C898">
            <v>180</v>
          </cell>
          <cell r="D898">
            <v>40021</v>
          </cell>
          <cell r="E898">
            <v>40200</v>
          </cell>
          <cell r="F898">
            <v>0</v>
          </cell>
        </row>
        <row r="899">
          <cell r="A899" t="str">
            <v>121MCCE261</v>
          </cell>
          <cell r="B899" t="str">
            <v>Boiler Pkg FD Fan #2 Erection (U121)</v>
          </cell>
          <cell r="C899">
            <v>180</v>
          </cell>
          <cell r="D899">
            <v>40026</v>
          </cell>
          <cell r="E899">
            <v>40205</v>
          </cell>
          <cell r="F899">
            <v>0</v>
          </cell>
        </row>
        <row r="900">
          <cell r="A900" t="str">
            <v>121MCCE271</v>
          </cell>
          <cell r="B900" t="str">
            <v>Boiler Pkg FD Fan #3 Erection (U121)</v>
          </cell>
          <cell r="C900">
            <v>180</v>
          </cell>
          <cell r="D900">
            <v>40026</v>
          </cell>
          <cell r="E900">
            <v>40205</v>
          </cell>
          <cell r="F900">
            <v>0</v>
          </cell>
        </row>
        <row r="901">
          <cell r="A901" t="str">
            <v>121MCCE281</v>
          </cell>
          <cell r="B901" t="str">
            <v>Boiler Pkg FD Fan #4 Erection (U121)</v>
          </cell>
          <cell r="C901">
            <v>180</v>
          </cell>
          <cell r="D901">
            <v>40026</v>
          </cell>
          <cell r="E901">
            <v>40205</v>
          </cell>
          <cell r="F901">
            <v>0</v>
          </cell>
        </row>
        <row r="902">
          <cell r="A902" t="str">
            <v>121BLCC261</v>
          </cell>
          <cell r="B902" t="str">
            <v>Boiler Proper Stack #2 Erection (U121)</v>
          </cell>
          <cell r="C902">
            <v>180</v>
          </cell>
          <cell r="D902">
            <v>40026</v>
          </cell>
          <cell r="E902">
            <v>40115</v>
          </cell>
          <cell r="F902">
            <v>0</v>
          </cell>
        </row>
        <row r="903">
          <cell r="A903" t="str">
            <v>121MCCE291</v>
          </cell>
          <cell r="B903" t="str">
            <v>Boiler Pkg FD Fan #5 Erection (U121)</v>
          </cell>
          <cell r="C903">
            <v>180</v>
          </cell>
          <cell r="D903">
            <v>40036</v>
          </cell>
          <cell r="E903">
            <v>40215</v>
          </cell>
          <cell r="F903">
            <v>0</v>
          </cell>
        </row>
        <row r="904">
          <cell r="A904" t="str">
            <v>121BLCC271</v>
          </cell>
          <cell r="B904" t="str">
            <v>Boiler Proper Stack #3 Erection (U121)</v>
          </cell>
          <cell r="C904">
            <v>180</v>
          </cell>
          <cell r="D904">
            <v>40036</v>
          </cell>
          <cell r="E904">
            <v>40125</v>
          </cell>
          <cell r="F904">
            <v>0</v>
          </cell>
        </row>
        <row r="905">
          <cell r="A905" t="str">
            <v>121BLCC281</v>
          </cell>
          <cell r="B905" t="str">
            <v>Boiler Proper Stack #4 Erection (U121)</v>
          </cell>
          <cell r="C905">
            <v>180</v>
          </cell>
          <cell r="D905">
            <v>40036</v>
          </cell>
          <cell r="E905">
            <v>40125</v>
          </cell>
          <cell r="F905">
            <v>0</v>
          </cell>
        </row>
        <row r="906">
          <cell r="A906" t="str">
            <v>121MCCE301</v>
          </cell>
          <cell r="B906" t="str">
            <v>Boiler Pkg FD Fan #6 Erection (U121)</v>
          </cell>
          <cell r="C906">
            <v>120</v>
          </cell>
          <cell r="D906">
            <v>40036</v>
          </cell>
          <cell r="E906">
            <v>40155</v>
          </cell>
          <cell r="F906">
            <v>0</v>
          </cell>
        </row>
        <row r="907">
          <cell r="A907" t="str">
            <v>121BLCC291</v>
          </cell>
          <cell r="B907" t="str">
            <v>Boiler Proper Stack #5 Erection (U121)</v>
          </cell>
          <cell r="C907">
            <v>180</v>
          </cell>
          <cell r="D907">
            <v>40036</v>
          </cell>
          <cell r="E907">
            <v>40125</v>
          </cell>
          <cell r="F907">
            <v>0</v>
          </cell>
        </row>
        <row r="908">
          <cell r="A908" t="str">
            <v>121BLCC301</v>
          </cell>
          <cell r="B908" t="str">
            <v>Boiler Proper Stack #6 Erection (U121)</v>
          </cell>
          <cell r="C908">
            <v>180</v>
          </cell>
          <cell r="D908">
            <v>40036</v>
          </cell>
          <cell r="E908">
            <v>40125</v>
          </cell>
          <cell r="F908">
            <v>0</v>
          </cell>
        </row>
        <row r="909">
          <cell r="A909" t="str">
            <v>121BLCE261</v>
          </cell>
          <cell r="B909" t="str">
            <v>Boiler Feed Water Pump A Civil Works (U121)</v>
          </cell>
          <cell r="C909">
            <v>180</v>
          </cell>
          <cell r="D909">
            <v>40056</v>
          </cell>
          <cell r="E909">
            <v>40145</v>
          </cell>
          <cell r="F909">
            <v>0</v>
          </cell>
        </row>
        <row r="910">
          <cell r="A910" t="str">
            <v>121BLCE291</v>
          </cell>
          <cell r="B910" t="str">
            <v>Sulphur Plant Boiler Feed Water Pump A Cvl Works</v>
          </cell>
          <cell r="C910">
            <v>180</v>
          </cell>
          <cell r="D910">
            <v>40056</v>
          </cell>
          <cell r="E910">
            <v>40145</v>
          </cell>
          <cell r="F910">
            <v>0</v>
          </cell>
        </row>
        <row r="911">
          <cell r="A911" t="str">
            <v>121BLCE271</v>
          </cell>
          <cell r="B911" t="str">
            <v>Boiler Feed Water Pump B Civil Works (U121)</v>
          </cell>
          <cell r="C911">
            <v>180</v>
          </cell>
          <cell r="D911">
            <v>40056</v>
          </cell>
          <cell r="E911">
            <v>40145</v>
          </cell>
          <cell r="F911">
            <v>0</v>
          </cell>
        </row>
        <row r="912">
          <cell r="A912" t="str">
            <v>121BLCE281</v>
          </cell>
          <cell r="B912" t="str">
            <v>Boiler Feed Water Pump C Civil Works (U121)</v>
          </cell>
          <cell r="C912">
            <v>180</v>
          </cell>
          <cell r="D912">
            <v>40056</v>
          </cell>
          <cell r="E912">
            <v>40145</v>
          </cell>
          <cell r="F912">
            <v>0</v>
          </cell>
        </row>
        <row r="913">
          <cell r="A913" t="str">
            <v>121BLCE301</v>
          </cell>
          <cell r="B913" t="str">
            <v>Sulphur Plant Boiler Feed Water Pump B Cvl Works</v>
          </cell>
          <cell r="C913">
            <v>180</v>
          </cell>
          <cell r="D913">
            <v>40056</v>
          </cell>
          <cell r="E913">
            <v>40145</v>
          </cell>
          <cell r="F913">
            <v>0</v>
          </cell>
        </row>
        <row r="914">
          <cell r="A914" t="str">
            <v>121BLCE311</v>
          </cell>
          <cell r="B914" t="str">
            <v>Sulphur Plant Boiler Feed Water Pump C Cvl Works</v>
          </cell>
          <cell r="C914">
            <v>180</v>
          </cell>
          <cell r="D914">
            <v>40056</v>
          </cell>
          <cell r="E914">
            <v>40145</v>
          </cell>
          <cell r="F914">
            <v>0</v>
          </cell>
        </row>
        <row r="915">
          <cell r="A915" t="str">
            <v>121MCCE161</v>
          </cell>
          <cell r="B915" t="str">
            <v>Steam Condensate Deoiling Pkg Civil Works (U121)</v>
          </cell>
          <cell r="C915">
            <v>180</v>
          </cell>
          <cell r="D915">
            <v>40066</v>
          </cell>
          <cell r="E915">
            <v>40125</v>
          </cell>
          <cell r="F915">
            <v>0</v>
          </cell>
        </row>
        <row r="916">
          <cell r="A916" t="str">
            <v>121BLCE021</v>
          </cell>
          <cell r="B916" t="str">
            <v>Boiler Proper #1 Erection (U121)</v>
          </cell>
          <cell r="C916">
            <v>270</v>
          </cell>
          <cell r="D916">
            <v>40071</v>
          </cell>
          <cell r="E916">
            <v>40320</v>
          </cell>
          <cell r="F916">
            <v>0</v>
          </cell>
        </row>
        <row r="917">
          <cell r="A917" t="str">
            <v>121BLCE031</v>
          </cell>
          <cell r="B917" t="str">
            <v>Boiler Proper #2 Erection (U121)</v>
          </cell>
          <cell r="C917">
            <v>270</v>
          </cell>
          <cell r="D917">
            <v>40071</v>
          </cell>
          <cell r="E917">
            <v>40320</v>
          </cell>
          <cell r="F917">
            <v>0</v>
          </cell>
        </row>
        <row r="918">
          <cell r="A918" t="str">
            <v>121BLCE041</v>
          </cell>
          <cell r="B918" t="str">
            <v>Boiler Proper #3 Erection (U121)</v>
          </cell>
          <cell r="C918">
            <v>270</v>
          </cell>
          <cell r="D918">
            <v>40081</v>
          </cell>
          <cell r="E918">
            <v>40330</v>
          </cell>
          <cell r="F918">
            <v>0</v>
          </cell>
        </row>
        <row r="919">
          <cell r="A919" t="str">
            <v>121BLCE051</v>
          </cell>
          <cell r="B919" t="str">
            <v>Boiler Proper #4 Erection (U121)</v>
          </cell>
          <cell r="C919">
            <v>270</v>
          </cell>
          <cell r="D919">
            <v>40091</v>
          </cell>
          <cell r="E919">
            <v>40340</v>
          </cell>
          <cell r="F919">
            <v>0</v>
          </cell>
        </row>
        <row r="920">
          <cell r="A920" t="str">
            <v>121BLCE061</v>
          </cell>
          <cell r="B920" t="str">
            <v>Boiler Proper #5 Erection (U121)</v>
          </cell>
          <cell r="C920">
            <v>270</v>
          </cell>
          <cell r="D920">
            <v>40091</v>
          </cell>
          <cell r="E920">
            <v>40340</v>
          </cell>
          <cell r="F920">
            <v>0</v>
          </cell>
        </row>
        <row r="921">
          <cell r="A921" t="str">
            <v>121BLCE071</v>
          </cell>
          <cell r="B921" t="str">
            <v>Boiler Proper #6 Erection (U121)</v>
          </cell>
          <cell r="C921">
            <v>270</v>
          </cell>
          <cell r="D921">
            <v>40091</v>
          </cell>
          <cell r="E921">
            <v>40340</v>
          </cell>
          <cell r="F921">
            <v>0</v>
          </cell>
        </row>
        <row r="922">
          <cell r="A922" t="str">
            <v>121MCCE201</v>
          </cell>
          <cell r="B922" t="str">
            <v>Boiler Oxygen Scavenger Dosing Pkg Civil (U121)</v>
          </cell>
          <cell r="C922">
            <v>1</v>
          </cell>
          <cell r="D922">
            <v>40136</v>
          </cell>
          <cell r="E922">
            <v>40225</v>
          </cell>
          <cell r="F922">
            <v>0</v>
          </cell>
        </row>
        <row r="923">
          <cell r="A923" t="str">
            <v>121MCCE211</v>
          </cell>
          <cell r="B923" t="str">
            <v>Boiler Amine Dosing Pkg Civil works (U121)</v>
          </cell>
          <cell r="C923">
            <v>1</v>
          </cell>
          <cell r="D923">
            <v>40136</v>
          </cell>
          <cell r="E923">
            <v>40225</v>
          </cell>
          <cell r="F923">
            <v>0</v>
          </cell>
        </row>
        <row r="924">
          <cell r="A924" t="str">
            <v>121MCCE221</v>
          </cell>
          <cell r="B924" t="str">
            <v>Boiler Dosing Phosphate Pkg Civil Works (121)</v>
          </cell>
          <cell r="C924">
            <v>1</v>
          </cell>
          <cell r="D924">
            <v>40136</v>
          </cell>
          <cell r="E924">
            <v>40225</v>
          </cell>
          <cell r="F924">
            <v>0</v>
          </cell>
        </row>
        <row r="925">
          <cell r="A925" t="str">
            <v>121MCCE071</v>
          </cell>
          <cell r="B925" t="str">
            <v>Clean LP Condensate Air Coolers Erection (U121)</v>
          </cell>
          <cell r="C925">
            <v>90</v>
          </cell>
          <cell r="D925">
            <v>40181</v>
          </cell>
          <cell r="E925">
            <v>40240</v>
          </cell>
          <cell r="F925">
            <v>0</v>
          </cell>
        </row>
        <row r="926">
          <cell r="A926" t="str">
            <v>121MCCE091</v>
          </cell>
          <cell r="B926" t="str">
            <v>Cold Condensate Air Coolers Erection (U121)</v>
          </cell>
          <cell r="C926">
            <v>90</v>
          </cell>
          <cell r="D926">
            <v>40181</v>
          </cell>
          <cell r="E926">
            <v>40240</v>
          </cell>
          <cell r="F926">
            <v>0</v>
          </cell>
        </row>
        <row r="927">
          <cell r="A927" t="str">
            <v>121BLCE151</v>
          </cell>
          <cell r="B927" t="str">
            <v>Contaminated Condensate Vessel Erection (U121)</v>
          </cell>
          <cell r="C927">
            <v>90</v>
          </cell>
          <cell r="D927">
            <v>40181</v>
          </cell>
          <cell r="E927">
            <v>40240</v>
          </cell>
          <cell r="F927">
            <v>0</v>
          </cell>
        </row>
        <row r="928">
          <cell r="A928" t="str">
            <v>121BLCE081</v>
          </cell>
          <cell r="B928" t="str">
            <v>Cooled Condensate Storage Drum Erection (U121)</v>
          </cell>
          <cell r="C928">
            <v>90</v>
          </cell>
          <cell r="D928">
            <v>40181</v>
          </cell>
          <cell r="E928">
            <v>40210</v>
          </cell>
          <cell r="F928">
            <v>0</v>
          </cell>
        </row>
        <row r="929">
          <cell r="A929" t="str">
            <v>121MCCE021</v>
          </cell>
          <cell r="B929" t="str">
            <v>Steam Condensate Deoiling Pkg Erection (U121)</v>
          </cell>
          <cell r="C929">
            <v>90</v>
          </cell>
          <cell r="D929">
            <v>40196</v>
          </cell>
          <cell r="E929">
            <v>40255</v>
          </cell>
          <cell r="F929">
            <v>0</v>
          </cell>
        </row>
        <row r="930">
          <cell r="A930" t="str">
            <v>121MCCE031</v>
          </cell>
          <cell r="B930" t="str">
            <v>Boiler Dosing Phosphate Pkg Erection (121)</v>
          </cell>
          <cell r="C930">
            <v>90</v>
          </cell>
          <cell r="D930">
            <v>40226</v>
          </cell>
          <cell r="E930">
            <v>40285</v>
          </cell>
          <cell r="F930">
            <v>0</v>
          </cell>
        </row>
        <row r="931">
          <cell r="A931" t="str">
            <v>121MCCE041</v>
          </cell>
          <cell r="B931" t="str">
            <v>Boiler Oxygen Scavenger Dosing Pkg Erection(U121</v>
          </cell>
          <cell r="C931">
            <v>90</v>
          </cell>
          <cell r="D931">
            <v>40226</v>
          </cell>
          <cell r="E931">
            <v>40285</v>
          </cell>
          <cell r="F931">
            <v>0</v>
          </cell>
        </row>
        <row r="932">
          <cell r="A932" t="str">
            <v>121MCCE051</v>
          </cell>
          <cell r="B932" t="str">
            <v>Boiler Amine Dosing Pkg Erection (U121)</v>
          </cell>
          <cell r="C932">
            <v>90</v>
          </cell>
          <cell r="D932">
            <v>40226</v>
          </cell>
          <cell r="E932">
            <v>40285</v>
          </cell>
          <cell r="F932">
            <v>0</v>
          </cell>
        </row>
        <row r="933">
          <cell r="A933" t="str">
            <v>121BLCE011</v>
          </cell>
          <cell r="B933" t="str">
            <v>Air Coolers Erection (U121)</v>
          </cell>
          <cell r="C933">
            <v>20</v>
          </cell>
          <cell r="D933">
            <v>40241</v>
          </cell>
          <cell r="E933">
            <v>40300</v>
          </cell>
          <cell r="F933">
            <v>0</v>
          </cell>
        </row>
        <row r="934">
          <cell r="A934" t="str">
            <v>121BLCE101</v>
          </cell>
          <cell r="B934" t="str">
            <v>Deaerators Erection (U121)</v>
          </cell>
          <cell r="C934">
            <v>21</v>
          </cell>
          <cell r="D934">
            <v>40241</v>
          </cell>
          <cell r="E934">
            <v>40290</v>
          </cell>
          <cell r="F934">
            <v>0</v>
          </cell>
        </row>
        <row r="935">
          <cell r="A935" t="str">
            <v>121MCCE151</v>
          </cell>
          <cell r="B935" t="str">
            <v>Steam Condensate Feed Pump #1 Erect (U121)</v>
          </cell>
          <cell r="C935">
            <v>90</v>
          </cell>
          <cell r="D935">
            <v>40241</v>
          </cell>
          <cell r="E935">
            <v>40300</v>
          </cell>
          <cell r="F935">
            <v>0</v>
          </cell>
        </row>
        <row r="936">
          <cell r="A936" t="str">
            <v>121MCCE451</v>
          </cell>
          <cell r="B936" t="str">
            <v>Steam Condensate Feed Pump #2 Erect (U121)</v>
          </cell>
          <cell r="C936">
            <v>90</v>
          </cell>
          <cell r="D936">
            <v>40241</v>
          </cell>
          <cell r="E936">
            <v>40300</v>
          </cell>
          <cell r="F936">
            <v>0</v>
          </cell>
        </row>
        <row r="937">
          <cell r="A937" t="str">
            <v>121MCCE461</v>
          </cell>
          <cell r="B937" t="str">
            <v>Steam Condensate Feed Pump #3 Erect (U121)</v>
          </cell>
          <cell r="C937">
            <v>90</v>
          </cell>
          <cell r="D937">
            <v>40241</v>
          </cell>
          <cell r="E937">
            <v>40300</v>
          </cell>
          <cell r="F937">
            <v>0</v>
          </cell>
        </row>
        <row r="938">
          <cell r="A938" t="str">
            <v>121MCCE061</v>
          </cell>
          <cell r="B938" t="str">
            <v>Amine Steam Condensate Air Coolers Erection(U121</v>
          </cell>
          <cell r="C938">
            <v>20</v>
          </cell>
          <cell r="D938">
            <v>40241</v>
          </cell>
          <cell r="E938">
            <v>40260</v>
          </cell>
          <cell r="F938">
            <v>0</v>
          </cell>
        </row>
        <row r="939">
          <cell r="A939" t="str">
            <v>121MCCE081</v>
          </cell>
          <cell r="B939" t="str">
            <v>Suspect LP Condensaye Air Coolers Erection(U121)</v>
          </cell>
          <cell r="C939">
            <v>20</v>
          </cell>
          <cell r="D939">
            <v>40241</v>
          </cell>
          <cell r="E939">
            <v>40260</v>
          </cell>
          <cell r="F939">
            <v>0</v>
          </cell>
        </row>
        <row r="940">
          <cell r="A940" t="str">
            <v>121BLCE111</v>
          </cell>
          <cell r="B940" t="str">
            <v>Boiler Feed Water Pump A Erection (U121)</v>
          </cell>
          <cell r="C940">
            <v>90</v>
          </cell>
          <cell r="D940">
            <v>40306</v>
          </cell>
          <cell r="E940">
            <v>40365</v>
          </cell>
          <cell r="F940">
            <v>0</v>
          </cell>
        </row>
        <row r="941">
          <cell r="A941" t="str">
            <v>121BLCE161</v>
          </cell>
          <cell r="B941" t="str">
            <v>Sulphur Plant Boiler Feed Water Pump A Erection</v>
          </cell>
          <cell r="C941">
            <v>90</v>
          </cell>
          <cell r="D941">
            <v>40306</v>
          </cell>
          <cell r="E941">
            <v>40365</v>
          </cell>
          <cell r="F941">
            <v>0</v>
          </cell>
        </row>
        <row r="942">
          <cell r="A942" t="str">
            <v>121BLCE121</v>
          </cell>
          <cell r="B942" t="str">
            <v>Boiler Feed Water Pump B Erection (U121)</v>
          </cell>
          <cell r="C942">
            <v>90</v>
          </cell>
          <cell r="D942">
            <v>40306</v>
          </cell>
          <cell r="E942">
            <v>40350</v>
          </cell>
          <cell r="F942">
            <v>0</v>
          </cell>
        </row>
        <row r="943">
          <cell r="A943" t="str">
            <v>121BLCE131</v>
          </cell>
          <cell r="B943" t="str">
            <v>Boiler Feed Water Pump C Erection (U121)</v>
          </cell>
          <cell r="C943">
            <v>90</v>
          </cell>
          <cell r="D943">
            <v>40306</v>
          </cell>
          <cell r="E943">
            <v>40350</v>
          </cell>
          <cell r="F943">
            <v>0</v>
          </cell>
        </row>
        <row r="944">
          <cell r="A944" t="str">
            <v>121BLCE171</v>
          </cell>
          <cell r="B944" t="str">
            <v>Sulphur Plant Boiler Feed Water Pump B Erection</v>
          </cell>
          <cell r="C944">
            <v>90</v>
          </cell>
          <cell r="D944">
            <v>40306</v>
          </cell>
          <cell r="E944">
            <v>40350</v>
          </cell>
          <cell r="F944">
            <v>0</v>
          </cell>
        </row>
        <row r="945">
          <cell r="A945" t="str">
            <v>121BLCE181</v>
          </cell>
          <cell r="B945" t="str">
            <v>Sulphur Plant Boiler Feed Water Pump C Erection</v>
          </cell>
          <cell r="C945">
            <v>90</v>
          </cell>
          <cell r="D945">
            <v>40306</v>
          </cell>
          <cell r="E945">
            <v>40350</v>
          </cell>
          <cell r="F945">
            <v>0</v>
          </cell>
        </row>
        <row r="946">
          <cell r="A946" t="str">
            <v>121MCCE101</v>
          </cell>
          <cell r="B946" t="str">
            <v>Cold Condensate Pump A Erection (U121)</v>
          </cell>
          <cell r="C946">
            <v>90</v>
          </cell>
          <cell r="D946">
            <v>40306</v>
          </cell>
          <cell r="E946">
            <v>40320</v>
          </cell>
          <cell r="F946">
            <v>0</v>
          </cell>
        </row>
        <row r="947">
          <cell r="A947" t="str">
            <v>121MCCE121</v>
          </cell>
          <cell r="B947" t="str">
            <v>Cold Condensate Pump B Erection (U121)</v>
          </cell>
          <cell r="C947">
            <v>90</v>
          </cell>
          <cell r="D947">
            <v>40306</v>
          </cell>
          <cell r="E947">
            <v>40320</v>
          </cell>
          <cell r="F947">
            <v>0</v>
          </cell>
        </row>
        <row r="948">
          <cell r="A948" t="str">
            <v>121MCCC001</v>
          </cell>
          <cell r="B948" t="str">
            <v>Deoiling Area Shelter Foundation (U121)</v>
          </cell>
          <cell r="C948">
            <v>90</v>
          </cell>
          <cell r="D948">
            <v>39794</v>
          </cell>
          <cell r="E948">
            <v>40016</v>
          </cell>
          <cell r="F948">
            <v>100</v>
          </cell>
        </row>
        <row r="949">
          <cell r="A949" t="str">
            <v>121BLCC001</v>
          </cell>
          <cell r="B949" t="str">
            <v>Pipe Rack Foundation (U 121/123/124)</v>
          </cell>
          <cell r="C949">
            <v>65</v>
          </cell>
          <cell r="D949">
            <v>39882</v>
          </cell>
          <cell r="E949">
            <v>40120</v>
          </cell>
          <cell r="F949">
            <v>76</v>
          </cell>
        </row>
        <row r="950">
          <cell r="A950" t="str">
            <v>121BLCE001</v>
          </cell>
          <cell r="B950" t="str">
            <v>Pipe Rack Erection (U 121/123/124)</v>
          </cell>
          <cell r="C950">
            <v>45</v>
          </cell>
          <cell r="D950">
            <v>40136</v>
          </cell>
          <cell r="E950">
            <v>40180</v>
          </cell>
          <cell r="F950">
            <v>0</v>
          </cell>
        </row>
        <row r="951">
          <cell r="A951" t="str">
            <v>121MCCE001</v>
          </cell>
          <cell r="B951" t="str">
            <v>Deoiling Area Shelter Erection (U121)</v>
          </cell>
          <cell r="C951">
            <v>90</v>
          </cell>
          <cell r="D951">
            <v>40136</v>
          </cell>
          <cell r="E951">
            <v>40165</v>
          </cell>
          <cell r="F951">
            <v>0</v>
          </cell>
        </row>
        <row r="952">
          <cell r="A952" t="str">
            <v>121BLCE201</v>
          </cell>
          <cell r="B952" t="str">
            <v>Boiler Proper #1 Structure Civil Works (U121)</v>
          </cell>
          <cell r="C952">
            <v>20</v>
          </cell>
          <cell r="D952">
            <v>40321</v>
          </cell>
          <cell r="E952">
            <v>40330</v>
          </cell>
          <cell r="F952">
            <v>0</v>
          </cell>
        </row>
        <row r="953">
          <cell r="A953" t="str">
            <v>121BLCE211</v>
          </cell>
          <cell r="B953" t="str">
            <v>Boiler Proper #2 Structure Civil Works (U121)</v>
          </cell>
          <cell r="C953">
            <v>20</v>
          </cell>
          <cell r="D953">
            <v>40321</v>
          </cell>
          <cell r="E953">
            <v>40330</v>
          </cell>
          <cell r="F953">
            <v>0</v>
          </cell>
        </row>
        <row r="954">
          <cell r="A954" t="str">
            <v>121BLCE321</v>
          </cell>
          <cell r="B954" t="str">
            <v>Boiler Proper #1 Structure Erection (U121)</v>
          </cell>
          <cell r="C954">
            <v>20</v>
          </cell>
          <cell r="D954">
            <v>40331</v>
          </cell>
          <cell r="E954">
            <v>40340</v>
          </cell>
          <cell r="F954">
            <v>0</v>
          </cell>
        </row>
        <row r="955">
          <cell r="A955" t="str">
            <v>121BLCE331</v>
          </cell>
          <cell r="B955" t="str">
            <v>Boiler Proper #2 Structure Erection (U121)</v>
          </cell>
          <cell r="C955">
            <v>20</v>
          </cell>
          <cell r="D955">
            <v>40331</v>
          </cell>
          <cell r="E955">
            <v>40340</v>
          </cell>
          <cell r="F955">
            <v>0</v>
          </cell>
        </row>
        <row r="956">
          <cell r="A956" t="str">
            <v>121BLCE221</v>
          </cell>
          <cell r="B956" t="str">
            <v>Boiler Proper #3 Structure Civil Works (U121)</v>
          </cell>
          <cell r="C956">
            <v>20</v>
          </cell>
          <cell r="D956">
            <v>40331</v>
          </cell>
          <cell r="E956">
            <v>40340</v>
          </cell>
          <cell r="F956">
            <v>0</v>
          </cell>
        </row>
        <row r="957">
          <cell r="A957" t="str">
            <v>121BLCE341</v>
          </cell>
          <cell r="B957" t="str">
            <v>Boiler Proper #3 Structure Erection (U121)</v>
          </cell>
          <cell r="C957">
            <v>20</v>
          </cell>
          <cell r="D957">
            <v>40341</v>
          </cell>
          <cell r="E957">
            <v>40350</v>
          </cell>
          <cell r="F957">
            <v>0</v>
          </cell>
        </row>
        <row r="958">
          <cell r="A958" t="str">
            <v>121BLCE231</v>
          </cell>
          <cell r="B958" t="str">
            <v>Boiler Proper #4 Structure Civil Works (U121)</v>
          </cell>
          <cell r="C958">
            <v>20</v>
          </cell>
          <cell r="D958">
            <v>40341</v>
          </cell>
          <cell r="E958">
            <v>40350</v>
          </cell>
          <cell r="F958">
            <v>0</v>
          </cell>
        </row>
        <row r="959">
          <cell r="A959" t="str">
            <v>121BLCE241</v>
          </cell>
          <cell r="B959" t="str">
            <v>Boiler Proper #5 Structure Civil Works (U121)</v>
          </cell>
          <cell r="C959">
            <v>20</v>
          </cell>
          <cell r="D959">
            <v>40341</v>
          </cell>
          <cell r="E959">
            <v>40350</v>
          </cell>
          <cell r="F959">
            <v>0</v>
          </cell>
        </row>
        <row r="960">
          <cell r="A960" t="str">
            <v>121BLCE251</v>
          </cell>
          <cell r="B960" t="str">
            <v>Boiler Proper #6 Structure Civil Works (U121)</v>
          </cell>
          <cell r="C960">
            <v>20</v>
          </cell>
          <cell r="D960">
            <v>40341</v>
          </cell>
          <cell r="E960">
            <v>40350</v>
          </cell>
          <cell r="F960">
            <v>0</v>
          </cell>
        </row>
        <row r="961">
          <cell r="A961" t="str">
            <v>121BLCE351</v>
          </cell>
          <cell r="B961" t="str">
            <v>Boiler Proper #4 Structure Erection (U121)</v>
          </cell>
          <cell r="C961">
            <v>20</v>
          </cell>
          <cell r="D961">
            <v>40351</v>
          </cell>
          <cell r="E961">
            <v>40360</v>
          </cell>
          <cell r="F961">
            <v>0</v>
          </cell>
        </row>
        <row r="962">
          <cell r="A962" t="str">
            <v>121BLCE361</v>
          </cell>
          <cell r="B962" t="str">
            <v>Boiler Proper #5 Structure Erection (U121)</v>
          </cell>
          <cell r="C962">
            <v>20</v>
          </cell>
          <cell r="D962">
            <v>40351</v>
          </cell>
          <cell r="E962">
            <v>40360</v>
          </cell>
          <cell r="F962">
            <v>0</v>
          </cell>
        </row>
        <row r="963">
          <cell r="A963" t="str">
            <v>121BLCE371</v>
          </cell>
          <cell r="B963" t="str">
            <v>Boiler Proper #6 Structure Erection (U121)</v>
          </cell>
          <cell r="C963">
            <v>20</v>
          </cell>
          <cell r="D963">
            <v>40351</v>
          </cell>
          <cell r="E963">
            <v>40360</v>
          </cell>
          <cell r="F963">
            <v>0</v>
          </cell>
        </row>
        <row r="964">
          <cell r="A964" t="str">
            <v>123BPCE121</v>
          </cell>
          <cell r="B964" t="str">
            <v>Erection &amp; Precom. Start (U123)</v>
          </cell>
          <cell r="C964">
            <v>0</v>
          </cell>
          <cell r="D964">
            <v>40046</v>
          </cell>
          <cell r="E964">
            <v>40046</v>
          </cell>
          <cell r="F964">
            <v>0</v>
          </cell>
        </row>
        <row r="965">
          <cell r="A965" t="str">
            <v>123BPCE071</v>
          </cell>
          <cell r="B965" t="str">
            <v>Civil Work Start (U123)</v>
          </cell>
          <cell r="C965">
            <v>0</v>
          </cell>
          <cell r="D965">
            <v>40126</v>
          </cell>
          <cell r="E965">
            <v>40126</v>
          </cell>
          <cell r="F965">
            <v>0</v>
          </cell>
        </row>
        <row r="966">
          <cell r="A966" t="str">
            <v>123BPCE101</v>
          </cell>
          <cell r="B966" t="str">
            <v>Air Dryinig Pkgs. Civil Works (U123)</v>
          </cell>
          <cell r="C966">
            <v>90</v>
          </cell>
          <cell r="D966">
            <v>40126</v>
          </cell>
          <cell r="E966">
            <v>40185</v>
          </cell>
          <cell r="F966">
            <v>0</v>
          </cell>
        </row>
        <row r="967">
          <cell r="A967" t="str">
            <v>123BPCE161</v>
          </cell>
          <cell r="B967" t="str">
            <v>Unit #123 Any Other Civil Works</v>
          </cell>
          <cell r="C967">
            <v>150</v>
          </cell>
          <cell r="D967">
            <v>40126</v>
          </cell>
          <cell r="E967">
            <v>40275</v>
          </cell>
          <cell r="F967">
            <v>0</v>
          </cell>
        </row>
        <row r="968">
          <cell r="A968" t="str">
            <v>123BPCE011</v>
          </cell>
          <cell r="B968" t="str">
            <v>Inst. Air Receiver Pkg. A Civil Works (U123)</v>
          </cell>
          <cell r="C968">
            <v>100</v>
          </cell>
          <cell r="D968">
            <v>40176</v>
          </cell>
          <cell r="E968">
            <v>40225</v>
          </cell>
          <cell r="F968">
            <v>0</v>
          </cell>
        </row>
        <row r="969">
          <cell r="A969" t="str">
            <v>123BPCE081</v>
          </cell>
          <cell r="B969" t="str">
            <v>Inst. Air Receiver Pkg. B Civil Works (U123)</v>
          </cell>
          <cell r="C969">
            <v>50</v>
          </cell>
          <cell r="D969">
            <v>40176</v>
          </cell>
          <cell r="E969">
            <v>40225</v>
          </cell>
          <cell r="F969">
            <v>0</v>
          </cell>
        </row>
        <row r="970">
          <cell r="A970" t="str">
            <v>123BPCE091</v>
          </cell>
          <cell r="B970" t="str">
            <v>Air Compressor Pkgs. Civil Works (U123)</v>
          </cell>
          <cell r="C970">
            <v>90</v>
          </cell>
          <cell r="D970">
            <v>40176</v>
          </cell>
          <cell r="E970">
            <v>40265</v>
          </cell>
          <cell r="F970">
            <v>0</v>
          </cell>
        </row>
        <row r="971">
          <cell r="A971" t="str">
            <v>123BPCE111</v>
          </cell>
          <cell r="B971" t="str">
            <v>Civil Work Finish (U123)</v>
          </cell>
          <cell r="C971">
            <v>0</v>
          </cell>
          <cell r="D971">
            <v>40415</v>
          </cell>
          <cell r="E971">
            <v>40415</v>
          </cell>
          <cell r="F971">
            <v>0</v>
          </cell>
        </row>
        <row r="972">
          <cell r="A972" t="str">
            <v>123ELCE021</v>
          </cell>
          <cell r="B972" t="str">
            <v>Pipe Supports and Spool Fabrication (U123)</v>
          </cell>
          <cell r="C972">
            <v>90</v>
          </cell>
          <cell r="D972">
            <v>40076</v>
          </cell>
          <cell r="E972">
            <v>40165</v>
          </cell>
          <cell r="F972">
            <v>0</v>
          </cell>
        </row>
        <row r="973">
          <cell r="A973" t="str">
            <v>123ELCE011</v>
          </cell>
          <cell r="B973" t="str">
            <v>Piping &amp; Supports (U123)</v>
          </cell>
          <cell r="C973">
            <v>90</v>
          </cell>
          <cell r="D973">
            <v>40176</v>
          </cell>
          <cell r="E973">
            <v>40265</v>
          </cell>
          <cell r="F973">
            <v>0</v>
          </cell>
        </row>
        <row r="974">
          <cell r="A974" t="str">
            <v>123ELCE051</v>
          </cell>
          <cell r="B974" t="str">
            <v>Electrical Cable Tray/Ladder Erection (U123)</v>
          </cell>
          <cell r="C974">
            <v>60</v>
          </cell>
          <cell r="D974">
            <v>40116</v>
          </cell>
          <cell r="E974">
            <v>40165</v>
          </cell>
          <cell r="F974">
            <v>0</v>
          </cell>
        </row>
        <row r="975">
          <cell r="A975" t="str">
            <v>123ELCE001</v>
          </cell>
          <cell r="B975" t="str">
            <v>Electrical Cabling (U123)</v>
          </cell>
          <cell r="C975">
            <v>38</v>
          </cell>
          <cell r="D975">
            <v>40166</v>
          </cell>
          <cell r="E975">
            <v>40200</v>
          </cell>
          <cell r="F975">
            <v>0</v>
          </cell>
        </row>
        <row r="976">
          <cell r="A976" t="str">
            <v>123ELCE041</v>
          </cell>
          <cell r="B976" t="str">
            <v>Electrical Equipment Instalation (U123)</v>
          </cell>
          <cell r="C976">
            <v>45</v>
          </cell>
          <cell r="D976">
            <v>40186</v>
          </cell>
          <cell r="E976">
            <v>40215</v>
          </cell>
          <cell r="F976">
            <v>0</v>
          </cell>
        </row>
        <row r="977">
          <cell r="A977" t="str">
            <v>123ELCE031</v>
          </cell>
          <cell r="B977" t="str">
            <v>Electrical Termination (U123)</v>
          </cell>
          <cell r="C977">
            <v>60</v>
          </cell>
          <cell r="D977">
            <v>40216</v>
          </cell>
          <cell r="E977">
            <v>40275</v>
          </cell>
          <cell r="F977">
            <v>0</v>
          </cell>
        </row>
        <row r="978">
          <cell r="A978" t="str">
            <v>123CLCE061</v>
          </cell>
          <cell r="B978" t="str">
            <v>Instrumental Cable Tray/Ladder Erection (U123)</v>
          </cell>
          <cell r="C978">
            <v>60</v>
          </cell>
          <cell r="D978">
            <v>40116</v>
          </cell>
          <cell r="E978">
            <v>40175</v>
          </cell>
          <cell r="F978">
            <v>0</v>
          </cell>
        </row>
        <row r="979">
          <cell r="A979" t="str">
            <v>123CLCE011</v>
          </cell>
          <cell r="B979" t="str">
            <v>Instrument Cabling (U123)</v>
          </cell>
          <cell r="C979">
            <v>20</v>
          </cell>
          <cell r="D979">
            <v>40176</v>
          </cell>
          <cell r="E979">
            <v>40195</v>
          </cell>
          <cell r="F979">
            <v>0</v>
          </cell>
        </row>
        <row r="980">
          <cell r="A980" t="str">
            <v>123CLCE031</v>
          </cell>
          <cell r="B980" t="str">
            <v>Instrument Air Pipe &amp; Tubing (U123)</v>
          </cell>
          <cell r="C980">
            <v>26</v>
          </cell>
          <cell r="D980">
            <v>40221</v>
          </cell>
          <cell r="E980">
            <v>40246</v>
          </cell>
          <cell r="F980">
            <v>0</v>
          </cell>
        </row>
        <row r="981">
          <cell r="A981" t="str">
            <v>123CLCE021</v>
          </cell>
          <cell r="B981" t="str">
            <v>Instrument Equipment Instalation (U123)</v>
          </cell>
          <cell r="C981">
            <v>26</v>
          </cell>
          <cell r="D981">
            <v>40247</v>
          </cell>
          <cell r="E981">
            <v>40261</v>
          </cell>
          <cell r="F981">
            <v>0</v>
          </cell>
        </row>
        <row r="982">
          <cell r="A982" t="str">
            <v>123CLCE001</v>
          </cell>
          <cell r="B982" t="str">
            <v>Instrument Junction Box Erection (U123)</v>
          </cell>
          <cell r="C982">
            <v>30</v>
          </cell>
          <cell r="D982">
            <v>40247</v>
          </cell>
          <cell r="E982">
            <v>40276</v>
          </cell>
          <cell r="F982">
            <v>0</v>
          </cell>
        </row>
        <row r="983">
          <cell r="A983" t="str">
            <v>123CLCE041</v>
          </cell>
          <cell r="B983" t="str">
            <v>F/G Equipment Erection (U123)</v>
          </cell>
          <cell r="C983">
            <v>30</v>
          </cell>
          <cell r="D983">
            <v>40256</v>
          </cell>
          <cell r="E983">
            <v>40285</v>
          </cell>
          <cell r="F983">
            <v>0</v>
          </cell>
        </row>
        <row r="984">
          <cell r="A984" t="str">
            <v>123CLCE051</v>
          </cell>
          <cell r="B984" t="str">
            <v>Instrument Termination (U123)</v>
          </cell>
          <cell r="C984">
            <v>30</v>
          </cell>
          <cell r="D984">
            <v>40262</v>
          </cell>
          <cell r="E984">
            <v>40291</v>
          </cell>
          <cell r="F984">
            <v>0</v>
          </cell>
        </row>
        <row r="985">
          <cell r="A985" t="str">
            <v>123BPCE051</v>
          </cell>
          <cell r="B985" t="str">
            <v>Inst. Air Receiver Pkg. B Erection (U123)</v>
          </cell>
          <cell r="C985">
            <v>60</v>
          </cell>
          <cell r="D985">
            <v>40271</v>
          </cell>
          <cell r="E985">
            <v>40350</v>
          </cell>
          <cell r="F985">
            <v>0</v>
          </cell>
        </row>
        <row r="986">
          <cell r="A986" t="str">
            <v>123BPCE041</v>
          </cell>
          <cell r="B986" t="str">
            <v>Inst. Air Receiver Pkg. A Erection (U123)</v>
          </cell>
          <cell r="C986">
            <v>60</v>
          </cell>
          <cell r="D986">
            <v>40276</v>
          </cell>
          <cell r="E986">
            <v>40355</v>
          </cell>
          <cell r="F986">
            <v>0</v>
          </cell>
        </row>
        <row r="987">
          <cell r="A987" t="str">
            <v>123CLCE071</v>
          </cell>
          <cell r="B987" t="str">
            <v>Loop Check (U123)</v>
          </cell>
          <cell r="C987">
            <v>25</v>
          </cell>
          <cell r="D987">
            <v>40292</v>
          </cell>
          <cell r="E987">
            <v>40316</v>
          </cell>
          <cell r="F987">
            <v>0</v>
          </cell>
        </row>
        <row r="988">
          <cell r="A988" t="str">
            <v>123BPCE151</v>
          </cell>
          <cell r="B988" t="str">
            <v>Inst. Air Receiver Pkg. B Painting (U123)</v>
          </cell>
          <cell r="C988">
            <v>30</v>
          </cell>
          <cell r="D988">
            <v>40351</v>
          </cell>
          <cell r="E988">
            <v>40380</v>
          </cell>
          <cell r="F988">
            <v>0</v>
          </cell>
        </row>
        <row r="989">
          <cell r="A989" t="str">
            <v>123BPCE141</v>
          </cell>
          <cell r="B989" t="str">
            <v>Inst. Air Receiver Pkg. A Painting (U123)</v>
          </cell>
          <cell r="C989">
            <v>30</v>
          </cell>
          <cell r="D989">
            <v>40356</v>
          </cell>
          <cell r="E989">
            <v>40385</v>
          </cell>
          <cell r="F989">
            <v>0</v>
          </cell>
        </row>
        <row r="990">
          <cell r="A990" t="str">
            <v>123BPCE061</v>
          </cell>
          <cell r="B990" t="str">
            <v>Crane Erection (U123)</v>
          </cell>
          <cell r="C990">
            <v>60</v>
          </cell>
          <cell r="D990">
            <v>40226</v>
          </cell>
          <cell r="E990">
            <v>40285</v>
          </cell>
          <cell r="F990">
            <v>0</v>
          </cell>
        </row>
        <row r="991">
          <cell r="A991" t="str">
            <v>123BPCE031</v>
          </cell>
          <cell r="B991" t="str">
            <v>Air Dryinig Pkgs. Erection (U123)</v>
          </cell>
          <cell r="C991">
            <v>30</v>
          </cell>
          <cell r="D991">
            <v>40316</v>
          </cell>
          <cell r="E991">
            <v>40345</v>
          </cell>
          <cell r="F991">
            <v>0</v>
          </cell>
        </row>
        <row r="992">
          <cell r="A992" t="str">
            <v>123BPCE021</v>
          </cell>
          <cell r="B992" t="str">
            <v>Air Compressor Pkgs. Erection (U123)</v>
          </cell>
          <cell r="C992">
            <v>20</v>
          </cell>
          <cell r="D992">
            <v>40316</v>
          </cell>
          <cell r="E992">
            <v>40335</v>
          </cell>
          <cell r="F992">
            <v>0</v>
          </cell>
        </row>
        <row r="993">
          <cell r="A993" t="str">
            <v>123BPCC001</v>
          </cell>
          <cell r="B993" t="str">
            <v>Air Compressor Shelter Foundation (U123)</v>
          </cell>
          <cell r="C993">
            <v>60</v>
          </cell>
          <cell r="D993">
            <v>40126</v>
          </cell>
          <cell r="E993">
            <v>40185</v>
          </cell>
          <cell r="F993">
            <v>0</v>
          </cell>
        </row>
        <row r="994">
          <cell r="A994" t="str">
            <v>123BPCE001</v>
          </cell>
          <cell r="B994" t="str">
            <v>Air Compressor Shelter Erection (U123)</v>
          </cell>
          <cell r="C994">
            <v>21</v>
          </cell>
          <cell r="D994">
            <v>40186</v>
          </cell>
          <cell r="E994">
            <v>40206</v>
          </cell>
          <cell r="F994">
            <v>0</v>
          </cell>
        </row>
        <row r="995">
          <cell r="A995" t="str">
            <v>124BPCC001</v>
          </cell>
          <cell r="B995" t="str">
            <v>Nitrogen Generation Pkg. Civil Works (U124)</v>
          </cell>
          <cell r="C995">
            <v>100</v>
          </cell>
          <cell r="D995">
            <v>40018</v>
          </cell>
          <cell r="E995">
            <v>40210</v>
          </cell>
          <cell r="F995">
            <v>8</v>
          </cell>
        </row>
        <row r="996">
          <cell r="A996" t="str">
            <v>124BPCC011</v>
          </cell>
          <cell r="B996" t="str">
            <v>Civil Work Start (U124)</v>
          </cell>
          <cell r="C996">
            <v>0</v>
          </cell>
          <cell r="D996">
            <v>40018</v>
          </cell>
          <cell r="E996">
            <v>40018</v>
          </cell>
          <cell r="F996">
            <v>100</v>
          </cell>
        </row>
        <row r="997">
          <cell r="A997" t="str">
            <v>124BPCC061</v>
          </cell>
          <cell r="B997" t="str">
            <v>Nitrogen Generation Pkg Shelter Fnd (U124)</v>
          </cell>
          <cell r="C997">
            <v>100</v>
          </cell>
          <cell r="D997">
            <v>40138</v>
          </cell>
          <cell r="E997">
            <v>40197</v>
          </cell>
          <cell r="F997">
            <v>0</v>
          </cell>
        </row>
        <row r="998">
          <cell r="A998" t="str">
            <v>124BPCC051</v>
          </cell>
          <cell r="B998" t="str">
            <v>Nitrogen Storage&amp;Vaporising Pkg CVL Works (U124)</v>
          </cell>
          <cell r="C998">
            <v>100</v>
          </cell>
          <cell r="D998">
            <v>40151</v>
          </cell>
          <cell r="E998">
            <v>40210</v>
          </cell>
          <cell r="F998">
            <v>0</v>
          </cell>
        </row>
        <row r="999">
          <cell r="A999" t="str">
            <v>124BPCC081</v>
          </cell>
          <cell r="B999" t="str">
            <v>Unit #124 Any Other Civil Works</v>
          </cell>
          <cell r="C999">
            <v>250</v>
          </cell>
          <cell r="D999">
            <v>40151</v>
          </cell>
          <cell r="E999">
            <v>40400</v>
          </cell>
          <cell r="F999">
            <v>0</v>
          </cell>
        </row>
        <row r="1000">
          <cell r="A1000" t="str">
            <v>124BPCC021</v>
          </cell>
          <cell r="B1000" t="str">
            <v>Civil Work Finish (U124)</v>
          </cell>
          <cell r="C1000">
            <v>0</v>
          </cell>
          <cell r="D1000">
            <v>40420</v>
          </cell>
          <cell r="E1000">
            <v>40420</v>
          </cell>
          <cell r="F1000">
            <v>0</v>
          </cell>
        </row>
        <row r="1001">
          <cell r="A1001" t="str">
            <v>124ELCE021</v>
          </cell>
          <cell r="B1001" t="str">
            <v>Pipe Supports and Spool Fabrication (U124)</v>
          </cell>
          <cell r="C1001">
            <v>150</v>
          </cell>
          <cell r="D1001">
            <v>40036</v>
          </cell>
          <cell r="E1001">
            <v>40185</v>
          </cell>
          <cell r="F1001">
            <v>0</v>
          </cell>
        </row>
        <row r="1002">
          <cell r="A1002" t="str">
            <v>124ELCE011</v>
          </cell>
          <cell r="B1002" t="str">
            <v>Piping &amp; Supports (U124)</v>
          </cell>
          <cell r="C1002">
            <v>150</v>
          </cell>
          <cell r="D1002">
            <v>40156</v>
          </cell>
          <cell r="E1002">
            <v>40305</v>
          </cell>
          <cell r="F1002">
            <v>0</v>
          </cell>
        </row>
        <row r="1003">
          <cell r="A1003" t="str">
            <v>124ELCE051</v>
          </cell>
          <cell r="B1003" t="str">
            <v>Electrical Cable Tray/Ladder Erection (U124)</v>
          </cell>
          <cell r="C1003">
            <v>60</v>
          </cell>
          <cell r="D1003">
            <v>40116</v>
          </cell>
          <cell r="E1003">
            <v>40175</v>
          </cell>
          <cell r="F1003">
            <v>0</v>
          </cell>
        </row>
        <row r="1004">
          <cell r="A1004" t="str">
            <v>124ELCE001</v>
          </cell>
          <cell r="B1004" t="str">
            <v>Electrical Cabling (U124)</v>
          </cell>
          <cell r="C1004">
            <v>60</v>
          </cell>
          <cell r="D1004">
            <v>40176</v>
          </cell>
          <cell r="E1004">
            <v>40235</v>
          </cell>
          <cell r="F1004">
            <v>0</v>
          </cell>
        </row>
        <row r="1005">
          <cell r="A1005" t="str">
            <v>124ELCE041</v>
          </cell>
          <cell r="B1005" t="str">
            <v>Electrical Equipment Instalation (U124)</v>
          </cell>
          <cell r="C1005">
            <v>60</v>
          </cell>
          <cell r="D1005">
            <v>40226</v>
          </cell>
          <cell r="E1005">
            <v>40425</v>
          </cell>
          <cell r="F1005">
            <v>0</v>
          </cell>
        </row>
        <row r="1006">
          <cell r="A1006" t="str">
            <v>124ELCE031</v>
          </cell>
          <cell r="B1006" t="str">
            <v>Electrical Termination (U124)</v>
          </cell>
          <cell r="C1006">
            <v>120</v>
          </cell>
          <cell r="D1006">
            <v>40256</v>
          </cell>
          <cell r="E1006">
            <v>40330</v>
          </cell>
          <cell r="F1006">
            <v>0</v>
          </cell>
        </row>
        <row r="1007">
          <cell r="A1007" t="str">
            <v>124CLCE061</v>
          </cell>
          <cell r="B1007" t="str">
            <v>Instrumental Cable Tray/Ladder Erection (U124)</v>
          </cell>
          <cell r="C1007">
            <v>60</v>
          </cell>
          <cell r="D1007">
            <v>40116</v>
          </cell>
          <cell r="E1007">
            <v>40175</v>
          </cell>
          <cell r="F1007">
            <v>0</v>
          </cell>
        </row>
        <row r="1008">
          <cell r="A1008" t="str">
            <v>124CLCE011</v>
          </cell>
          <cell r="B1008" t="str">
            <v>Instrument Cabling (U124)</v>
          </cell>
          <cell r="C1008">
            <v>50</v>
          </cell>
          <cell r="D1008">
            <v>40176</v>
          </cell>
          <cell r="E1008">
            <v>40225</v>
          </cell>
          <cell r="F1008">
            <v>0</v>
          </cell>
        </row>
        <row r="1009">
          <cell r="A1009" t="str">
            <v>124CLCE031</v>
          </cell>
          <cell r="B1009" t="str">
            <v>Instrument Air Pipe &amp; Tube Erection (U124)</v>
          </cell>
          <cell r="C1009">
            <v>50</v>
          </cell>
          <cell r="D1009">
            <v>40388</v>
          </cell>
          <cell r="E1009">
            <v>40437</v>
          </cell>
          <cell r="F1009">
            <v>0</v>
          </cell>
        </row>
        <row r="1010">
          <cell r="A1010" t="str">
            <v>124CLCE041</v>
          </cell>
          <cell r="B1010" t="str">
            <v>F/G Equipment Erection (U124)</v>
          </cell>
          <cell r="C1010">
            <v>45</v>
          </cell>
          <cell r="D1010">
            <v>40428</v>
          </cell>
          <cell r="E1010">
            <v>40472</v>
          </cell>
          <cell r="F1010">
            <v>0</v>
          </cell>
        </row>
        <row r="1011">
          <cell r="A1011" t="str">
            <v>124CLCE051</v>
          </cell>
          <cell r="B1011" t="str">
            <v>Instrument Termination (U124)</v>
          </cell>
          <cell r="C1011">
            <v>65</v>
          </cell>
          <cell r="D1011">
            <v>40448</v>
          </cell>
          <cell r="E1011">
            <v>40477</v>
          </cell>
          <cell r="F1011">
            <v>0</v>
          </cell>
        </row>
        <row r="1012">
          <cell r="A1012" t="str">
            <v>124CLCE001</v>
          </cell>
          <cell r="B1012" t="str">
            <v>Instrument Junction Box Erection (U124)</v>
          </cell>
          <cell r="C1012">
            <v>30</v>
          </cell>
          <cell r="D1012">
            <v>40448</v>
          </cell>
          <cell r="E1012">
            <v>40477</v>
          </cell>
          <cell r="F1012">
            <v>0</v>
          </cell>
        </row>
        <row r="1013">
          <cell r="A1013" t="str">
            <v>124CLCE021</v>
          </cell>
          <cell r="B1013" t="str">
            <v>Instrument Equipment Erection (U124)</v>
          </cell>
          <cell r="C1013">
            <v>35</v>
          </cell>
          <cell r="D1013">
            <v>40448</v>
          </cell>
          <cell r="E1013">
            <v>40482</v>
          </cell>
          <cell r="F1013">
            <v>0</v>
          </cell>
        </row>
        <row r="1014">
          <cell r="A1014" t="str">
            <v>124CLCE071</v>
          </cell>
          <cell r="B1014" t="str">
            <v>Loop Check (U124)</v>
          </cell>
          <cell r="C1014">
            <v>45</v>
          </cell>
          <cell r="D1014">
            <v>40478</v>
          </cell>
          <cell r="E1014">
            <v>40492</v>
          </cell>
          <cell r="F1014">
            <v>0</v>
          </cell>
        </row>
        <row r="1015">
          <cell r="A1015" t="str">
            <v>124BPCE001</v>
          </cell>
          <cell r="B1015" t="str">
            <v>Nitrogen Generation Pkg. Erection (U124)</v>
          </cell>
          <cell r="C1015">
            <v>100</v>
          </cell>
          <cell r="D1015">
            <v>40376</v>
          </cell>
          <cell r="E1015">
            <v>40425</v>
          </cell>
          <cell r="F1015">
            <v>0</v>
          </cell>
        </row>
        <row r="1016">
          <cell r="A1016" t="str">
            <v>124BPCE011</v>
          </cell>
          <cell r="B1016" t="str">
            <v>Liq. Nitrogen Storage&amp;Vaporising Pkg Erect (U124</v>
          </cell>
          <cell r="C1016">
            <v>60</v>
          </cell>
          <cell r="D1016">
            <v>40398</v>
          </cell>
          <cell r="E1016">
            <v>40447</v>
          </cell>
          <cell r="F1016">
            <v>0</v>
          </cell>
        </row>
        <row r="1017">
          <cell r="A1017" t="str">
            <v>124BPCC071</v>
          </cell>
          <cell r="B1017" t="str">
            <v>Nitrogen Generation Pkg Steel Struct Erect(U124)</v>
          </cell>
          <cell r="C1017">
            <v>60</v>
          </cell>
          <cell r="D1017">
            <v>40398</v>
          </cell>
          <cell r="E1017">
            <v>40442</v>
          </cell>
          <cell r="F1017">
            <v>0</v>
          </cell>
        </row>
        <row r="1018">
          <cell r="A1018" t="str">
            <v>124BPCC031</v>
          </cell>
          <cell r="B1018" t="str">
            <v>Unit #124 Erection &amp; Precom. Start</v>
          </cell>
          <cell r="C1018">
            <v>0</v>
          </cell>
          <cell r="D1018">
            <v>40096</v>
          </cell>
          <cell r="E1018">
            <v>40096</v>
          </cell>
          <cell r="F1018">
            <v>0</v>
          </cell>
        </row>
        <row r="1019">
          <cell r="A1019" t="str">
            <v>124BPCC041</v>
          </cell>
          <cell r="B1019" t="str">
            <v>Unit #124 Erection &amp; Precom. Finish</v>
          </cell>
          <cell r="C1019">
            <v>0</v>
          </cell>
          <cell r="D1019">
            <v>40492</v>
          </cell>
          <cell r="E1019">
            <v>40492</v>
          </cell>
          <cell r="F1019">
            <v>0</v>
          </cell>
        </row>
        <row r="1020">
          <cell r="A1020" t="str">
            <v>125WPCC011</v>
          </cell>
          <cell r="B1020" t="str">
            <v>Sea Water Storage Tank Foundation (U125)</v>
          </cell>
          <cell r="C1020">
            <v>53</v>
          </cell>
          <cell r="D1020">
            <v>39762</v>
          </cell>
          <cell r="E1020">
            <v>40140</v>
          </cell>
          <cell r="F1020">
            <v>95</v>
          </cell>
        </row>
        <row r="1021">
          <cell r="A1021" t="str">
            <v>125WPCE071</v>
          </cell>
          <cell r="B1021" t="str">
            <v>Civil Work Start (U125)</v>
          </cell>
          <cell r="C1021">
            <v>0</v>
          </cell>
          <cell r="D1021">
            <v>39762</v>
          </cell>
          <cell r="E1021">
            <v>39762</v>
          </cell>
          <cell r="F1021">
            <v>100</v>
          </cell>
        </row>
        <row r="1022">
          <cell r="A1022" t="str">
            <v>125WPCC001</v>
          </cell>
          <cell r="B1022" t="str">
            <v>Sea Water Booster Pumps Shelter Foundation(U125)</v>
          </cell>
          <cell r="C1022">
            <v>30</v>
          </cell>
          <cell r="D1022">
            <v>39840</v>
          </cell>
          <cell r="E1022">
            <v>40006</v>
          </cell>
          <cell r="F1022">
            <v>100</v>
          </cell>
        </row>
        <row r="1023">
          <cell r="A1023" t="str">
            <v>125WPCE091</v>
          </cell>
          <cell r="B1023" t="str">
            <v>Unit #125 Erection &amp; Precom Start</v>
          </cell>
          <cell r="C1023">
            <v>0</v>
          </cell>
          <cell r="D1023">
            <v>40017</v>
          </cell>
          <cell r="E1023">
            <v>40017</v>
          </cell>
          <cell r="F1023">
            <v>0</v>
          </cell>
        </row>
        <row r="1024">
          <cell r="A1024" t="str">
            <v>125CLCE021</v>
          </cell>
          <cell r="B1024" t="str">
            <v>Unit #125 Cable Trench Civil Works</v>
          </cell>
          <cell r="C1024">
            <v>60</v>
          </cell>
          <cell r="D1024">
            <v>40121</v>
          </cell>
          <cell r="E1024">
            <v>40170</v>
          </cell>
          <cell r="F1024">
            <v>0</v>
          </cell>
        </row>
        <row r="1025">
          <cell r="A1025" t="str">
            <v>125WPCC021</v>
          </cell>
          <cell r="B1025" t="str">
            <v>Sea Water Booster Pumps Foundation (U125)</v>
          </cell>
          <cell r="C1025">
            <v>60</v>
          </cell>
          <cell r="D1025">
            <v>40136</v>
          </cell>
          <cell r="E1025">
            <v>40185</v>
          </cell>
          <cell r="F1025">
            <v>0</v>
          </cell>
        </row>
        <row r="1026">
          <cell r="A1026" t="str">
            <v>125WPCE121</v>
          </cell>
          <cell r="B1026" t="str">
            <v>unit #125 Any Other Civil Works</v>
          </cell>
          <cell r="C1026">
            <v>60</v>
          </cell>
          <cell r="D1026">
            <v>40136</v>
          </cell>
          <cell r="E1026">
            <v>40185</v>
          </cell>
          <cell r="F1026">
            <v>0</v>
          </cell>
        </row>
        <row r="1027">
          <cell r="A1027" t="str">
            <v>125WPCE081</v>
          </cell>
          <cell r="B1027" t="str">
            <v>Civil Work Finish (U125)</v>
          </cell>
          <cell r="C1027">
            <v>0</v>
          </cell>
          <cell r="D1027">
            <v>40185</v>
          </cell>
          <cell r="E1027">
            <v>40185</v>
          </cell>
          <cell r="F1027">
            <v>0</v>
          </cell>
        </row>
        <row r="1028">
          <cell r="A1028" t="str">
            <v>125WPCE101</v>
          </cell>
          <cell r="B1028" t="str">
            <v>Unit #125 Erection &amp; Precom Finish</v>
          </cell>
          <cell r="C1028">
            <v>0</v>
          </cell>
          <cell r="D1028">
            <v>40370</v>
          </cell>
          <cell r="E1028">
            <v>40370</v>
          </cell>
          <cell r="F1028">
            <v>0</v>
          </cell>
        </row>
        <row r="1029">
          <cell r="A1029" t="str">
            <v>125WPCE131</v>
          </cell>
          <cell r="B1029" t="str">
            <v>Pipe Supports and Spool Fabrication (U125)</v>
          </cell>
          <cell r="C1029">
            <v>90</v>
          </cell>
          <cell r="D1029">
            <v>40016</v>
          </cell>
          <cell r="E1029">
            <v>40060</v>
          </cell>
          <cell r="F1029">
            <v>0</v>
          </cell>
        </row>
        <row r="1030">
          <cell r="A1030" t="str">
            <v>125WPCC031</v>
          </cell>
          <cell r="B1030" t="str">
            <v>Pipe Sleepers Foundation (U125)</v>
          </cell>
          <cell r="C1030">
            <v>90</v>
          </cell>
          <cell r="D1030">
            <v>40136</v>
          </cell>
          <cell r="E1030">
            <v>40180</v>
          </cell>
          <cell r="F1030">
            <v>0</v>
          </cell>
        </row>
        <row r="1031">
          <cell r="A1031" t="str">
            <v>125WPCC041</v>
          </cell>
          <cell r="B1031" t="str">
            <v>Pipe Sleepers Erection (U125)</v>
          </cell>
          <cell r="C1031">
            <v>60</v>
          </cell>
          <cell r="D1031">
            <v>40181</v>
          </cell>
          <cell r="E1031">
            <v>40225</v>
          </cell>
          <cell r="F1031">
            <v>0</v>
          </cell>
        </row>
        <row r="1032">
          <cell r="A1032" t="str">
            <v>125WPCE051</v>
          </cell>
          <cell r="B1032" t="str">
            <v>Piping &amp; Supports (U125)</v>
          </cell>
          <cell r="C1032">
            <v>120</v>
          </cell>
          <cell r="D1032">
            <v>40226</v>
          </cell>
          <cell r="E1032">
            <v>40285</v>
          </cell>
          <cell r="F1032">
            <v>0</v>
          </cell>
        </row>
        <row r="1033">
          <cell r="A1033" t="str">
            <v>125CLCE061</v>
          </cell>
          <cell r="B1033" t="str">
            <v>Electrical Cable Tray/Ladder Erection (U125)</v>
          </cell>
          <cell r="C1033">
            <v>30</v>
          </cell>
          <cell r="D1033">
            <v>40171</v>
          </cell>
          <cell r="E1033">
            <v>40200</v>
          </cell>
          <cell r="F1033">
            <v>0</v>
          </cell>
        </row>
        <row r="1034">
          <cell r="A1034" t="str">
            <v>125CLCE051</v>
          </cell>
          <cell r="B1034" t="str">
            <v>Electrical Equipment Instalation (U125)</v>
          </cell>
          <cell r="C1034">
            <v>60</v>
          </cell>
          <cell r="D1034">
            <v>40201</v>
          </cell>
          <cell r="E1034">
            <v>40260</v>
          </cell>
          <cell r="F1034">
            <v>0</v>
          </cell>
        </row>
        <row r="1035">
          <cell r="A1035" t="str">
            <v>125CLCE001</v>
          </cell>
          <cell r="B1035" t="str">
            <v>Electrical Cabling (U125)</v>
          </cell>
          <cell r="C1035">
            <v>50</v>
          </cell>
          <cell r="D1035">
            <v>40201</v>
          </cell>
          <cell r="E1035">
            <v>40250</v>
          </cell>
          <cell r="F1035">
            <v>0</v>
          </cell>
        </row>
        <row r="1036">
          <cell r="A1036" t="str">
            <v>125CLCE031</v>
          </cell>
          <cell r="B1036" t="str">
            <v>Electrical Termination (U125)</v>
          </cell>
          <cell r="C1036">
            <v>60</v>
          </cell>
          <cell r="D1036">
            <v>40261</v>
          </cell>
          <cell r="E1036">
            <v>40320</v>
          </cell>
          <cell r="F1036">
            <v>0</v>
          </cell>
        </row>
        <row r="1037">
          <cell r="A1037" t="str">
            <v>125CLCE071</v>
          </cell>
          <cell r="B1037" t="str">
            <v>Instrumental Cable Tray/Ladder Erection (U125)</v>
          </cell>
          <cell r="C1037">
            <v>50</v>
          </cell>
          <cell r="D1037">
            <v>40171</v>
          </cell>
          <cell r="E1037">
            <v>40215</v>
          </cell>
          <cell r="F1037">
            <v>0</v>
          </cell>
        </row>
        <row r="1038">
          <cell r="A1038" t="str">
            <v>125ELCE021</v>
          </cell>
          <cell r="B1038" t="str">
            <v>Instrument Air Piping &amp; Tubing (U125)</v>
          </cell>
          <cell r="C1038">
            <v>50</v>
          </cell>
          <cell r="D1038">
            <v>40171</v>
          </cell>
          <cell r="E1038">
            <v>40215</v>
          </cell>
          <cell r="F1038">
            <v>0</v>
          </cell>
        </row>
        <row r="1039">
          <cell r="A1039" t="str">
            <v>125CLCE011</v>
          </cell>
          <cell r="B1039" t="str">
            <v>Instrument Cabling (U125)</v>
          </cell>
          <cell r="C1039">
            <v>50</v>
          </cell>
          <cell r="D1039">
            <v>40216</v>
          </cell>
          <cell r="E1039">
            <v>40260</v>
          </cell>
          <cell r="F1039">
            <v>0</v>
          </cell>
        </row>
        <row r="1040">
          <cell r="A1040" t="str">
            <v>125ELCE011</v>
          </cell>
          <cell r="B1040" t="str">
            <v>Instrument Junction Box Erection (U125)</v>
          </cell>
          <cell r="C1040">
            <v>50</v>
          </cell>
          <cell r="D1040">
            <v>40216</v>
          </cell>
          <cell r="E1040">
            <v>40260</v>
          </cell>
          <cell r="F1040">
            <v>0</v>
          </cell>
        </row>
        <row r="1041">
          <cell r="A1041" t="str">
            <v>125ELCE031</v>
          </cell>
          <cell r="B1041" t="str">
            <v>F/G Equipment Erection (U125)</v>
          </cell>
          <cell r="C1041">
            <v>30</v>
          </cell>
          <cell r="D1041">
            <v>40248</v>
          </cell>
          <cell r="E1041">
            <v>40277</v>
          </cell>
          <cell r="F1041">
            <v>0</v>
          </cell>
        </row>
        <row r="1042">
          <cell r="A1042" t="str">
            <v>125CLCE041</v>
          </cell>
          <cell r="B1042" t="str">
            <v>Instrument Termination (U125)</v>
          </cell>
          <cell r="C1042">
            <v>60</v>
          </cell>
          <cell r="D1042">
            <v>40261</v>
          </cell>
          <cell r="E1042">
            <v>40305</v>
          </cell>
          <cell r="F1042">
            <v>0</v>
          </cell>
        </row>
        <row r="1043">
          <cell r="A1043" t="str">
            <v>125CLCE081</v>
          </cell>
          <cell r="B1043" t="str">
            <v>Loop Check (U125)</v>
          </cell>
          <cell r="C1043">
            <v>7</v>
          </cell>
          <cell r="D1043">
            <v>40306</v>
          </cell>
          <cell r="E1043">
            <v>40335</v>
          </cell>
          <cell r="F1043">
            <v>0</v>
          </cell>
        </row>
        <row r="1044">
          <cell r="A1044" t="str">
            <v>125WPCE111</v>
          </cell>
          <cell r="B1044" t="str">
            <v>Sea Water Storage Tank Painting (U125)</v>
          </cell>
          <cell r="C1044">
            <v>60</v>
          </cell>
          <cell r="D1044">
            <v>40246</v>
          </cell>
          <cell r="E1044">
            <v>40305</v>
          </cell>
          <cell r="F1044">
            <v>0</v>
          </cell>
        </row>
        <row r="1045">
          <cell r="A1045" t="str">
            <v>125WPCE141</v>
          </cell>
          <cell r="B1045" t="str">
            <v>Crane Erection (U125)</v>
          </cell>
          <cell r="C1045">
            <v>60</v>
          </cell>
          <cell r="D1045">
            <v>40176</v>
          </cell>
          <cell r="E1045">
            <v>40235</v>
          </cell>
          <cell r="F1045">
            <v>0</v>
          </cell>
        </row>
        <row r="1046">
          <cell r="A1046" t="str">
            <v>125WPCE041</v>
          </cell>
          <cell r="B1046" t="str">
            <v>Sea Water Storage Tank Erection (U125)</v>
          </cell>
          <cell r="C1046">
            <v>60</v>
          </cell>
          <cell r="D1046">
            <v>40186</v>
          </cell>
          <cell r="E1046">
            <v>40245</v>
          </cell>
          <cell r="F1046">
            <v>0</v>
          </cell>
        </row>
        <row r="1047">
          <cell r="A1047" t="str">
            <v>125WPCE031</v>
          </cell>
          <cell r="B1047" t="str">
            <v>Sea Water Booster Pumps Erection (U125)</v>
          </cell>
          <cell r="C1047">
            <v>12</v>
          </cell>
          <cell r="D1047">
            <v>40236</v>
          </cell>
          <cell r="E1047">
            <v>40247</v>
          </cell>
          <cell r="F1047">
            <v>0</v>
          </cell>
        </row>
        <row r="1048">
          <cell r="A1048" t="str">
            <v>125WPCE001</v>
          </cell>
          <cell r="B1048" t="str">
            <v>Sea Water Booster Pumps Shelter Erection (U125)</v>
          </cell>
          <cell r="C1048">
            <v>20</v>
          </cell>
          <cell r="D1048">
            <v>40136</v>
          </cell>
          <cell r="E1048">
            <v>40155</v>
          </cell>
          <cell r="F1048">
            <v>0</v>
          </cell>
        </row>
        <row r="1049">
          <cell r="A1049" t="str">
            <v>126WPCC031</v>
          </cell>
          <cell r="B1049" t="str">
            <v>Desalination Water Storage Tank Foundation(U126)</v>
          </cell>
          <cell r="C1049">
            <v>120</v>
          </cell>
          <cell r="D1049">
            <v>39827</v>
          </cell>
          <cell r="E1049">
            <v>40170</v>
          </cell>
          <cell r="F1049">
            <v>98</v>
          </cell>
        </row>
        <row r="1050">
          <cell r="A1050" t="str">
            <v>126WPCC081</v>
          </cell>
          <cell r="B1050" t="str">
            <v>Civil Work Start (U126)</v>
          </cell>
          <cell r="C1050">
            <v>0</v>
          </cell>
          <cell r="D1050">
            <v>39827</v>
          </cell>
          <cell r="E1050">
            <v>39827</v>
          </cell>
          <cell r="F1050">
            <v>100</v>
          </cell>
        </row>
        <row r="1051">
          <cell r="A1051" t="str">
            <v>126WPCC001</v>
          </cell>
          <cell r="B1051" t="str">
            <v>Sea Water Desalination Shelter Foundation (U126)</v>
          </cell>
          <cell r="C1051">
            <v>120</v>
          </cell>
          <cell r="D1051">
            <v>39849</v>
          </cell>
          <cell r="E1051">
            <v>40155</v>
          </cell>
          <cell r="F1051">
            <v>95</v>
          </cell>
        </row>
        <row r="1052">
          <cell r="A1052" t="str">
            <v>126WPCC041</v>
          </cell>
          <cell r="B1052" t="str">
            <v>Pipe Rack Foundation (U126/127/128/132)</v>
          </cell>
          <cell r="C1052">
            <v>120</v>
          </cell>
          <cell r="D1052">
            <v>39866</v>
          </cell>
          <cell r="E1052">
            <v>40163</v>
          </cell>
          <cell r="F1052">
            <v>85</v>
          </cell>
        </row>
        <row r="1053">
          <cell r="A1053" t="str">
            <v>126WPCC051</v>
          </cell>
          <cell r="B1053" t="str">
            <v>Cable Trench Civil Works (U126/127/128/132)</v>
          </cell>
          <cell r="C1053">
            <v>90</v>
          </cell>
          <cell r="D1053">
            <v>40126</v>
          </cell>
          <cell r="E1053">
            <v>40185</v>
          </cell>
          <cell r="F1053">
            <v>0</v>
          </cell>
        </row>
        <row r="1054">
          <cell r="A1054" t="str">
            <v>126CLCC001</v>
          </cell>
          <cell r="B1054" t="str">
            <v>Instrument Cable Tray Cvl Work(U126/127/128/132)</v>
          </cell>
          <cell r="C1054">
            <v>120</v>
          </cell>
          <cell r="D1054">
            <v>40126</v>
          </cell>
          <cell r="E1054">
            <v>40185</v>
          </cell>
          <cell r="F1054">
            <v>0</v>
          </cell>
        </row>
        <row r="1055">
          <cell r="A1055" t="str">
            <v>126WPCC121</v>
          </cell>
          <cell r="B1055" t="str">
            <v>Unit #126 Any Other Civil Works</v>
          </cell>
          <cell r="C1055">
            <v>120</v>
          </cell>
          <cell r="D1055">
            <v>40126</v>
          </cell>
          <cell r="E1055">
            <v>40215</v>
          </cell>
          <cell r="F1055">
            <v>0</v>
          </cell>
        </row>
        <row r="1056">
          <cell r="A1056" t="str">
            <v>126WPCC011</v>
          </cell>
          <cell r="B1056" t="str">
            <v>Hypochlorite Dosing Pkg Shelter Foundation(U126)</v>
          </cell>
          <cell r="C1056">
            <v>120</v>
          </cell>
          <cell r="D1056">
            <v>40136</v>
          </cell>
          <cell r="E1056">
            <v>40165</v>
          </cell>
          <cell r="F1056">
            <v>0</v>
          </cell>
        </row>
        <row r="1057">
          <cell r="A1057" t="str">
            <v>126WPCC061</v>
          </cell>
          <cell r="B1057" t="str">
            <v>Hypochlorite Dosing Pkg Foundation (U126)</v>
          </cell>
          <cell r="C1057">
            <v>120</v>
          </cell>
          <cell r="D1057">
            <v>40166</v>
          </cell>
          <cell r="E1057">
            <v>40225</v>
          </cell>
          <cell r="F1057">
            <v>0</v>
          </cell>
        </row>
        <row r="1058">
          <cell r="A1058" t="str">
            <v>126WPCC021</v>
          </cell>
          <cell r="B1058" t="str">
            <v>Biocide&amp;Corrosion Inhibitor Inj Pkg Fnd (U126)</v>
          </cell>
          <cell r="C1058">
            <v>120</v>
          </cell>
          <cell r="D1058">
            <v>40166</v>
          </cell>
          <cell r="E1058">
            <v>40225</v>
          </cell>
          <cell r="F1058">
            <v>0</v>
          </cell>
        </row>
        <row r="1059">
          <cell r="A1059" t="str">
            <v>126WPCC071</v>
          </cell>
          <cell r="B1059" t="str">
            <v>Desalination Pumps Foundation (U126)</v>
          </cell>
          <cell r="C1059">
            <v>120</v>
          </cell>
          <cell r="D1059">
            <v>40196</v>
          </cell>
          <cell r="E1059">
            <v>40225</v>
          </cell>
          <cell r="F1059">
            <v>0</v>
          </cell>
        </row>
        <row r="1060">
          <cell r="A1060" t="str">
            <v>126WPCC091</v>
          </cell>
          <cell r="B1060" t="str">
            <v>Civil Work Finish (U126)</v>
          </cell>
          <cell r="C1060">
            <v>0</v>
          </cell>
          <cell r="D1060">
            <v>40225</v>
          </cell>
          <cell r="E1060">
            <v>40225</v>
          </cell>
          <cell r="F1060">
            <v>0</v>
          </cell>
        </row>
        <row r="1061">
          <cell r="A1061" t="str">
            <v>126CLCC081</v>
          </cell>
          <cell r="B1061" t="str">
            <v>Pipe Supports and Spool Fabrication (U126)</v>
          </cell>
          <cell r="C1061">
            <v>365</v>
          </cell>
          <cell r="D1061">
            <v>40016</v>
          </cell>
          <cell r="E1061">
            <v>40215</v>
          </cell>
          <cell r="F1061">
            <v>0</v>
          </cell>
        </row>
        <row r="1062">
          <cell r="A1062" t="str">
            <v>126CLCC061</v>
          </cell>
          <cell r="B1062" t="str">
            <v>Piping on Pipe Rack Unit # 126/127/128/132</v>
          </cell>
          <cell r="C1062">
            <v>160</v>
          </cell>
          <cell r="D1062">
            <v>40156</v>
          </cell>
          <cell r="E1062">
            <v>40255</v>
          </cell>
          <cell r="F1062">
            <v>0</v>
          </cell>
        </row>
        <row r="1063">
          <cell r="A1063" t="str">
            <v>126CLCC071</v>
          </cell>
          <cell r="B1063" t="str">
            <v>Piping From Main Equip. until Rack</v>
          </cell>
          <cell r="C1063">
            <v>60</v>
          </cell>
          <cell r="D1063">
            <v>40271</v>
          </cell>
          <cell r="E1063">
            <v>40360</v>
          </cell>
          <cell r="F1063">
            <v>0</v>
          </cell>
        </row>
        <row r="1064">
          <cell r="A1064" t="str">
            <v>126ELCE031</v>
          </cell>
          <cell r="B1064" t="str">
            <v>Electrical Cable Tray/Ladder Erection (U126)</v>
          </cell>
          <cell r="C1064">
            <v>50</v>
          </cell>
          <cell r="D1064">
            <v>40186</v>
          </cell>
          <cell r="E1064">
            <v>40220</v>
          </cell>
          <cell r="F1064">
            <v>0</v>
          </cell>
        </row>
        <row r="1065">
          <cell r="A1065" t="str">
            <v>126ELCE001</v>
          </cell>
          <cell r="B1065" t="str">
            <v>Electrical Cabling (U126)</v>
          </cell>
          <cell r="C1065">
            <v>60</v>
          </cell>
          <cell r="D1065">
            <v>40221</v>
          </cell>
          <cell r="E1065">
            <v>40255</v>
          </cell>
          <cell r="F1065">
            <v>0</v>
          </cell>
        </row>
        <row r="1066">
          <cell r="A1066" t="str">
            <v>126ELCE021</v>
          </cell>
          <cell r="B1066" t="str">
            <v>Electrical Equipment Instalation (U126)</v>
          </cell>
          <cell r="C1066">
            <v>60</v>
          </cell>
          <cell r="D1066">
            <v>40236</v>
          </cell>
          <cell r="E1066">
            <v>40270</v>
          </cell>
          <cell r="F1066">
            <v>0</v>
          </cell>
        </row>
        <row r="1067">
          <cell r="A1067" t="str">
            <v>126ELCE011</v>
          </cell>
          <cell r="B1067" t="str">
            <v>Electrical Termination (U126)</v>
          </cell>
          <cell r="C1067">
            <v>60</v>
          </cell>
          <cell r="D1067">
            <v>40271</v>
          </cell>
          <cell r="E1067">
            <v>40305</v>
          </cell>
          <cell r="F1067">
            <v>0</v>
          </cell>
        </row>
        <row r="1068">
          <cell r="A1068" t="str">
            <v>126CLCC031</v>
          </cell>
          <cell r="B1068" t="str">
            <v>Instr. Air Piping &amp; Tubing on Pipe Rack (U126)</v>
          </cell>
          <cell r="C1068">
            <v>60</v>
          </cell>
          <cell r="D1068">
            <v>40156</v>
          </cell>
          <cell r="E1068">
            <v>40200</v>
          </cell>
          <cell r="F1068">
            <v>0</v>
          </cell>
        </row>
        <row r="1069">
          <cell r="A1069" t="str">
            <v>126CLCC111</v>
          </cell>
          <cell r="B1069" t="str">
            <v>Instrumental Cable Tray/Ladder Erection (U126)</v>
          </cell>
          <cell r="C1069">
            <v>60</v>
          </cell>
          <cell r="D1069">
            <v>40186</v>
          </cell>
          <cell r="E1069">
            <v>40230</v>
          </cell>
          <cell r="F1069">
            <v>0</v>
          </cell>
        </row>
        <row r="1070">
          <cell r="A1070" t="str">
            <v>126CLCC021</v>
          </cell>
          <cell r="B1070" t="str">
            <v>Instrument Cabling (U126)</v>
          </cell>
          <cell r="C1070">
            <v>60</v>
          </cell>
          <cell r="D1070">
            <v>40231</v>
          </cell>
          <cell r="E1070">
            <v>40275</v>
          </cell>
          <cell r="F1070">
            <v>0</v>
          </cell>
        </row>
        <row r="1071">
          <cell r="A1071" t="str">
            <v>126CLCC091</v>
          </cell>
          <cell r="B1071" t="str">
            <v>F/G Equipment Erection (U126)</v>
          </cell>
          <cell r="C1071">
            <v>60</v>
          </cell>
          <cell r="D1071">
            <v>40271</v>
          </cell>
          <cell r="E1071">
            <v>40315</v>
          </cell>
          <cell r="F1071">
            <v>0</v>
          </cell>
        </row>
        <row r="1072">
          <cell r="A1072" t="str">
            <v>126CLCC011</v>
          </cell>
          <cell r="B1072" t="str">
            <v>Instrument Junction Box Instalation (U126)</v>
          </cell>
          <cell r="C1072">
            <v>60</v>
          </cell>
          <cell r="D1072">
            <v>40271</v>
          </cell>
          <cell r="E1072">
            <v>40315</v>
          </cell>
          <cell r="F1072">
            <v>0</v>
          </cell>
        </row>
        <row r="1073">
          <cell r="A1073" t="str">
            <v>126CLCC041</v>
          </cell>
          <cell r="B1073" t="str">
            <v>Instrument Panel Erection (U126)</v>
          </cell>
          <cell r="C1073">
            <v>60</v>
          </cell>
          <cell r="D1073">
            <v>40271</v>
          </cell>
          <cell r="E1073">
            <v>40315</v>
          </cell>
          <cell r="F1073">
            <v>0</v>
          </cell>
        </row>
        <row r="1074">
          <cell r="A1074" t="str">
            <v>126CLCC051</v>
          </cell>
          <cell r="B1074" t="str">
            <v>Instrument Equipment Instalation (U126)</v>
          </cell>
          <cell r="C1074">
            <v>60</v>
          </cell>
          <cell r="D1074">
            <v>40271</v>
          </cell>
          <cell r="E1074">
            <v>40315</v>
          </cell>
          <cell r="F1074">
            <v>0</v>
          </cell>
        </row>
        <row r="1075">
          <cell r="A1075" t="str">
            <v>126CLCC101</v>
          </cell>
          <cell r="B1075" t="str">
            <v>Instrument Termination (U126)</v>
          </cell>
          <cell r="C1075">
            <v>60</v>
          </cell>
          <cell r="D1075">
            <v>40281</v>
          </cell>
          <cell r="E1075">
            <v>40325</v>
          </cell>
          <cell r="F1075">
            <v>0</v>
          </cell>
        </row>
        <row r="1076">
          <cell r="A1076" t="str">
            <v>126CLCC121</v>
          </cell>
          <cell r="B1076" t="str">
            <v>Loop Check (U126)</v>
          </cell>
          <cell r="C1076">
            <v>15</v>
          </cell>
          <cell r="D1076">
            <v>40326</v>
          </cell>
          <cell r="E1076">
            <v>40340</v>
          </cell>
          <cell r="F1076">
            <v>0</v>
          </cell>
        </row>
        <row r="1077">
          <cell r="A1077" t="str">
            <v>126WPCE081</v>
          </cell>
          <cell r="B1077" t="str">
            <v>Desalination Water Storage Tank Painting (U126)</v>
          </cell>
          <cell r="C1077">
            <v>30</v>
          </cell>
          <cell r="D1077">
            <v>40231</v>
          </cell>
          <cell r="E1077">
            <v>40260</v>
          </cell>
          <cell r="F1077">
            <v>0</v>
          </cell>
        </row>
        <row r="1078">
          <cell r="A1078" t="str">
            <v>126WPCC101</v>
          </cell>
          <cell r="B1078" t="str">
            <v>Unit #126 Erection &amp; Precommissioning Start</v>
          </cell>
          <cell r="C1078">
            <v>0</v>
          </cell>
          <cell r="D1078">
            <v>40031</v>
          </cell>
          <cell r="E1078">
            <v>40031</v>
          </cell>
          <cell r="F1078">
            <v>0</v>
          </cell>
        </row>
        <row r="1079">
          <cell r="A1079" t="str">
            <v>126WPCE071</v>
          </cell>
          <cell r="B1079" t="str">
            <v>Biocide&amp;Corrosion Inhibitor Inj Pkg Erect (U126)</v>
          </cell>
          <cell r="C1079">
            <v>120</v>
          </cell>
          <cell r="D1079">
            <v>40166</v>
          </cell>
          <cell r="E1079">
            <v>40210</v>
          </cell>
          <cell r="F1079">
            <v>0</v>
          </cell>
        </row>
        <row r="1080">
          <cell r="A1080" t="str">
            <v>126WPCE031</v>
          </cell>
          <cell r="B1080" t="str">
            <v>Desalination Water Storage Tank Erection (U126)</v>
          </cell>
          <cell r="C1080">
            <v>120</v>
          </cell>
          <cell r="D1080">
            <v>40186</v>
          </cell>
          <cell r="E1080">
            <v>40230</v>
          </cell>
          <cell r="F1080">
            <v>0</v>
          </cell>
        </row>
        <row r="1081">
          <cell r="A1081" t="str">
            <v>126WPCE061</v>
          </cell>
          <cell r="B1081" t="str">
            <v>Hypochlorite Dosing Pkg Erection(U126)</v>
          </cell>
          <cell r="C1081">
            <v>120</v>
          </cell>
          <cell r="D1081">
            <v>40226</v>
          </cell>
          <cell r="E1081">
            <v>40270</v>
          </cell>
          <cell r="F1081">
            <v>0</v>
          </cell>
        </row>
        <row r="1082">
          <cell r="A1082" t="str">
            <v>126WPCE131</v>
          </cell>
          <cell r="B1082" t="str">
            <v>Desalination Water Distribution Pumps Erect(U126</v>
          </cell>
          <cell r="C1082">
            <v>120</v>
          </cell>
          <cell r="D1082">
            <v>40226</v>
          </cell>
          <cell r="E1082">
            <v>40270</v>
          </cell>
          <cell r="F1082">
            <v>0</v>
          </cell>
        </row>
        <row r="1083">
          <cell r="A1083" t="str">
            <v>126WPCC111</v>
          </cell>
          <cell r="B1083" t="str">
            <v>Unit #126 Erection &amp; Precommissioning Finish</v>
          </cell>
          <cell r="C1083">
            <v>0</v>
          </cell>
          <cell r="D1083">
            <v>40365</v>
          </cell>
          <cell r="E1083">
            <v>40365</v>
          </cell>
          <cell r="F1083">
            <v>0</v>
          </cell>
        </row>
        <row r="1084">
          <cell r="A1084" t="str">
            <v>126WPCE041</v>
          </cell>
          <cell r="B1084" t="str">
            <v>Pipe Rack Erection (U126/127/128/132)</v>
          </cell>
          <cell r="C1084">
            <v>90</v>
          </cell>
          <cell r="D1084">
            <v>40106</v>
          </cell>
          <cell r="E1084">
            <v>40155</v>
          </cell>
          <cell r="F1084">
            <v>0</v>
          </cell>
        </row>
        <row r="1085">
          <cell r="A1085" t="str">
            <v>126WPCE021</v>
          </cell>
          <cell r="B1085" t="str">
            <v>Chemical Dosing Pkg. Shelter Erection (U126)</v>
          </cell>
          <cell r="C1085">
            <v>90</v>
          </cell>
          <cell r="D1085">
            <v>40106</v>
          </cell>
          <cell r="E1085">
            <v>40155</v>
          </cell>
          <cell r="F1085">
            <v>0</v>
          </cell>
        </row>
        <row r="1086">
          <cell r="A1086" t="str">
            <v>126WPCE001</v>
          </cell>
          <cell r="B1086" t="str">
            <v>Sea Water Desalination Shelter Erection (U126)</v>
          </cell>
          <cell r="C1086">
            <v>90</v>
          </cell>
          <cell r="D1086">
            <v>40156</v>
          </cell>
          <cell r="E1086">
            <v>40205</v>
          </cell>
          <cell r="F1086">
            <v>0</v>
          </cell>
        </row>
        <row r="1087">
          <cell r="A1087" t="str">
            <v>126WPCE011</v>
          </cell>
          <cell r="B1087" t="str">
            <v>Hypochlorite Dosing Pkg Shelter Erection(U126)</v>
          </cell>
          <cell r="C1087">
            <v>90</v>
          </cell>
          <cell r="D1087">
            <v>40166</v>
          </cell>
          <cell r="E1087">
            <v>40215</v>
          </cell>
          <cell r="F1087">
            <v>0</v>
          </cell>
        </row>
        <row r="1088">
          <cell r="A1088" t="str">
            <v>127WPCC001</v>
          </cell>
          <cell r="B1088" t="str">
            <v>Polishing Water Shelter Foundation (U127)</v>
          </cell>
          <cell r="C1088">
            <v>60</v>
          </cell>
          <cell r="D1088">
            <v>39847</v>
          </cell>
          <cell r="E1088">
            <v>40190</v>
          </cell>
          <cell r="F1088">
            <v>85</v>
          </cell>
        </row>
        <row r="1089">
          <cell r="A1089" t="str">
            <v>127WPCC021</v>
          </cell>
          <cell r="B1089" t="str">
            <v>Civil Work Start (U127)</v>
          </cell>
          <cell r="C1089">
            <v>0</v>
          </cell>
          <cell r="D1089">
            <v>39847</v>
          </cell>
          <cell r="E1089">
            <v>39847</v>
          </cell>
          <cell r="F1089">
            <v>100</v>
          </cell>
        </row>
        <row r="1090">
          <cell r="A1090" t="str">
            <v>127WPCC061</v>
          </cell>
          <cell r="B1090" t="str">
            <v>Caustic &amp; Acid Storage Tank Foundation</v>
          </cell>
          <cell r="C1090">
            <v>150</v>
          </cell>
          <cell r="D1090">
            <v>40176</v>
          </cell>
          <cell r="E1090">
            <v>40265</v>
          </cell>
          <cell r="F1090">
            <v>0</v>
          </cell>
        </row>
        <row r="1091">
          <cell r="A1091" t="str">
            <v>127WPCC091</v>
          </cell>
          <cell r="B1091" t="str">
            <v>Polished Water Refrigerant Pump Foundation</v>
          </cell>
          <cell r="C1091">
            <v>150</v>
          </cell>
          <cell r="D1091">
            <v>40176</v>
          </cell>
          <cell r="E1091">
            <v>40265</v>
          </cell>
          <cell r="F1091">
            <v>0</v>
          </cell>
        </row>
        <row r="1092">
          <cell r="A1092" t="str">
            <v>127WPCC071</v>
          </cell>
          <cell r="B1092" t="str">
            <v>Polished Water Storage Tank Foundation</v>
          </cell>
          <cell r="C1092">
            <v>150</v>
          </cell>
          <cell r="D1092">
            <v>40176</v>
          </cell>
          <cell r="E1092">
            <v>40205</v>
          </cell>
          <cell r="F1092">
            <v>75</v>
          </cell>
        </row>
        <row r="1093">
          <cell r="A1093" t="str">
            <v>127WPCC081</v>
          </cell>
          <cell r="B1093" t="str">
            <v>Polished Water Package Foundation</v>
          </cell>
          <cell r="C1093">
            <v>150</v>
          </cell>
          <cell r="D1093">
            <v>40176</v>
          </cell>
          <cell r="E1093">
            <v>40205</v>
          </cell>
          <cell r="F1093">
            <v>0</v>
          </cell>
        </row>
        <row r="1094">
          <cell r="A1094" t="str">
            <v>127WPCC101</v>
          </cell>
          <cell r="B1094" t="str">
            <v>Unit #127 Any Other Civil Works</v>
          </cell>
          <cell r="C1094">
            <v>270</v>
          </cell>
          <cell r="D1094">
            <v>40176</v>
          </cell>
          <cell r="E1094">
            <v>40265</v>
          </cell>
          <cell r="F1094">
            <v>0</v>
          </cell>
        </row>
        <row r="1095">
          <cell r="A1095" t="str">
            <v>127WPCC031</v>
          </cell>
          <cell r="B1095" t="str">
            <v>Civil Work Finish (U127)</v>
          </cell>
          <cell r="C1095">
            <v>0</v>
          </cell>
          <cell r="D1095">
            <v>40265</v>
          </cell>
          <cell r="E1095">
            <v>40265</v>
          </cell>
          <cell r="F1095">
            <v>0</v>
          </cell>
        </row>
        <row r="1096">
          <cell r="A1096" t="str">
            <v>127WPCE111</v>
          </cell>
          <cell r="B1096" t="str">
            <v>Pipe Supports and Spool Fabrication (U127)</v>
          </cell>
          <cell r="C1096">
            <v>300</v>
          </cell>
          <cell r="D1096">
            <v>40151</v>
          </cell>
          <cell r="E1096">
            <v>40450</v>
          </cell>
          <cell r="F1096">
            <v>0</v>
          </cell>
        </row>
        <row r="1097">
          <cell r="A1097" t="str">
            <v>127WPCE031</v>
          </cell>
          <cell r="B1097" t="str">
            <v>Piping &amp; Supports (U127)</v>
          </cell>
          <cell r="C1097">
            <v>81</v>
          </cell>
          <cell r="D1097">
            <v>40196</v>
          </cell>
          <cell r="E1097">
            <v>40276</v>
          </cell>
          <cell r="F1097">
            <v>0</v>
          </cell>
        </row>
        <row r="1098">
          <cell r="A1098" t="str">
            <v>127WPCE141</v>
          </cell>
          <cell r="B1098" t="str">
            <v>Electrical Cable Tray/Ladder Erection (U127)</v>
          </cell>
          <cell r="C1098">
            <v>60</v>
          </cell>
          <cell r="D1098">
            <v>40186</v>
          </cell>
          <cell r="E1098">
            <v>40245</v>
          </cell>
          <cell r="F1098">
            <v>0</v>
          </cell>
        </row>
        <row r="1099">
          <cell r="A1099" t="str">
            <v>127WPCE011</v>
          </cell>
          <cell r="B1099" t="str">
            <v>Electrical Cabling (U127)</v>
          </cell>
          <cell r="C1099">
            <v>60</v>
          </cell>
          <cell r="D1099">
            <v>40246</v>
          </cell>
          <cell r="E1099">
            <v>40305</v>
          </cell>
          <cell r="F1099">
            <v>0</v>
          </cell>
        </row>
        <row r="1100">
          <cell r="A1100" t="str">
            <v>127WPCE131</v>
          </cell>
          <cell r="B1100" t="str">
            <v>Electrical Equipment Instalation (U127)</v>
          </cell>
          <cell r="C1100">
            <v>60</v>
          </cell>
          <cell r="D1100">
            <v>40246</v>
          </cell>
          <cell r="E1100">
            <v>40305</v>
          </cell>
          <cell r="F1100">
            <v>0</v>
          </cell>
        </row>
        <row r="1101">
          <cell r="A1101" t="str">
            <v>127WPCE121</v>
          </cell>
          <cell r="B1101" t="str">
            <v>Electrical Termination (U127)</v>
          </cell>
          <cell r="C1101">
            <v>120</v>
          </cell>
          <cell r="D1101">
            <v>40306</v>
          </cell>
          <cell r="E1101">
            <v>40365</v>
          </cell>
          <cell r="F1101">
            <v>0</v>
          </cell>
        </row>
        <row r="1102">
          <cell r="A1102" t="str">
            <v>127CLCE031</v>
          </cell>
          <cell r="B1102" t="str">
            <v>Instrument Ait Piping&amp;Tubing Erection (U127)</v>
          </cell>
          <cell r="C1102">
            <v>30</v>
          </cell>
          <cell r="D1102">
            <v>40156</v>
          </cell>
          <cell r="E1102">
            <v>40185</v>
          </cell>
          <cell r="F1102">
            <v>0</v>
          </cell>
        </row>
        <row r="1103">
          <cell r="A1103" t="str">
            <v>127CLCE071</v>
          </cell>
          <cell r="B1103" t="str">
            <v>Instrumental Cable Tray/Ladder Erection (U127)</v>
          </cell>
          <cell r="C1103">
            <v>60</v>
          </cell>
          <cell r="D1103">
            <v>40186</v>
          </cell>
          <cell r="E1103">
            <v>40245</v>
          </cell>
          <cell r="F1103">
            <v>0</v>
          </cell>
        </row>
        <row r="1104">
          <cell r="A1104" t="str">
            <v>127CLCE011</v>
          </cell>
          <cell r="B1104" t="str">
            <v>Instrument Cabling (U127)</v>
          </cell>
          <cell r="C1104">
            <v>60</v>
          </cell>
          <cell r="D1104">
            <v>40246</v>
          </cell>
          <cell r="E1104">
            <v>40305</v>
          </cell>
          <cell r="F1104">
            <v>0</v>
          </cell>
        </row>
        <row r="1105">
          <cell r="A1105" t="str">
            <v>127CLCE001</v>
          </cell>
          <cell r="B1105" t="str">
            <v>Instrument Junction Boxes Instalation (U127)</v>
          </cell>
          <cell r="C1105">
            <v>30</v>
          </cell>
          <cell r="D1105">
            <v>40246</v>
          </cell>
          <cell r="E1105">
            <v>40275</v>
          </cell>
          <cell r="F1105">
            <v>0</v>
          </cell>
        </row>
        <row r="1106">
          <cell r="A1106" t="str">
            <v>127CLCE021</v>
          </cell>
          <cell r="B1106" t="str">
            <v>Instrument Equipment Instalation (U127)</v>
          </cell>
          <cell r="C1106">
            <v>30</v>
          </cell>
          <cell r="D1106">
            <v>40246</v>
          </cell>
          <cell r="E1106">
            <v>40275</v>
          </cell>
          <cell r="F1106">
            <v>0</v>
          </cell>
        </row>
        <row r="1107">
          <cell r="A1107" t="str">
            <v>127CLCE041</v>
          </cell>
          <cell r="B1107" t="str">
            <v>Instrument Panels Instalation (U127)</v>
          </cell>
          <cell r="C1107">
            <v>30</v>
          </cell>
          <cell r="D1107">
            <v>40246</v>
          </cell>
          <cell r="E1107">
            <v>40275</v>
          </cell>
          <cell r="F1107">
            <v>0</v>
          </cell>
        </row>
        <row r="1108">
          <cell r="A1108" t="str">
            <v>127CLCE061</v>
          </cell>
          <cell r="B1108" t="str">
            <v>Instrument Termination (U127)</v>
          </cell>
          <cell r="C1108">
            <v>50</v>
          </cell>
          <cell r="D1108">
            <v>40306</v>
          </cell>
          <cell r="E1108">
            <v>40355</v>
          </cell>
          <cell r="F1108">
            <v>0</v>
          </cell>
        </row>
        <row r="1109">
          <cell r="A1109" t="str">
            <v>127CLCE051</v>
          </cell>
          <cell r="B1109" t="str">
            <v>F/G Equipment Erection (U127)</v>
          </cell>
          <cell r="C1109">
            <v>30</v>
          </cell>
          <cell r="D1109">
            <v>40311</v>
          </cell>
          <cell r="E1109">
            <v>40340</v>
          </cell>
          <cell r="F1109">
            <v>0</v>
          </cell>
        </row>
        <row r="1110">
          <cell r="A1110" t="str">
            <v>127CLCE081</v>
          </cell>
          <cell r="B1110" t="str">
            <v>Loop Check (U127)</v>
          </cell>
          <cell r="C1110">
            <v>20</v>
          </cell>
          <cell r="D1110">
            <v>40356</v>
          </cell>
          <cell r="E1110">
            <v>40375</v>
          </cell>
          <cell r="F1110">
            <v>0</v>
          </cell>
        </row>
        <row r="1111">
          <cell r="A1111" t="str">
            <v>127WPCE091</v>
          </cell>
          <cell r="B1111" t="str">
            <v>Polished Water Storage Tank Painting (U127)</v>
          </cell>
          <cell r="C1111">
            <v>30</v>
          </cell>
          <cell r="D1111">
            <v>40251</v>
          </cell>
          <cell r="E1111">
            <v>40265</v>
          </cell>
          <cell r="F1111">
            <v>0</v>
          </cell>
        </row>
        <row r="1112">
          <cell r="A1112" t="str">
            <v>127WPCE081</v>
          </cell>
          <cell r="B1112" t="str">
            <v>Caustic&amp;Acid Storage Tank Painting (U127)</v>
          </cell>
          <cell r="C1112">
            <v>30</v>
          </cell>
          <cell r="D1112">
            <v>40311</v>
          </cell>
          <cell r="E1112">
            <v>40325</v>
          </cell>
          <cell r="F1112">
            <v>0</v>
          </cell>
        </row>
        <row r="1113">
          <cell r="A1113" t="str">
            <v>127WPCE021</v>
          </cell>
          <cell r="B1113" t="str">
            <v>Polishing Water Pkg Erection (U127)</v>
          </cell>
          <cell r="C1113">
            <v>60</v>
          </cell>
          <cell r="D1113">
            <v>40206</v>
          </cell>
          <cell r="E1113">
            <v>40250</v>
          </cell>
          <cell r="F1113">
            <v>0</v>
          </cell>
        </row>
        <row r="1114">
          <cell r="A1114" t="str">
            <v>127WPCE061</v>
          </cell>
          <cell r="B1114" t="str">
            <v>Polished Water Storage Tank Erection (U127)</v>
          </cell>
          <cell r="C1114">
            <v>60</v>
          </cell>
          <cell r="D1114">
            <v>40206</v>
          </cell>
          <cell r="E1114">
            <v>40250</v>
          </cell>
          <cell r="F1114">
            <v>0</v>
          </cell>
        </row>
        <row r="1115">
          <cell r="A1115" t="str">
            <v>127WPCE051</v>
          </cell>
          <cell r="B1115" t="str">
            <v>Caustic &amp; Acid Storage Tank Erection (U127)</v>
          </cell>
          <cell r="C1115">
            <v>60</v>
          </cell>
          <cell r="D1115">
            <v>40266</v>
          </cell>
          <cell r="E1115">
            <v>40310</v>
          </cell>
          <cell r="F1115">
            <v>0</v>
          </cell>
        </row>
        <row r="1116">
          <cell r="A1116" t="str">
            <v>127WPCE071</v>
          </cell>
          <cell r="B1116" t="str">
            <v>Polished Water Refrigerant Pump Erection (U127)</v>
          </cell>
          <cell r="C1116">
            <v>60</v>
          </cell>
          <cell r="D1116">
            <v>40266</v>
          </cell>
          <cell r="E1116">
            <v>40310</v>
          </cell>
          <cell r="F1116">
            <v>0</v>
          </cell>
        </row>
        <row r="1117">
          <cell r="A1117" t="str">
            <v>127WPCE001</v>
          </cell>
          <cell r="B1117" t="str">
            <v>Polishing Water Shelter Erection (U127)</v>
          </cell>
          <cell r="C1117">
            <v>60</v>
          </cell>
          <cell r="D1117">
            <v>40196</v>
          </cell>
          <cell r="E1117">
            <v>40255</v>
          </cell>
          <cell r="F1117">
            <v>0</v>
          </cell>
        </row>
        <row r="1118">
          <cell r="A1118" t="str">
            <v>128WPCC011</v>
          </cell>
          <cell r="B1118" t="str">
            <v>Potable Water Storage Tank Foundation (U128)</v>
          </cell>
          <cell r="C1118">
            <v>90</v>
          </cell>
          <cell r="D1118">
            <v>39846</v>
          </cell>
          <cell r="E1118">
            <v>40150</v>
          </cell>
          <cell r="F1118">
            <v>85</v>
          </cell>
        </row>
        <row r="1119">
          <cell r="A1119" t="str">
            <v>128WPCC021</v>
          </cell>
          <cell r="B1119" t="str">
            <v>Civil Work Start (U128)</v>
          </cell>
          <cell r="C1119">
            <v>0</v>
          </cell>
          <cell r="D1119">
            <v>39846</v>
          </cell>
          <cell r="E1119">
            <v>39846</v>
          </cell>
          <cell r="F1119">
            <v>100</v>
          </cell>
        </row>
        <row r="1120">
          <cell r="A1120" t="str">
            <v>128WPCC091</v>
          </cell>
          <cell r="B1120" t="str">
            <v>Unit #128 Any Other Civil Works</v>
          </cell>
          <cell r="C1120">
            <v>150</v>
          </cell>
          <cell r="D1120">
            <v>40086</v>
          </cell>
          <cell r="E1120">
            <v>40285</v>
          </cell>
          <cell r="F1120">
            <v>0</v>
          </cell>
        </row>
        <row r="1121">
          <cell r="A1121" t="str">
            <v>128WPCC061</v>
          </cell>
          <cell r="B1121" t="str">
            <v>Potable &amp; Service Water Pumps Fnd. (U128)</v>
          </cell>
          <cell r="C1121">
            <v>90</v>
          </cell>
          <cell r="D1121">
            <v>40136</v>
          </cell>
          <cell r="E1121">
            <v>40225</v>
          </cell>
          <cell r="F1121">
            <v>0</v>
          </cell>
        </row>
        <row r="1122">
          <cell r="A1122" t="str">
            <v>128WPCC001</v>
          </cell>
          <cell r="B1122" t="str">
            <v>Potable Water Heat Exchanger Fnd. (U128)</v>
          </cell>
          <cell r="C1122">
            <v>90</v>
          </cell>
          <cell r="D1122">
            <v>40166</v>
          </cell>
          <cell r="E1122">
            <v>40255</v>
          </cell>
          <cell r="F1122">
            <v>0</v>
          </cell>
        </row>
        <row r="1123">
          <cell r="A1123" t="str">
            <v>128WPCC071</v>
          </cell>
          <cell r="B1123" t="str">
            <v>Remin&amp;Conditioning Potable Water Pkg Fnd (U128)</v>
          </cell>
          <cell r="C1123">
            <v>90</v>
          </cell>
          <cell r="D1123">
            <v>40176</v>
          </cell>
          <cell r="E1123">
            <v>40265</v>
          </cell>
          <cell r="F1123">
            <v>0</v>
          </cell>
        </row>
        <row r="1124">
          <cell r="A1124" t="str">
            <v>128WPCC081</v>
          </cell>
          <cell r="B1124" t="str">
            <v>Remin&amp;Condi Potable Water Pkg Shelter Fnd (U128)</v>
          </cell>
          <cell r="C1124">
            <v>60</v>
          </cell>
          <cell r="D1124">
            <v>40296</v>
          </cell>
          <cell r="E1124">
            <v>40355</v>
          </cell>
          <cell r="F1124">
            <v>0</v>
          </cell>
        </row>
        <row r="1125">
          <cell r="A1125" t="str">
            <v>128WPCC031</v>
          </cell>
          <cell r="B1125" t="str">
            <v>Civil Work Finish (U128)</v>
          </cell>
          <cell r="C1125">
            <v>0</v>
          </cell>
          <cell r="D1125">
            <v>40355</v>
          </cell>
          <cell r="E1125">
            <v>40355</v>
          </cell>
          <cell r="F1125">
            <v>0</v>
          </cell>
        </row>
        <row r="1126">
          <cell r="A1126" t="str">
            <v>128WPCE111</v>
          </cell>
          <cell r="B1126" t="str">
            <v>Pipe Supports and Spool Fabrication (U128)</v>
          </cell>
          <cell r="C1126">
            <v>300</v>
          </cell>
          <cell r="D1126">
            <v>40046</v>
          </cell>
          <cell r="E1126">
            <v>40235</v>
          </cell>
          <cell r="F1126">
            <v>0</v>
          </cell>
        </row>
        <row r="1127">
          <cell r="A1127" t="str">
            <v>128WPCE031</v>
          </cell>
          <cell r="B1127" t="str">
            <v>Piping &amp; Supports (U128)</v>
          </cell>
          <cell r="C1127">
            <v>120</v>
          </cell>
          <cell r="D1127">
            <v>40191</v>
          </cell>
          <cell r="E1127">
            <v>40310</v>
          </cell>
          <cell r="F1127">
            <v>0</v>
          </cell>
        </row>
        <row r="1128">
          <cell r="A1128" t="str">
            <v>128ELCE031</v>
          </cell>
          <cell r="B1128" t="str">
            <v>Electrical Cable Tray/Ladder Erection (U128)</v>
          </cell>
          <cell r="C1128">
            <v>60</v>
          </cell>
          <cell r="D1128">
            <v>40186</v>
          </cell>
          <cell r="E1128">
            <v>40245</v>
          </cell>
          <cell r="F1128">
            <v>0</v>
          </cell>
        </row>
        <row r="1129">
          <cell r="A1129" t="str">
            <v>128ELCE001</v>
          </cell>
          <cell r="B1129" t="str">
            <v>Electrical Cabling (U128)</v>
          </cell>
          <cell r="C1129">
            <v>60</v>
          </cell>
          <cell r="D1129">
            <v>40246</v>
          </cell>
          <cell r="E1129">
            <v>40365</v>
          </cell>
          <cell r="F1129">
            <v>0</v>
          </cell>
        </row>
        <row r="1130">
          <cell r="A1130" t="str">
            <v>128ELCE021</v>
          </cell>
          <cell r="B1130" t="str">
            <v>Eelectrical Equipment Instalation (U128)</v>
          </cell>
          <cell r="C1130">
            <v>60</v>
          </cell>
          <cell r="D1130">
            <v>40276</v>
          </cell>
          <cell r="E1130">
            <v>40335</v>
          </cell>
          <cell r="F1130">
            <v>0</v>
          </cell>
        </row>
        <row r="1131">
          <cell r="A1131" t="str">
            <v>128ELCE011</v>
          </cell>
          <cell r="B1131" t="str">
            <v>Electrical Termination (U128)</v>
          </cell>
          <cell r="C1131">
            <v>120</v>
          </cell>
          <cell r="D1131">
            <v>40336</v>
          </cell>
          <cell r="E1131">
            <v>40435</v>
          </cell>
          <cell r="F1131">
            <v>0</v>
          </cell>
        </row>
        <row r="1132">
          <cell r="A1132" t="str">
            <v>128WPCE081</v>
          </cell>
          <cell r="B1132" t="str">
            <v>Instrument Air Piping&amp;Tubing Erection (U128)</v>
          </cell>
          <cell r="C1132">
            <v>110</v>
          </cell>
          <cell r="D1132">
            <v>40166</v>
          </cell>
          <cell r="E1132">
            <v>40255</v>
          </cell>
          <cell r="F1132">
            <v>0</v>
          </cell>
        </row>
        <row r="1133">
          <cell r="A1133" t="str">
            <v>128CLCE061</v>
          </cell>
          <cell r="B1133" t="str">
            <v>Instrumental Cable Tray/Ladder Erection (U128)</v>
          </cell>
          <cell r="C1133">
            <v>60</v>
          </cell>
          <cell r="D1133">
            <v>40186</v>
          </cell>
          <cell r="E1133">
            <v>40245</v>
          </cell>
          <cell r="F1133">
            <v>0</v>
          </cell>
        </row>
        <row r="1134">
          <cell r="A1134" t="str">
            <v>128CLCE011</v>
          </cell>
          <cell r="B1134" t="str">
            <v>Instrument Cabling (U128)</v>
          </cell>
          <cell r="C1134">
            <v>60</v>
          </cell>
          <cell r="D1134">
            <v>40246</v>
          </cell>
          <cell r="E1134">
            <v>40305</v>
          </cell>
          <cell r="F1134">
            <v>0</v>
          </cell>
        </row>
        <row r="1135">
          <cell r="A1135" t="str">
            <v>128CLCE041</v>
          </cell>
          <cell r="B1135" t="str">
            <v>Instrument Panel Erection (U128)</v>
          </cell>
          <cell r="C1135">
            <v>50</v>
          </cell>
          <cell r="D1135">
            <v>40256</v>
          </cell>
          <cell r="E1135">
            <v>40305</v>
          </cell>
          <cell r="F1135">
            <v>0</v>
          </cell>
        </row>
        <row r="1136">
          <cell r="A1136" t="str">
            <v>128CLCE001</v>
          </cell>
          <cell r="B1136" t="str">
            <v>Instrument Junction Box Instalation (U128)</v>
          </cell>
          <cell r="C1136">
            <v>50</v>
          </cell>
          <cell r="D1136">
            <v>40286</v>
          </cell>
          <cell r="E1136">
            <v>40335</v>
          </cell>
          <cell r="F1136">
            <v>0</v>
          </cell>
        </row>
        <row r="1137">
          <cell r="A1137" t="str">
            <v>128CLCE021</v>
          </cell>
          <cell r="B1137" t="str">
            <v>Instrument Equipment Instalation (U128)</v>
          </cell>
          <cell r="C1137">
            <v>50</v>
          </cell>
          <cell r="D1137">
            <v>40286</v>
          </cell>
          <cell r="E1137">
            <v>40335</v>
          </cell>
          <cell r="F1137">
            <v>0</v>
          </cell>
        </row>
        <row r="1138">
          <cell r="A1138" t="str">
            <v>128CLCE031</v>
          </cell>
          <cell r="B1138" t="str">
            <v>Instrument Termination (U128)</v>
          </cell>
          <cell r="C1138">
            <v>100</v>
          </cell>
          <cell r="D1138">
            <v>40306</v>
          </cell>
          <cell r="E1138">
            <v>40355</v>
          </cell>
          <cell r="F1138">
            <v>0</v>
          </cell>
        </row>
        <row r="1139">
          <cell r="A1139" t="str">
            <v>128CLCE051</v>
          </cell>
          <cell r="B1139" t="str">
            <v>F/G Equipment Erection (U128)</v>
          </cell>
          <cell r="C1139">
            <v>50</v>
          </cell>
          <cell r="D1139">
            <v>40316</v>
          </cell>
          <cell r="E1139">
            <v>40365</v>
          </cell>
          <cell r="F1139">
            <v>0</v>
          </cell>
        </row>
        <row r="1140">
          <cell r="A1140" t="str">
            <v>128CLCE071</v>
          </cell>
          <cell r="B1140" t="str">
            <v>Loop Check (U128)</v>
          </cell>
          <cell r="C1140">
            <v>90</v>
          </cell>
          <cell r="D1140">
            <v>40366</v>
          </cell>
          <cell r="E1140">
            <v>40415</v>
          </cell>
          <cell r="F1140">
            <v>0</v>
          </cell>
        </row>
        <row r="1141">
          <cell r="A1141" t="str">
            <v>128WPCE021</v>
          </cell>
          <cell r="B1141" t="str">
            <v>Potable Water Tank Painting (U128)</v>
          </cell>
          <cell r="C1141">
            <v>60</v>
          </cell>
          <cell r="D1141">
            <v>40246</v>
          </cell>
          <cell r="E1141">
            <v>40305</v>
          </cell>
          <cell r="F1141">
            <v>0</v>
          </cell>
        </row>
        <row r="1142">
          <cell r="A1142" t="str">
            <v>128WPCE011</v>
          </cell>
          <cell r="B1142" t="str">
            <v>Potable Water Tank Erection (U128)</v>
          </cell>
          <cell r="C1142">
            <v>60</v>
          </cell>
          <cell r="D1142">
            <v>40186</v>
          </cell>
          <cell r="E1142">
            <v>40245</v>
          </cell>
          <cell r="F1142">
            <v>0</v>
          </cell>
        </row>
        <row r="1143">
          <cell r="A1143" t="str">
            <v>128WPCE041</v>
          </cell>
          <cell r="B1143" t="str">
            <v>Potable &amp; Service Water Pumps Erection (U128)</v>
          </cell>
          <cell r="C1143">
            <v>60</v>
          </cell>
          <cell r="D1143">
            <v>40231</v>
          </cell>
          <cell r="E1143">
            <v>40290</v>
          </cell>
          <cell r="F1143">
            <v>0</v>
          </cell>
        </row>
        <row r="1144">
          <cell r="A1144" t="str">
            <v>128WPCE001</v>
          </cell>
          <cell r="B1144" t="str">
            <v>Potable Water Heat Exchanger Erection (U128)</v>
          </cell>
          <cell r="C1144">
            <v>60</v>
          </cell>
          <cell r="D1144">
            <v>40256</v>
          </cell>
          <cell r="E1144">
            <v>40315</v>
          </cell>
          <cell r="F1144">
            <v>0</v>
          </cell>
        </row>
        <row r="1145">
          <cell r="A1145" t="str">
            <v>128WPCE071</v>
          </cell>
          <cell r="B1145" t="str">
            <v>Remin&amp;Conditioning Potable Water Pkg Erec (U128)</v>
          </cell>
          <cell r="C1145">
            <v>60</v>
          </cell>
          <cell r="D1145">
            <v>40266</v>
          </cell>
          <cell r="E1145">
            <v>40325</v>
          </cell>
          <cell r="F1145">
            <v>0</v>
          </cell>
        </row>
        <row r="1146">
          <cell r="A1146" t="str">
            <v>128WPCE061</v>
          </cell>
          <cell r="B1146" t="str">
            <v>Remin&amp;Condi Potable Water Pkg Shelter Erec(U128)</v>
          </cell>
          <cell r="C1146">
            <v>30</v>
          </cell>
          <cell r="D1146">
            <v>40356</v>
          </cell>
          <cell r="E1146">
            <v>40385</v>
          </cell>
          <cell r="F1146">
            <v>0</v>
          </cell>
        </row>
        <row r="1147">
          <cell r="A1147" t="str">
            <v>129BPCC081</v>
          </cell>
          <cell r="B1147" t="str">
            <v>Storm Basin Civil Works (U129)</v>
          </cell>
          <cell r="C1147">
            <v>150</v>
          </cell>
          <cell r="D1147">
            <v>39721</v>
          </cell>
          <cell r="E1147">
            <v>40185</v>
          </cell>
          <cell r="F1147">
            <v>51</v>
          </cell>
        </row>
        <row r="1148">
          <cell r="A1148" t="str">
            <v>129BPCC091</v>
          </cell>
          <cell r="B1148" t="str">
            <v>Civil Work Start (U129)</v>
          </cell>
          <cell r="C1148">
            <v>0</v>
          </cell>
          <cell r="D1148">
            <v>39721</v>
          </cell>
          <cell r="E1148">
            <v>39721</v>
          </cell>
          <cell r="F1148">
            <v>100</v>
          </cell>
        </row>
        <row r="1149">
          <cell r="A1149" t="str">
            <v>129BPCC101</v>
          </cell>
          <cell r="B1149" t="str">
            <v>Catch Pit (U129)</v>
          </cell>
          <cell r="C1149">
            <v>150</v>
          </cell>
          <cell r="D1149">
            <v>39821</v>
          </cell>
          <cell r="E1149">
            <v>40185</v>
          </cell>
          <cell r="F1149">
            <v>51</v>
          </cell>
        </row>
        <row r="1150">
          <cell r="A1150" t="str">
            <v>129BPCC001</v>
          </cell>
          <cell r="B1150" t="str">
            <v>Spent Cuastic Soda Storage Tank Fnd. (U129)</v>
          </cell>
          <cell r="C1150">
            <v>60</v>
          </cell>
          <cell r="D1150">
            <v>39845</v>
          </cell>
          <cell r="E1150">
            <v>40085</v>
          </cell>
          <cell r="F1150">
            <v>90</v>
          </cell>
        </row>
        <row r="1151">
          <cell r="A1151" t="str">
            <v>129BPCE101</v>
          </cell>
          <cell r="B1151" t="str">
            <v>Spent Cuastic Soda Package Foundation (U129)</v>
          </cell>
          <cell r="C1151">
            <v>150</v>
          </cell>
          <cell r="D1151">
            <v>39995</v>
          </cell>
          <cell r="E1151">
            <v>40185</v>
          </cell>
          <cell r="F1151">
            <v>40</v>
          </cell>
        </row>
        <row r="1152">
          <cell r="A1152" t="str">
            <v>129BPCC011</v>
          </cell>
          <cell r="B1152" t="str">
            <v>Waste Water Equipment Pkg Shelter Fnd. (U129)</v>
          </cell>
          <cell r="C1152">
            <v>150</v>
          </cell>
          <cell r="D1152">
            <v>39996</v>
          </cell>
          <cell r="E1152">
            <v>40115</v>
          </cell>
          <cell r="F1152">
            <v>50</v>
          </cell>
        </row>
        <row r="1153">
          <cell r="A1153" t="str">
            <v>129BPCC041</v>
          </cell>
          <cell r="B1153" t="str">
            <v>Oily Water Package Foundation (U129)</v>
          </cell>
          <cell r="C1153">
            <v>60</v>
          </cell>
          <cell r="D1153">
            <v>39999</v>
          </cell>
          <cell r="E1153">
            <v>40184</v>
          </cell>
          <cell r="F1153">
            <v>10</v>
          </cell>
        </row>
        <row r="1154">
          <cell r="A1154" t="str">
            <v>129BPCC191</v>
          </cell>
          <cell r="B1154" t="str">
            <v>Unit #129 Any Other Civil Works</v>
          </cell>
          <cell r="C1154">
            <v>150</v>
          </cell>
          <cell r="D1154">
            <v>40008</v>
          </cell>
          <cell r="E1154">
            <v>40225</v>
          </cell>
          <cell r="F1154">
            <v>5</v>
          </cell>
        </row>
        <row r="1155">
          <cell r="A1155" t="str">
            <v>129BPCC111</v>
          </cell>
          <cell r="B1155" t="str">
            <v>Observation Basin Civil Works</v>
          </cell>
          <cell r="C1155">
            <v>150</v>
          </cell>
          <cell r="D1155">
            <v>40016</v>
          </cell>
          <cell r="E1155">
            <v>40175</v>
          </cell>
          <cell r="F1155">
            <v>10</v>
          </cell>
        </row>
        <row r="1156">
          <cell r="A1156" t="str">
            <v>129BPCC151</v>
          </cell>
          <cell r="B1156" t="str">
            <v>Sulfuric Acid Pkg Foundation (U129)</v>
          </cell>
          <cell r="C1156">
            <v>150</v>
          </cell>
          <cell r="D1156">
            <v>40076</v>
          </cell>
          <cell r="E1156">
            <v>40135</v>
          </cell>
          <cell r="F1156">
            <v>0</v>
          </cell>
        </row>
        <row r="1157">
          <cell r="A1157" t="str">
            <v>129BPCC181</v>
          </cell>
          <cell r="B1157" t="str">
            <v>Unit #129 Erection &amp; Precommissioning Start</v>
          </cell>
          <cell r="C1157">
            <v>0</v>
          </cell>
          <cell r="D1157">
            <v>40110</v>
          </cell>
          <cell r="E1157">
            <v>40110</v>
          </cell>
          <cell r="F1157">
            <v>0</v>
          </cell>
        </row>
        <row r="1158">
          <cell r="A1158" t="str">
            <v>129BPCC051</v>
          </cell>
          <cell r="B1158" t="str">
            <v>Cable Trench Civil Works (U129)</v>
          </cell>
          <cell r="C1158">
            <v>60</v>
          </cell>
          <cell r="D1158">
            <v>40116</v>
          </cell>
          <cell r="E1158">
            <v>40175</v>
          </cell>
          <cell r="F1158">
            <v>0</v>
          </cell>
        </row>
        <row r="1159">
          <cell r="A1159" t="str">
            <v>129BPCC061</v>
          </cell>
          <cell r="B1159" t="str">
            <v>Sanitary Water Treatment Package Fnd. (U129)</v>
          </cell>
          <cell r="C1159">
            <v>60</v>
          </cell>
          <cell r="D1159">
            <v>40126</v>
          </cell>
          <cell r="E1159">
            <v>40185</v>
          </cell>
          <cell r="F1159">
            <v>0</v>
          </cell>
        </row>
        <row r="1160">
          <cell r="A1160" t="str">
            <v>129BPCE041</v>
          </cell>
          <cell r="B1160" t="str">
            <v>Skimmers Pkg Foundation (U129)</v>
          </cell>
          <cell r="C1160">
            <v>150</v>
          </cell>
          <cell r="D1160">
            <v>40126</v>
          </cell>
          <cell r="E1160">
            <v>40275</v>
          </cell>
          <cell r="F1160">
            <v>0</v>
          </cell>
        </row>
        <row r="1161">
          <cell r="A1161" t="str">
            <v>129BPCC121</v>
          </cell>
          <cell r="B1161" t="str">
            <v>Waste Water Pumps Foundation (U129)</v>
          </cell>
          <cell r="C1161">
            <v>150</v>
          </cell>
          <cell r="D1161">
            <v>40136</v>
          </cell>
          <cell r="E1161">
            <v>40195</v>
          </cell>
          <cell r="F1161">
            <v>0</v>
          </cell>
        </row>
        <row r="1162">
          <cell r="A1162" t="str">
            <v>129BPCC131</v>
          </cell>
          <cell r="B1162" t="str">
            <v>Waste Effluent Dispos Dosing Pkg Foundation(U129</v>
          </cell>
          <cell r="C1162">
            <v>150</v>
          </cell>
          <cell r="D1162">
            <v>40166</v>
          </cell>
          <cell r="E1162">
            <v>40225</v>
          </cell>
          <cell r="F1162">
            <v>0</v>
          </cell>
        </row>
        <row r="1163">
          <cell r="A1163" t="str">
            <v>129BPCC141</v>
          </cell>
          <cell r="B1163" t="str">
            <v>Induced Gas Flotators Package Foundation (U129)</v>
          </cell>
          <cell r="C1163">
            <v>150</v>
          </cell>
          <cell r="D1163">
            <v>40166</v>
          </cell>
          <cell r="E1163">
            <v>40225</v>
          </cell>
          <cell r="F1163">
            <v>0</v>
          </cell>
        </row>
        <row r="1164">
          <cell r="A1164" t="str">
            <v>129BPCC161</v>
          </cell>
          <cell r="B1164" t="str">
            <v>Civil Work Finish (U129)</v>
          </cell>
          <cell r="C1164">
            <v>0</v>
          </cell>
          <cell r="D1164">
            <v>40275</v>
          </cell>
          <cell r="E1164">
            <v>40275</v>
          </cell>
          <cell r="F1164">
            <v>0</v>
          </cell>
        </row>
        <row r="1165">
          <cell r="A1165" t="str">
            <v>129BPCC171</v>
          </cell>
          <cell r="B1165" t="str">
            <v>Unit #129 Erection &amp; Precommissioning Finish</v>
          </cell>
          <cell r="C1165">
            <v>0</v>
          </cell>
          <cell r="D1165">
            <v>40519</v>
          </cell>
          <cell r="E1165">
            <v>40519</v>
          </cell>
          <cell r="F1165">
            <v>0</v>
          </cell>
        </row>
        <row r="1166">
          <cell r="A1166" t="str">
            <v>129BPCE091</v>
          </cell>
          <cell r="B1166" t="str">
            <v>Pipe Supports and Spool Fabrication (U129)</v>
          </cell>
          <cell r="C1166">
            <v>365</v>
          </cell>
          <cell r="D1166">
            <v>40076</v>
          </cell>
          <cell r="E1166">
            <v>40335</v>
          </cell>
          <cell r="F1166">
            <v>0</v>
          </cell>
        </row>
        <row r="1167">
          <cell r="A1167" t="str">
            <v>129BPCE071</v>
          </cell>
          <cell r="B1167" t="str">
            <v>Piping on Pipe Sleeper (U129)</v>
          </cell>
          <cell r="C1167">
            <v>130</v>
          </cell>
          <cell r="D1167">
            <v>40236</v>
          </cell>
          <cell r="E1167">
            <v>40365</v>
          </cell>
          <cell r="F1167">
            <v>0</v>
          </cell>
        </row>
        <row r="1168">
          <cell r="A1168" t="str">
            <v>129ELCE041</v>
          </cell>
          <cell r="B1168" t="str">
            <v>Electrical Cable Tray/Ladder Erection (U129)</v>
          </cell>
          <cell r="C1168">
            <v>60</v>
          </cell>
          <cell r="D1168">
            <v>40176</v>
          </cell>
          <cell r="E1168">
            <v>40235</v>
          </cell>
          <cell r="F1168">
            <v>0</v>
          </cell>
        </row>
        <row r="1169">
          <cell r="A1169" t="str">
            <v>129ELCE001</v>
          </cell>
          <cell r="B1169" t="str">
            <v>Electrical Cabling (U129)</v>
          </cell>
          <cell r="C1169">
            <v>60</v>
          </cell>
          <cell r="D1169">
            <v>40236</v>
          </cell>
          <cell r="E1169">
            <v>40310</v>
          </cell>
          <cell r="F1169">
            <v>0</v>
          </cell>
        </row>
        <row r="1170">
          <cell r="A1170" t="str">
            <v>129ELCE031</v>
          </cell>
          <cell r="B1170" t="str">
            <v>Eelectrical Equipment Instalation (U129)</v>
          </cell>
          <cell r="C1170">
            <v>60</v>
          </cell>
          <cell r="D1170">
            <v>40236</v>
          </cell>
          <cell r="E1170">
            <v>40295</v>
          </cell>
          <cell r="F1170">
            <v>0</v>
          </cell>
        </row>
        <row r="1171">
          <cell r="A1171" t="str">
            <v>129ELCE021</v>
          </cell>
          <cell r="B1171" t="str">
            <v>Electrical Termination (U129)</v>
          </cell>
          <cell r="C1171">
            <v>120</v>
          </cell>
          <cell r="D1171">
            <v>40311</v>
          </cell>
          <cell r="E1171">
            <v>40370</v>
          </cell>
          <cell r="F1171">
            <v>0</v>
          </cell>
        </row>
        <row r="1172">
          <cell r="A1172" t="str">
            <v>129ELCE011</v>
          </cell>
          <cell r="B1172" t="str">
            <v>Unit # 129 Secondary Earthing</v>
          </cell>
          <cell r="C1172">
            <v>60</v>
          </cell>
          <cell r="D1172">
            <v>40326</v>
          </cell>
          <cell r="E1172">
            <v>40385</v>
          </cell>
          <cell r="F1172">
            <v>0</v>
          </cell>
        </row>
        <row r="1173">
          <cell r="A1173" t="str">
            <v>129CLCE071</v>
          </cell>
          <cell r="B1173" t="str">
            <v>Instrumental Cable Tray/Ladder Erection (U129)</v>
          </cell>
          <cell r="C1173">
            <v>150</v>
          </cell>
          <cell r="D1173">
            <v>40176</v>
          </cell>
          <cell r="E1173">
            <v>40265</v>
          </cell>
          <cell r="F1173">
            <v>0</v>
          </cell>
        </row>
        <row r="1174">
          <cell r="A1174" t="str">
            <v>129CLCE031</v>
          </cell>
          <cell r="B1174" t="str">
            <v>Instrument Air Piping&amp;Tubing Erection (U129)</v>
          </cell>
          <cell r="C1174">
            <v>45</v>
          </cell>
          <cell r="D1174">
            <v>40236</v>
          </cell>
          <cell r="E1174">
            <v>40280</v>
          </cell>
          <cell r="F1174">
            <v>0</v>
          </cell>
        </row>
        <row r="1175">
          <cell r="A1175" t="str">
            <v>129CLCE001</v>
          </cell>
          <cell r="B1175" t="str">
            <v>Instrument Cabling (U129)</v>
          </cell>
          <cell r="C1175">
            <v>150</v>
          </cell>
          <cell r="D1175">
            <v>40266</v>
          </cell>
          <cell r="E1175">
            <v>40355</v>
          </cell>
          <cell r="F1175">
            <v>0</v>
          </cell>
        </row>
        <row r="1176">
          <cell r="A1176" t="str">
            <v>129CLCE041</v>
          </cell>
          <cell r="B1176" t="str">
            <v>Instrument Panel Instalation</v>
          </cell>
          <cell r="C1176">
            <v>45</v>
          </cell>
          <cell r="D1176">
            <v>40296</v>
          </cell>
          <cell r="E1176">
            <v>40340</v>
          </cell>
          <cell r="F1176">
            <v>0</v>
          </cell>
        </row>
        <row r="1177">
          <cell r="A1177" t="str">
            <v>129CLCE011</v>
          </cell>
          <cell r="B1177" t="str">
            <v>Instrument Junction Boxes Instalation (U129)</v>
          </cell>
          <cell r="C1177">
            <v>30</v>
          </cell>
          <cell r="D1177">
            <v>40296</v>
          </cell>
          <cell r="E1177">
            <v>40325</v>
          </cell>
          <cell r="F1177">
            <v>0</v>
          </cell>
        </row>
        <row r="1178">
          <cell r="A1178" t="str">
            <v>129CLCE021</v>
          </cell>
          <cell r="B1178" t="str">
            <v>Instrument Equipment Instalation (U129)</v>
          </cell>
          <cell r="C1178">
            <v>30</v>
          </cell>
          <cell r="D1178">
            <v>40296</v>
          </cell>
          <cell r="E1178">
            <v>40325</v>
          </cell>
          <cell r="F1178">
            <v>0</v>
          </cell>
        </row>
        <row r="1179">
          <cell r="A1179" t="str">
            <v>129CLCE051</v>
          </cell>
          <cell r="B1179" t="str">
            <v>F/G Equipment Erection (U129)</v>
          </cell>
          <cell r="C1179">
            <v>30</v>
          </cell>
          <cell r="D1179">
            <v>40326</v>
          </cell>
          <cell r="E1179">
            <v>40355</v>
          </cell>
          <cell r="F1179">
            <v>0</v>
          </cell>
        </row>
        <row r="1180">
          <cell r="A1180" t="str">
            <v>129CLCE061</v>
          </cell>
          <cell r="B1180" t="str">
            <v>Instrument Termination (U129)</v>
          </cell>
          <cell r="C1180">
            <v>100</v>
          </cell>
          <cell r="D1180">
            <v>40386</v>
          </cell>
          <cell r="E1180">
            <v>40460</v>
          </cell>
          <cell r="F1180">
            <v>0</v>
          </cell>
        </row>
        <row r="1181">
          <cell r="A1181" t="str">
            <v>129CLCE081</v>
          </cell>
          <cell r="B1181" t="str">
            <v>Loop Check (U129)</v>
          </cell>
          <cell r="C1181">
            <v>30</v>
          </cell>
          <cell r="D1181">
            <v>40461</v>
          </cell>
          <cell r="E1181">
            <v>40490</v>
          </cell>
          <cell r="F1181">
            <v>0</v>
          </cell>
        </row>
        <row r="1182">
          <cell r="A1182" t="str">
            <v>129BPCE061</v>
          </cell>
          <cell r="B1182" t="str">
            <v>Spent Cuastic Soda Storage Tank Painting (U129)</v>
          </cell>
          <cell r="C1182">
            <v>20</v>
          </cell>
          <cell r="D1182">
            <v>40326</v>
          </cell>
          <cell r="E1182">
            <v>40345</v>
          </cell>
          <cell r="F1182">
            <v>0</v>
          </cell>
        </row>
        <row r="1183">
          <cell r="A1183" t="str">
            <v>129BPCE161</v>
          </cell>
          <cell r="B1183" t="str">
            <v>Sulfuric Acid Pkg Erection (U129)</v>
          </cell>
          <cell r="C1183">
            <v>200</v>
          </cell>
          <cell r="D1183">
            <v>40166</v>
          </cell>
          <cell r="E1183">
            <v>40215</v>
          </cell>
          <cell r="F1183">
            <v>0</v>
          </cell>
        </row>
        <row r="1184">
          <cell r="A1184" t="str">
            <v>129BPCE131</v>
          </cell>
          <cell r="B1184" t="str">
            <v>Floatation Agent Dosing Package Erect. (U129)</v>
          </cell>
          <cell r="C1184">
            <v>200</v>
          </cell>
          <cell r="D1184">
            <v>40166</v>
          </cell>
          <cell r="E1184">
            <v>40215</v>
          </cell>
          <cell r="F1184">
            <v>0</v>
          </cell>
        </row>
        <row r="1185">
          <cell r="A1185" t="str">
            <v>129BPCE031</v>
          </cell>
          <cell r="B1185" t="str">
            <v>Oily Water Package Erection (U129)</v>
          </cell>
          <cell r="C1185">
            <v>120</v>
          </cell>
          <cell r="D1185">
            <v>40185</v>
          </cell>
          <cell r="E1185">
            <v>40274</v>
          </cell>
          <cell r="F1185">
            <v>0</v>
          </cell>
        </row>
        <row r="1186">
          <cell r="A1186" t="str">
            <v>129BPCE001</v>
          </cell>
          <cell r="B1186" t="str">
            <v>Spent Cuastic Soda Storage Tank Erection (U129)</v>
          </cell>
          <cell r="C1186">
            <v>150</v>
          </cell>
          <cell r="D1186">
            <v>40186</v>
          </cell>
          <cell r="E1186">
            <v>40325</v>
          </cell>
          <cell r="F1186">
            <v>0</v>
          </cell>
        </row>
        <row r="1187">
          <cell r="A1187" t="str">
            <v>129BPCE051</v>
          </cell>
          <cell r="B1187" t="str">
            <v>Sanitary Water Treatment Package Erection (U129)</v>
          </cell>
          <cell r="C1187">
            <v>120</v>
          </cell>
          <cell r="D1187">
            <v>40186</v>
          </cell>
          <cell r="E1187">
            <v>40275</v>
          </cell>
          <cell r="F1187">
            <v>0</v>
          </cell>
        </row>
        <row r="1188">
          <cell r="A1188" t="str">
            <v>129BPCE021</v>
          </cell>
          <cell r="B1188" t="str">
            <v>Spent Cuastic Soda Package Erection (U129)</v>
          </cell>
          <cell r="C1188">
            <v>200</v>
          </cell>
          <cell r="D1188">
            <v>40186</v>
          </cell>
          <cell r="E1188">
            <v>40235</v>
          </cell>
          <cell r="F1188">
            <v>0</v>
          </cell>
        </row>
        <row r="1189">
          <cell r="A1189" t="str">
            <v>129BPCE171</v>
          </cell>
          <cell r="B1189" t="str">
            <v>Waste Water Pumps Erection (U129)</v>
          </cell>
          <cell r="C1189">
            <v>200</v>
          </cell>
          <cell r="D1189">
            <v>40196</v>
          </cell>
          <cell r="E1189">
            <v>40255</v>
          </cell>
          <cell r="F1189">
            <v>0</v>
          </cell>
        </row>
        <row r="1190">
          <cell r="A1190" t="str">
            <v>129BPCE181</v>
          </cell>
          <cell r="B1190" t="str">
            <v>Waste Effluent Dispos Dosing Pkg Erection (U129)</v>
          </cell>
          <cell r="C1190">
            <v>200</v>
          </cell>
          <cell r="D1190">
            <v>40226</v>
          </cell>
          <cell r="E1190">
            <v>40275</v>
          </cell>
          <cell r="F1190">
            <v>0</v>
          </cell>
        </row>
        <row r="1191">
          <cell r="A1191" t="str">
            <v>129BPCE191</v>
          </cell>
          <cell r="B1191" t="str">
            <v>Induced Gas Flotators Package Erection (U129)</v>
          </cell>
          <cell r="C1191">
            <v>200</v>
          </cell>
          <cell r="D1191">
            <v>40226</v>
          </cell>
          <cell r="E1191">
            <v>40275</v>
          </cell>
          <cell r="F1191">
            <v>0</v>
          </cell>
        </row>
        <row r="1192">
          <cell r="A1192" t="str">
            <v>129BPCE111</v>
          </cell>
          <cell r="B1192" t="str">
            <v>Skimmers Pkg Erection (U129)</v>
          </cell>
          <cell r="C1192">
            <v>200</v>
          </cell>
          <cell r="D1192">
            <v>40276</v>
          </cell>
          <cell r="E1192">
            <v>40325</v>
          </cell>
          <cell r="F1192">
            <v>0</v>
          </cell>
        </row>
        <row r="1193">
          <cell r="A1193" t="str">
            <v>129BPCE011</v>
          </cell>
          <cell r="B1193" t="str">
            <v>Waste Water Equipment Pkg Shelter Erection(U129)</v>
          </cell>
          <cell r="C1193">
            <v>150</v>
          </cell>
          <cell r="D1193">
            <v>40110</v>
          </cell>
          <cell r="E1193">
            <v>40229</v>
          </cell>
          <cell r="F1193">
            <v>0</v>
          </cell>
        </row>
        <row r="1194">
          <cell r="A1194" t="str">
            <v>130BPCC001</v>
          </cell>
          <cell r="B1194" t="str">
            <v>Fire Water Pump House Shelter Fnd. (U130)</v>
          </cell>
          <cell r="C1194">
            <v>53</v>
          </cell>
          <cell r="D1194">
            <v>39806</v>
          </cell>
          <cell r="E1194">
            <v>40170</v>
          </cell>
          <cell r="F1194">
            <v>95</v>
          </cell>
        </row>
        <row r="1195">
          <cell r="A1195" t="str">
            <v>130BPCC071</v>
          </cell>
          <cell r="B1195" t="str">
            <v>Civil Work Start (U130)</v>
          </cell>
          <cell r="C1195">
            <v>0</v>
          </cell>
          <cell r="D1195">
            <v>39806</v>
          </cell>
          <cell r="E1195">
            <v>39806</v>
          </cell>
          <cell r="F1195">
            <v>100</v>
          </cell>
        </row>
        <row r="1196">
          <cell r="A1196" t="str">
            <v>130BPCC011</v>
          </cell>
          <cell r="B1196" t="str">
            <v>Fire Water Storage Tank Foundation (U130)</v>
          </cell>
          <cell r="C1196">
            <v>69</v>
          </cell>
          <cell r="D1196">
            <v>39811</v>
          </cell>
          <cell r="E1196">
            <v>39955</v>
          </cell>
          <cell r="F1196">
            <v>100</v>
          </cell>
        </row>
        <row r="1197">
          <cell r="A1197" t="str">
            <v>130BPCC201</v>
          </cell>
          <cell r="B1197" t="str">
            <v>Erection &amp; Precommissioning Start (U130)</v>
          </cell>
          <cell r="C1197">
            <v>0</v>
          </cell>
          <cell r="D1197">
            <v>40091</v>
          </cell>
          <cell r="E1197">
            <v>40091</v>
          </cell>
          <cell r="F1197">
            <v>100</v>
          </cell>
        </row>
        <row r="1198">
          <cell r="A1198" t="str">
            <v>130BPCC081</v>
          </cell>
          <cell r="B1198" t="str">
            <v>Flooring &amp; Slabing (U130)</v>
          </cell>
          <cell r="C1198">
            <v>30</v>
          </cell>
          <cell r="D1198">
            <v>40161</v>
          </cell>
          <cell r="E1198">
            <v>40190</v>
          </cell>
          <cell r="F1198">
            <v>0</v>
          </cell>
        </row>
        <row r="1199">
          <cell r="A1199" t="str">
            <v>130BPCC041</v>
          </cell>
          <cell r="B1199" t="str">
            <v>Fire Water Diesel Pump #1 Foundation (U130)</v>
          </cell>
          <cell r="C1199">
            <v>90</v>
          </cell>
          <cell r="D1199">
            <v>40161</v>
          </cell>
          <cell r="E1199">
            <v>40220</v>
          </cell>
          <cell r="F1199">
            <v>0</v>
          </cell>
        </row>
        <row r="1200">
          <cell r="A1200" t="str">
            <v>130BPCC221</v>
          </cell>
          <cell r="B1200" t="str">
            <v>Unit #130 Any Other Civil Works</v>
          </cell>
          <cell r="C1200">
            <v>365</v>
          </cell>
          <cell r="D1200">
            <v>40161</v>
          </cell>
          <cell r="E1200">
            <v>40310</v>
          </cell>
          <cell r="F1200">
            <v>0</v>
          </cell>
        </row>
        <row r="1201">
          <cell r="A1201" t="str">
            <v>130BPCC151</v>
          </cell>
          <cell r="B1201" t="str">
            <v>Fire Water Diesel Pump #1 Daily Tank Fnd (U130)</v>
          </cell>
          <cell r="C1201">
            <v>90</v>
          </cell>
          <cell r="D1201">
            <v>40161</v>
          </cell>
          <cell r="E1201">
            <v>40220</v>
          </cell>
          <cell r="F1201">
            <v>0</v>
          </cell>
        </row>
        <row r="1202">
          <cell r="A1202" t="str">
            <v>130BPCC111</v>
          </cell>
          <cell r="B1202" t="str">
            <v>Fire Water Diesel Pump #4 Foundation (U130)</v>
          </cell>
          <cell r="C1202">
            <v>90</v>
          </cell>
          <cell r="D1202">
            <v>40161</v>
          </cell>
          <cell r="E1202">
            <v>40220</v>
          </cell>
          <cell r="F1202">
            <v>0</v>
          </cell>
        </row>
        <row r="1203">
          <cell r="A1203" t="str">
            <v>130BPCC171</v>
          </cell>
          <cell r="B1203" t="str">
            <v>Fire Water Diesel Pump #4 Daily Tank Fnd (U130)</v>
          </cell>
          <cell r="C1203">
            <v>90</v>
          </cell>
          <cell r="D1203">
            <v>40161</v>
          </cell>
          <cell r="E1203">
            <v>40220</v>
          </cell>
          <cell r="F1203">
            <v>0</v>
          </cell>
        </row>
        <row r="1204">
          <cell r="A1204" t="str">
            <v>130BPCC091</v>
          </cell>
          <cell r="B1204" t="str">
            <v>Fire Water Diesel Pump #2 Foundation (U130)</v>
          </cell>
          <cell r="C1204">
            <v>90</v>
          </cell>
          <cell r="D1204">
            <v>40161</v>
          </cell>
          <cell r="E1204">
            <v>40220</v>
          </cell>
          <cell r="F1204">
            <v>0</v>
          </cell>
        </row>
        <row r="1205">
          <cell r="A1205" t="str">
            <v>130BPCC101</v>
          </cell>
          <cell r="B1205" t="str">
            <v>Fire Water Diesel Pump #3 Foundation (U130)</v>
          </cell>
          <cell r="C1205">
            <v>90</v>
          </cell>
          <cell r="D1205">
            <v>40161</v>
          </cell>
          <cell r="E1205">
            <v>40220</v>
          </cell>
          <cell r="F1205">
            <v>0</v>
          </cell>
        </row>
        <row r="1206">
          <cell r="A1206" t="str">
            <v>130BPCC141</v>
          </cell>
          <cell r="B1206" t="str">
            <v>Fire Water Diesel Pump #2 Daily Tank Fnd (U130)</v>
          </cell>
          <cell r="C1206">
            <v>90</v>
          </cell>
          <cell r="D1206">
            <v>40161</v>
          </cell>
          <cell r="E1206">
            <v>40220</v>
          </cell>
          <cell r="F1206">
            <v>0</v>
          </cell>
        </row>
        <row r="1207">
          <cell r="A1207" t="str">
            <v>130BPCC161</v>
          </cell>
          <cell r="B1207" t="str">
            <v>Fire Water Diesel Pump #3 Daily Tank Fnd (U130)</v>
          </cell>
          <cell r="C1207">
            <v>90</v>
          </cell>
          <cell r="D1207">
            <v>40161</v>
          </cell>
          <cell r="E1207">
            <v>40220</v>
          </cell>
          <cell r="F1207">
            <v>0</v>
          </cell>
        </row>
        <row r="1208">
          <cell r="A1208" t="str">
            <v>130BPCC061</v>
          </cell>
          <cell r="B1208" t="str">
            <v>Instrument Cable Tray Civil Works (U130)</v>
          </cell>
          <cell r="C1208">
            <v>60</v>
          </cell>
          <cell r="D1208">
            <v>40161</v>
          </cell>
          <cell r="E1208">
            <v>40220</v>
          </cell>
          <cell r="F1208">
            <v>0</v>
          </cell>
        </row>
        <row r="1209">
          <cell r="A1209" t="str">
            <v>130BPCC031</v>
          </cell>
          <cell r="B1209" t="str">
            <v>Cable Trench Civil Works (U130)</v>
          </cell>
          <cell r="C1209">
            <v>15</v>
          </cell>
          <cell r="D1209">
            <v>40161</v>
          </cell>
          <cell r="E1209">
            <v>40175</v>
          </cell>
          <cell r="F1209">
            <v>0</v>
          </cell>
        </row>
        <row r="1210">
          <cell r="A1210" t="str">
            <v>130BPCC051</v>
          </cell>
          <cell r="B1210" t="str">
            <v>Fire Water Jockey Pumps Foundation (U130)</v>
          </cell>
          <cell r="C1210">
            <v>90</v>
          </cell>
          <cell r="D1210">
            <v>40166</v>
          </cell>
          <cell r="E1210">
            <v>40225</v>
          </cell>
          <cell r="F1210">
            <v>0</v>
          </cell>
        </row>
        <row r="1211">
          <cell r="A1211" t="str">
            <v>130BPCC121</v>
          </cell>
          <cell r="B1211" t="str">
            <v>Fire Water Electrical Pump #1 Foundation (U130)</v>
          </cell>
          <cell r="C1211">
            <v>90</v>
          </cell>
          <cell r="D1211">
            <v>40166</v>
          </cell>
          <cell r="E1211">
            <v>40225</v>
          </cell>
          <cell r="F1211">
            <v>0</v>
          </cell>
        </row>
        <row r="1212">
          <cell r="A1212" t="str">
            <v>130BPCC131</v>
          </cell>
          <cell r="B1212" t="str">
            <v>Fire Water Electrical Pump #2 Foundation (U130)</v>
          </cell>
          <cell r="C1212">
            <v>90</v>
          </cell>
          <cell r="D1212">
            <v>40166</v>
          </cell>
          <cell r="E1212">
            <v>40225</v>
          </cell>
          <cell r="F1212">
            <v>0</v>
          </cell>
        </row>
        <row r="1213">
          <cell r="A1213" t="str">
            <v>130BPCC021</v>
          </cell>
          <cell r="B1213" t="str">
            <v>Pipe Sleepers Foundation (U130)</v>
          </cell>
          <cell r="C1213">
            <v>90</v>
          </cell>
          <cell r="D1213">
            <v>40191</v>
          </cell>
          <cell r="E1213">
            <v>40250</v>
          </cell>
          <cell r="F1213">
            <v>0</v>
          </cell>
        </row>
        <row r="1214">
          <cell r="A1214" t="str">
            <v>130BPCC181</v>
          </cell>
          <cell r="B1214" t="str">
            <v>Pipe Sleepers Erection (U130)</v>
          </cell>
          <cell r="C1214">
            <v>90</v>
          </cell>
          <cell r="D1214">
            <v>40221</v>
          </cell>
          <cell r="E1214">
            <v>40280</v>
          </cell>
          <cell r="F1214">
            <v>0</v>
          </cell>
        </row>
        <row r="1215">
          <cell r="A1215" t="str">
            <v>130BPCC191</v>
          </cell>
          <cell r="B1215" t="str">
            <v>Civil Work Finish (U130)</v>
          </cell>
          <cell r="C1215">
            <v>0</v>
          </cell>
          <cell r="D1215">
            <v>40310</v>
          </cell>
          <cell r="E1215">
            <v>40310</v>
          </cell>
          <cell r="F1215">
            <v>0</v>
          </cell>
        </row>
        <row r="1216">
          <cell r="A1216" t="str">
            <v>130BPCC211</v>
          </cell>
          <cell r="B1216" t="str">
            <v>Erection &amp; Precommissioning Finish (U130)</v>
          </cell>
          <cell r="C1216">
            <v>0</v>
          </cell>
          <cell r="D1216">
            <v>40356</v>
          </cell>
          <cell r="E1216">
            <v>40356</v>
          </cell>
          <cell r="F1216">
            <v>0</v>
          </cell>
        </row>
        <row r="1217">
          <cell r="A1217" t="str">
            <v>130BPCE241</v>
          </cell>
          <cell r="B1217" t="str">
            <v>Pipe Supports and Spool Fabrication (U130)</v>
          </cell>
          <cell r="C1217">
            <v>300</v>
          </cell>
          <cell r="D1217">
            <v>40121</v>
          </cell>
          <cell r="E1217">
            <v>40320</v>
          </cell>
          <cell r="F1217">
            <v>0</v>
          </cell>
        </row>
        <row r="1218">
          <cell r="A1218" t="str">
            <v>130BPCE101</v>
          </cell>
          <cell r="B1218" t="str">
            <v>Piping &amp; Supports (U130)</v>
          </cell>
          <cell r="C1218">
            <v>150</v>
          </cell>
          <cell r="D1218">
            <v>40287</v>
          </cell>
          <cell r="E1218">
            <v>40356</v>
          </cell>
          <cell r="F1218">
            <v>0</v>
          </cell>
        </row>
        <row r="1219">
          <cell r="A1219" t="str">
            <v>130BPCE291</v>
          </cell>
          <cell r="B1219" t="str">
            <v>Electrical Cable Tray/Ladder Erection (U130)</v>
          </cell>
          <cell r="C1219">
            <v>55</v>
          </cell>
          <cell r="D1219">
            <v>40161</v>
          </cell>
          <cell r="E1219">
            <v>40205</v>
          </cell>
          <cell r="F1219">
            <v>0</v>
          </cell>
        </row>
        <row r="1220">
          <cell r="A1220" t="str">
            <v>130BPCE021</v>
          </cell>
          <cell r="B1220" t="str">
            <v>Electrical Cabling (U130)</v>
          </cell>
          <cell r="C1220">
            <v>60</v>
          </cell>
          <cell r="D1220">
            <v>40206</v>
          </cell>
          <cell r="E1220">
            <v>40265</v>
          </cell>
          <cell r="F1220">
            <v>0</v>
          </cell>
        </row>
        <row r="1221">
          <cell r="A1221" t="str">
            <v>130BPCE281</v>
          </cell>
          <cell r="B1221" t="str">
            <v>Eelectrical Equipment Instalation (U130)</v>
          </cell>
          <cell r="C1221">
            <v>60</v>
          </cell>
          <cell r="D1221">
            <v>40206</v>
          </cell>
          <cell r="E1221">
            <v>40265</v>
          </cell>
          <cell r="F1221">
            <v>0</v>
          </cell>
        </row>
        <row r="1222">
          <cell r="A1222" t="str">
            <v>130BPCE261</v>
          </cell>
          <cell r="B1222" t="str">
            <v>Electrical Termination (U130)</v>
          </cell>
          <cell r="C1222">
            <v>120</v>
          </cell>
          <cell r="D1222">
            <v>40266</v>
          </cell>
          <cell r="E1222">
            <v>40340</v>
          </cell>
          <cell r="F1222">
            <v>0</v>
          </cell>
        </row>
        <row r="1223">
          <cell r="A1223" t="str">
            <v>130BPCE301</v>
          </cell>
          <cell r="B1223" t="str">
            <v>Instrumental Cable Tray/Ladder Erection (U130)</v>
          </cell>
          <cell r="C1223">
            <v>60</v>
          </cell>
          <cell r="D1223">
            <v>40176</v>
          </cell>
          <cell r="E1223">
            <v>40210</v>
          </cell>
          <cell r="F1223">
            <v>0</v>
          </cell>
        </row>
        <row r="1224">
          <cell r="A1224" t="str">
            <v>130BPCE081</v>
          </cell>
          <cell r="B1224" t="str">
            <v>Instruemnt Air Piping&amp;Tubing Erection (U130)</v>
          </cell>
          <cell r="C1224">
            <v>30</v>
          </cell>
          <cell r="D1224">
            <v>40191</v>
          </cell>
          <cell r="E1224">
            <v>40220</v>
          </cell>
          <cell r="F1224">
            <v>0</v>
          </cell>
        </row>
        <row r="1225">
          <cell r="A1225" t="str">
            <v>130BPCE051</v>
          </cell>
          <cell r="B1225" t="str">
            <v>Instrument Cabling (U130)</v>
          </cell>
          <cell r="C1225">
            <v>60</v>
          </cell>
          <cell r="D1225">
            <v>40211</v>
          </cell>
          <cell r="E1225">
            <v>40255</v>
          </cell>
          <cell r="F1225">
            <v>0</v>
          </cell>
        </row>
        <row r="1226">
          <cell r="A1226" t="str">
            <v>130BPCE271</v>
          </cell>
          <cell r="B1226" t="str">
            <v>Instrument Termination (U130)</v>
          </cell>
          <cell r="C1226">
            <v>75</v>
          </cell>
          <cell r="D1226">
            <v>40256</v>
          </cell>
          <cell r="E1226">
            <v>40285</v>
          </cell>
          <cell r="F1226">
            <v>0</v>
          </cell>
        </row>
        <row r="1227">
          <cell r="A1227" t="str">
            <v>130BPCE061</v>
          </cell>
          <cell r="B1227" t="str">
            <v>Instrument Junction Box Instalation (U130)</v>
          </cell>
          <cell r="C1227">
            <v>30</v>
          </cell>
          <cell r="D1227">
            <v>40256</v>
          </cell>
          <cell r="E1227">
            <v>40285</v>
          </cell>
          <cell r="F1227">
            <v>0</v>
          </cell>
        </row>
        <row r="1228">
          <cell r="A1228" t="str">
            <v>130BPCE071</v>
          </cell>
          <cell r="B1228" t="str">
            <v>Instrument equipment Instalation (U130)</v>
          </cell>
          <cell r="C1228">
            <v>30</v>
          </cell>
          <cell r="D1228">
            <v>40256</v>
          </cell>
          <cell r="E1228">
            <v>40285</v>
          </cell>
          <cell r="F1228">
            <v>0</v>
          </cell>
        </row>
        <row r="1229">
          <cell r="A1229" t="str">
            <v>130BPCE091</v>
          </cell>
          <cell r="B1229" t="str">
            <v>Instrument Panels Instalation (U130)</v>
          </cell>
          <cell r="C1229">
            <v>30</v>
          </cell>
          <cell r="D1229">
            <v>40256</v>
          </cell>
          <cell r="E1229">
            <v>40285</v>
          </cell>
          <cell r="F1229">
            <v>0</v>
          </cell>
        </row>
        <row r="1230">
          <cell r="A1230" t="str">
            <v>130BPCE251</v>
          </cell>
          <cell r="B1230" t="str">
            <v>F/G Equipment Erection (U130)</v>
          </cell>
          <cell r="C1230">
            <v>30</v>
          </cell>
          <cell r="D1230">
            <v>40290</v>
          </cell>
          <cell r="E1230">
            <v>40319</v>
          </cell>
          <cell r="F1230">
            <v>0</v>
          </cell>
        </row>
        <row r="1231">
          <cell r="A1231" t="str">
            <v>130BPCE311</v>
          </cell>
          <cell r="B1231" t="str">
            <v>Loop Check (U130)</v>
          </cell>
          <cell r="C1231">
            <v>30</v>
          </cell>
          <cell r="D1231">
            <v>40320</v>
          </cell>
          <cell r="E1231">
            <v>40349</v>
          </cell>
          <cell r="F1231">
            <v>0</v>
          </cell>
        </row>
        <row r="1232">
          <cell r="A1232" t="str">
            <v>130BPCE111</v>
          </cell>
          <cell r="B1232" t="str">
            <v>Fire Water Storage Tanks Painting (U130)</v>
          </cell>
          <cell r="C1232">
            <v>45</v>
          </cell>
          <cell r="D1232">
            <v>40290</v>
          </cell>
          <cell r="E1232">
            <v>40334</v>
          </cell>
          <cell r="F1232">
            <v>0</v>
          </cell>
        </row>
        <row r="1233">
          <cell r="A1233" t="str">
            <v>130BPCE011</v>
          </cell>
          <cell r="B1233" t="str">
            <v>Fire Water Storage Tank Erection (U130)</v>
          </cell>
          <cell r="C1233">
            <v>104</v>
          </cell>
          <cell r="D1233">
            <v>40012</v>
          </cell>
          <cell r="E1233">
            <v>40289</v>
          </cell>
          <cell r="F1233">
            <v>0</v>
          </cell>
        </row>
        <row r="1234">
          <cell r="A1234" t="str">
            <v>130BPCE231</v>
          </cell>
          <cell r="B1234" t="str">
            <v>Crane Erection (U130)</v>
          </cell>
          <cell r="C1234">
            <v>60</v>
          </cell>
          <cell r="D1234">
            <v>40197</v>
          </cell>
          <cell r="E1234">
            <v>40256</v>
          </cell>
          <cell r="F1234">
            <v>0</v>
          </cell>
        </row>
        <row r="1235">
          <cell r="A1235" t="str">
            <v>130BPCE171</v>
          </cell>
          <cell r="B1235" t="str">
            <v>Fire Water Diesel Pump#1 Daily Tank Erect (U130)</v>
          </cell>
          <cell r="C1235">
            <v>90</v>
          </cell>
          <cell r="D1235">
            <v>40221</v>
          </cell>
          <cell r="E1235">
            <v>40250</v>
          </cell>
          <cell r="F1235">
            <v>0</v>
          </cell>
        </row>
        <row r="1236">
          <cell r="A1236" t="str">
            <v>130BPCE201</v>
          </cell>
          <cell r="B1236" t="str">
            <v>Fire Water Diesel Pump#4 Daily Tank Erect (U130)</v>
          </cell>
          <cell r="C1236">
            <v>90</v>
          </cell>
          <cell r="D1236">
            <v>40221</v>
          </cell>
          <cell r="E1236">
            <v>40250</v>
          </cell>
          <cell r="F1236">
            <v>0</v>
          </cell>
        </row>
        <row r="1237">
          <cell r="A1237" t="str">
            <v>130BPCE181</v>
          </cell>
          <cell r="B1237" t="str">
            <v>Fire Water Diesel Pump#2 Daily Tank Erect (U130)</v>
          </cell>
          <cell r="C1237">
            <v>90</v>
          </cell>
          <cell r="D1237">
            <v>40221</v>
          </cell>
          <cell r="E1237">
            <v>40250</v>
          </cell>
          <cell r="F1237">
            <v>0</v>
          </cell>
        </row>
        <row r="1238">
          <cell r="A1238" t="str">
            <v>130BPCE191</v>
          </cell>
          <cell r="B1238" t="str">
            <v>Fire Water Diesel Pump#3 Daily Tank Erect (U130)</v>
          </cell>
          <cell r="C1238">
            <v>90</v>
          </cell>
          <cell r="D1238">
            <v>40221</v>
          </cell>
          <cell r="E1238">
            <v>40250</v>
          </cell>
          <cell r="F1238">
            <v>0</v>
          </cell>
        </row>
        <row r="1239">
          <cell r="A1239" t="str">
            <v>130BPCE041</v>
          </cell>
          <cell r="B1239" t="str">
            <v>Fire Water Jockey Pumps Erection (U130)</v>
          </cell>
          <cell r="C1239">
            <v>90</v>
          </cell>
          <cell r="D1239">
            <v>40226</v>
          </cell>
          <cell r="E1239">
            <v>40255</v>
          </cell>
          <cell r="F1239">
            <v>0</v>
          </cell>
        </row>
        <row r="1240">
          <cell r="A1240" t="str">
            <v>130BPCE031</v>
          </cell>
          <cell r="B1240" t="str">
            <v>Fire Water Diesel Pump #1 Erection (U130)</v>
          </cell>
          <cell r="C1240">
            <v>90</v>
          </cell>
          <cell r="D1240">
            <v>40257</v>
          </cell>
          <cell r="E1240">
            <v>40286</v>
          </cell>
          <cell r="F1240">
            <v>0</v>
          </cell>
        </row>
        <row r="1241">
          <cell r="A1241" t="str">
            <v>130BPCE211</v>
          </cell>
          <cell r="B1241" t="str">
            <v>Fire Water Electrical Pump #1 Erection (U130)</v>
          </cell>
          <cell r="C1241">
            <v>90</v>
          </cell>
          <cell r="D1241">
            <v>40257</v>
          </cell>
          <cell r="E1241">
            <v>40286</v>
          </cell>
          <cell r="F1241">
            <v>0</v>
          </cell>
        </row>
        <row r="1242">
          <cell r="A1242" t="str">
            <v>130BPCE221</v>
          </cell>
          <cell r="B1242" t="str">
            <v>Fire Water Electrical Pump #2 Erection (U130)</v>
          </cell>
          <cell r="C1242">
            <v>90</v>
          </cell>
          <cell r="D1242">
            <v>40257</v>
          </cell>
          <cell r="E1242">
            <v>40286</v>
          </cell>
          <cell r="F1242">
            <v>0</v>
          </cell>
        </row>
        <row r="1243">
          <cell r="A1243" t="str">
            <v>130BPCE161</v>
          </cell>
          <cell r="B1243" t="str">
            <v>Fire Water Diesel Pump #4 Erection (U130)</v>
          </cell>
          <cell r="C1243">
            <v>90</v>
          </cell>
          <cell r="D1243">
            <v>40257</v>
          </cell>
          <cell r="E1243">
            <v>40286</v>
          </cell>
          <cell r="F1243">
            <v>0</v>
          </cell>
        </row>
        <row r="1244">
          <cell r="A1244" t="str">
            <v>130BPCE141</v>
          </cell>
          <cell r="B1244" t="str">
            <v>Fire Water Diesel Pump #2 Erection (U130)</v>
          </cell>
          <cell r="C1244">
            <v>90</v>
          </cell>
          <cell r="D1244">
            <v>40257</v>
          </cell>
          <cell r="E1244">
            <v>40286</v>
          </cell>
          <cell r="F1244">
            <v>0</v>
          </cell>
        </row>
        <row r="1245">
          <cell r="A1245" t="str">
            <v>130BPCE151</v>
          </cell>
          <cell r="B1245" t="str">
            <v>Fire Water Diesel Pump #3 Erection (U130)</v>
          </cell>
          <cell r="C1245">
            <v>90</v>
          </cell>
          <cell r="D1245">
            <v>40257</v>
          </cell>
          <cell r="E1245">
            <v>40286</v>
          </cell>
          <cell r="F1245">
            <v>0</v>
          </cell>
        </row>
        <row r="1246">
          <cell r="A1246" t="str">
            <v>130BPCE001</v>
          </cell>
          <cell r="B1246" t="str">
            <v>Fire Water Pump House Shelter Erection. (U130)</v>
          </cell>
          <cell r="C1246">
            <v>26</v>
          </cell>
          <cell r="D1246">
            <v>40171</v>
          </cell>
          <cell r="E1246">
            <v>40196</v>
          </cell>
          <cell r="F1246">
            <v>0</v>
          </cell>
        </row>
        <row r="1247">
          <cell r="A1247" t="str">
            <v>131ELCC011</v>
          </cell>
          <cell r="B1247" t="str">
            <v>Diesel Storage Tank Foundation (U130)</v>
          </cell>
          <cell r="C1247">
            <v>65</v>
          </cell>
          <cell r="D1247">
            <v>39764</v>
          </cell>
          <cell r="E1247">
            <v>40190</v>
          </cell>
          <cell r="F1247">
            <v>93</v>
          </cell>
        </row>
        <row r="1248">
          <cell r="A1248" t="str">
            <v>131ELCC061</v>
          </cell>
          <cell r="B1248" t="str">
            <v>Civil Work Start (U131)</v>
          </cell>
          <cell r="C1248">
            <v>0</v>
          </cell>
          <cell r="D1248">
            <v>39764</v>
          </cell>
          <cell r="E1248">
            <v>39764</v>
          </cell>
          <cell r="F1248">
            <v>100</v>
          </cell>
        </row>
        <row r="1249">
          <cell r="A1249" t="str">
            <v>131ELCC041</v>
          </cell>
          <cell r="B1249" t="str">
            <v>Cable Trench Civil Works (U131)</v>
          </cell>
          <cell r="C1249">
            <v>60</v>
          </cell>
          <cell r="D1249">
            <v>40171</v>
          </cell>
          <cell r="E1249">
            <v>40215</v>
          </cell>
          <cell r="F1249">
            <v>0</v>
          </cell>
        </row>
        <row r="1250">
          <cell r="A1250" t="str">
            <v>131ELCC101</v>
          </cell>
          <cell r="B1250" t="str">
            <v>Unit #131 Any Other Civil Works</v>
          </cell>
          <cell r="C1250">
            <v>180</v>
          </cell>
          <cell r="D1250">
            <v>40171</v>
          </cell>
          <cell r="E1250">
            <v>40320</v>
          </cell>
          <cell r="F1250">
            <v>0</v>
          </cell>
        </row>
        <row r="1251">
          <cell r="A1251" t="str">
            <v>131ELCC081</v>
          </cell>
          <cell r="B1251" t="str">
            <v>Erection &amp; Precommissioning Start (U131)</v>
          </cell>
          <cell r="C1251">
            <v>0</v>
          </cell>
          <cell r="D1251">
            <v>40171</v>
          </cell>
          <cell r="E1251">
            <v>40171</v>
          </cell>
          <cell r="F1251">
            <v>0</v>
          </cell>
        </row>
        <row r="1252">
          <cell r="A1252" t="str">
            <v>131ELCC001</v>
          </cell>
          <cell r="B1252" t="str">
            <v>Diesel Generator Foundation (U131)</v>
          </cell>
          <cell r="C1252">
            <v>60</v>
          </cell>
          <cell r="D1252">
            <v>40171</v>
          </cell>
          <cell r="E1252">
            <v>40230</v>
          </cell>
          <cell r="F1252">
            <v>0</v>
          </cell>
        </row>
        <row r="1253">
          <cell r="A1253" t="str">
            <v>131ELCC021</v>
          </cell>
          <cell r="B1253" t="str">
            <v>Diesel Generator Pumps Foundation (U131)</v>
          </cell>
          <cell r="C1253">
            <v>60</v>
          </cell>
          <cell r="D1253">
            <v>40171</v>
          </cell>
          <cell r="E1253">
            <v>40230</v>
          </cell>
          <cell r="F1253">
            <v>0</v>
          </cell>
        </row>
        <row r="1254">
          <cell r="A1254" t="str">
            <v>131ELCC031</v>
          </cell>
          <cell r="B1254" t="str">
            <v>Diesel Generator Filter Foundation (U131)</v>
          </cell>
          <cell r="C1254">
            <v>60</v>
          </cell>
          <cell r="D1254">
            <v>40202</v>
          </cell>
          <cell r="E1254">
            <v>40261</v>
          </cell>
          <cell r="F1254">
            <v>0</v>
          </cell>
        </row>
        <row r="1255">
          <cell r="A1255" t="str">
            <v>131ELCC071</v>
          </cell>
          <cell r="B1255" t="str">
            <v>Civil Work Finish (U131)</v>
          </cell>
          <cell r="C1255">
            <v>0</v>
          </cell>
          <cell r="D1255">
            <v>40320</v>
          </cell>
          <cell r="E1255">
            <v>40320</v>
          </cell>
          <cell r="F1255">
            <v>0</v>
          </cell>
        </row>
        <row r="1256">
          <cell r="A1256" t="str">
            <v>131ELCC091</v>
          </cell>
          <cell r="B1256" t="str">
            <v>Erection &amp; Precommissioning Finish (U131)</v>
          </cell>
          <cell r="C1256">
            <v>0</v>
          </cell>
          <cell r="D1256">
            <v>40342</v>
          </cell>
          <cell r="E1256">
            <v>40342</v>
          </cell>
          <cell r="F1256">
            <v>0</v>
          </cell>
        </row>
        <row r="1257">
          <cell r="A1257" t="str">
            <v>131ELCE131</v>
          </cell>
          <cell r="B1257" t="str">
            <v>Pipe Supports and Spool Fabrication (U131)</v>
          </cell>
          <cell r="C1257">
            <v>300</v>
          </cell>
          <cell r="D1257">
            <v>40101</v>
          </cell>
          <cell r="E1257">
            <v>40300</v>
          </cell>
          <cell r="F1257">
            <v>0</v>
          </cell>
        </row>
        <row r="1258">
          <cell r="A1258" t="str">
            <v>131ELCE111</v>
          </cell>
          <cell r="B1258" t="str">
            <v>Piping &amp; Supports (U131)</v>
          </cell>
          <cell r="C1258">
            <v>150</v>
          </cell>
          <cell r="D1258">
            <v>40191</v>
          </cell>
          <cell r="E1258">
            <v>40340</v>
          </cell>
          <cell r="F1258">
            <v>0</v>
          </cell>
        </row>
        <row r="1259">
          <cell r="A1259" t="str">
            <v>131ELCE061</v>
          </cell>
          <cell r="B1259" t="str">
            <v>Diesel Generator Switchgear Instalation (U131)</v>
          </cell>
          <cell r="C1259">
            <v>90</v>
          </cell>
          <cell r="D1259">
            <v>40186</v>
          </cell>
          <cell r="E1259">
            <v>40275</v>
          </cell>
          <cell r="F1259">
            <v>0</v>
          </cell>
        </row>
        <row r="1260">
          <cell r="A1260" t="str">
            <v>131ELCE201</v>
          </cell>
          <cell r="B1260" t="str">
            <v>Electrical Cable Tray/Ladder Erection (U131)</v>
          </cell>
          <cell r="C1260">
            <v>40</v>
          </cell>
          <cell r="D1260">
            <v>40216</v>
          </cell>
          <cell r="E1260">
            <v>40255</v>
          </cell>
          <cell r="F1260">
            <v>0</v>
          </cell>
        </row>
        <row r="1261">
          <cell r="A1261" t="str">
            <v>131ELCE041</v>
          </cell>
          <cell r="B1261" t="str">
            <v>Electrical Cabling (U131)</v>
          </cell>
          <cell r="C1261">
            <v>45</v>
          </cell>
          <cell r="D1261">
            <v>40231</v>
          </cell>
          <cell r="E1261">
            <v>40250</v>
          </cell>
          <cell r="F1261">
            <v>0</v>
          </cell>
        </row>
        <row r="1262">
          <cell r="A1262" t="str">
            <v>131ELCE181</v>
          </cell>
          <cell r="B1262" t="str">
            <v>Electrical Termination (U131)</v>
          </cell>
          <cell r="C1262">
            <v>60</v>
          </cell>
          <cell r="D1262">
            <v>40251</v>
          </cell>
          <cell r="E1262">
            <v>40270</v>
          </cell>
          <cell r="F1262">
            <v>0</v>
          </cell>
        </row>
        <row r="1263">
          <cell r="A1263" t="str">
            <v>131ELCE091</v>
          </cell>
          <cell r="B1263" t="str">
            <v>Instrument Air Piping&amp;Tubing Instalation (U131)</v>
          </cell>
          <cell r="C1263">
            <v>30</v>
          </cell>
          <cell r="D1263">
            <v>40191</v>
          </cell>
          <cell r="E1263">
            <v>40220</v>
          </cell>
          <cell r="F1263">
            <v>0</v>
          </cell>
        </row>
        <row r="1264">
          <cell r="A1264" t="str">
            <v>131ELCE211</v>
          </cell>
          <cell r="B1264" t="str">
            <v>Instrumental Cable Tray/Ladder Erection (U131)</v>
          </cell>
          <cell r="C1264">
            <v>60</v>
          </cell>
          <cell r="D1264">
            <v>40216</v>
          </cell>
          <cell r="E1264">
            <v>40260</v>
          </cell>
          <cell r="F1264">
            <v>0</v>
          </cell>
        </row>
        <row r="1265">
          <cell r="A1265" t="str">
            <v>131ELCE051</v>
          </cell>
          <cell r="B1265" t="str">
            <v>Instrument Cabling (U131)</v>
          </cell>
          <cell r="C1265">
            <v>75</v>
          </cell>
          <cell r="D1265">
            <v>40261</v>
          </cell>
          <cell r="E1265">
            <v>40290</v>
          </cell>
          <cell r="F1265">
            <v>0</v>
          </cell>
        </row>
        <row r="1266">
          <cell r="A1266" t="str">
            <v>131ELCE171</v>
          </cell>
          <cell r="B1266" t="str">
            <v>F/G Equipment Erection (U131)</v>
          </cell>
          <cell r="C1266">
            <v>30</v>
          </cell>
          <cell r="D1266">
            <v>40261</v>
          </cell>
          <cell r="E1266">
            <v>40290</v>
          </cell>
          <cell r="F1266">
            <v>0</v>
          </cell>
        </row>
        <row r="1267">
          <cell r="A1267" t="str">
            <v>131ELCE071</v>
          </cell>
          <cell r="B1267" t="str">
            <v>Instrument Junction Boxes Instalation (U131)</v>
          </cell>
          <cell r="C1267">
            <v>30</v>
          </cell>
          <cell r="D1267">
            <v>40261</v>
          </cell>
          <cell r="E1267">
            <v>40290</v>
          </cell>
          <cell r="F1267">
            <v>0</v>
          </cell>
        </row>
        <row r="1268">
          <cell r="A1268" t="str">
            <v>131ELCE101</v>
          </cell>
          <cell r="B1268" t="str">
            <v>Instrument Panel Instalation (U131)</v>
          </cell>
          <cell r="C1268">
            <v>30</v>
          </cell>
          <cell r="D1268">
            <v>40261</v>
          </cell>
          <cell r="E1268">
            <v>40290</v>
          </cell>
          <cell r="F1268">
            <v>0</v>
          </cell>
        </row>
        <row r="1269">
          <cell r="A1269" t="str">
            <v>131ELCE081</v>
          </cell>
          <cell r="B1269" t="str">
            <v>Instrument Equipment Instalation (U131)</v>
          </cell>
          <cell r="C1269">
            <v>25</v>
          </cell>
          <cell r="D1269">
            <v>40261</v>
          </cell>
          <cell r="E1269">
            <v>40285</v>
          </cell>
          <cell r="F1269">
            <v>0</v>
          </cell>
        </row>
        <row r="1270">
          <cell r="A1270" t="str">
            <v>131ELCE191</v>
          </cell>
          <cell r="B1270" t="str">
            <v>Instrument Termination (U131)</v>
          </cell>
          <cell r="C1270">
            <v>55</v>
          </cell>
          <cell r="D1270">
            <v>40291</v>
          </cell>
          <cell r="E1270">
            <v>40315</v>
          </cell>
          <cell r="F1270">
            <v>0</v>
          </cell>
        </row>
        <row r="1271">
          <cell r="A1271" t="str">
            <v>131ELCE221</v>
          </cell>
          <cell r="B1271" t="str">
            <v>Loop Check (U131)</v>
          </cell>
          <cell r="C1271">
            <v>20</v>
          </cell>
          <cell r="D1271">
            <v>40316</v>
          </cell>
          <cell r="E1271">
            <v>40335</v>
          </cell>
          <cell r="F1271">
            <v>0</v>
          </cell>
        </row>
        <row r="1272">
          <cell r="A1272" t="str">
            <v>131ELCE151</v>
          </cell>
          <cell r="B1272" t="str">
            <v>Diesel Storage Tank Painting (U130)</v>
          </cell>
          <cell r="C1272">
            <v>20</v>
          </cell>
          <cell r="D1272">
            <v>40221</v>
          </cell>
          <cell r="E1272">
            <v>40240</v>
          </cell>
          <cell r="F1272">
            <v>0</v>
          </cell>
        </row>
        <row r="1273">
          <cell r="A1273" t="str">
            <v>131ELCE011</v>
          </cell>
          <cell r="B1273" t="str">
            <v>Diesel Storage Tank Erection (U130)</v>
          </cell>
          <cell r="C1273">
            <v>30</v>
          </cell>
          <cell r="D1273">
            <v>40191</v>
          </cell>
          <cell r="E1273">
            <v>40220</v>
          </cell>
          <cell r="F1273">
            <v>0</v>
          </cell>
        </row>
        <row r="1274">
          <cell r="A1274" t="str">
            <v>131ELCE001</v>
          </cell>
          <cell r="B1274" t="str">
            <v>Diesel Generator Erection (U131)</v>
          </cell>
          <cell r="C1274">
            <v>30</v>
          </cell>
          <cell r="D1274">
            <v>40231</v>
          </cell>
          <cell r="E1274">
            <v>40260</v>
          </cell>
          <cell r="F1274">
            <v>0</v>
          </cell>
        </row>
        <row r="1275">
          <cell r="A1275" t="str">
            <v>131ELCE021</v>
          </cell>
          <cell r="B1275" t="str">
            <v>Diesel Generator Pumps Erection (U131)</v>
          </cell>
          <cell r="C1275">
            <v>30</v>
          </cell>
          <cell r="D1275">
            <v>40231</v>
          </cell>
          <cell r="E1275">
            <v>40260</v>
          </cell>
          <cell r="F1275">
            <v>0</v>
          </cell>
        </row>
        <row r="1276">
          <cell r="A1276" t="str">
            <v>131ELCE031</v>
          </cell>
          <cell r="B1276" t="str">
            <v>Diesel Generator Filter Erection (U131)</v>
          </cell>
          <cell r="C1276">
            <v>30</v>
          </cell>
          <cell r="D1276">
            <v>40262</v>
          </cell>
          <cell r="E1276">
            <v>40291</v>
          </cell>
          <cell r="F1276">
            <v>0</v>
          </cell>
        </row>
        <row r="1277">
          <cell r="A1277" t="str">
            <v>132MCCC091</v>
          </cell>
          <cell r="B1277" t="str">
            <v>Unit #132 Erection &amp; Precommissioning Start</v>
          </cell>
          <cell r="C1277">
            <v>0</v>
          </cell>
          <cell r="D1277">
            <v>40046</v>
          </cell>
          <cell r="E1277">
            <v>40046</v>
          </cell>
          <cell r="F1277">
            <v>0</v>
          </cell>
        </row>
        <row r="1278">
          <cell r="A1278" t="str">
            <v>132MCCC031</v>
          </cell>
          <cell r="B1278" t="str">
            <v>Civil Work Start (U132)</v>
          </cell>
          <cell r="C1278">
            <v>0</v>
          </cell>
          <cell r="D1278">
            <v>40121</v>
          </cell>
          <cell r="E1278">
            <v>40121</v>
          </cell>
          <cell r="F1278">
            <v>0</v>
          </cell>
        </row>
        <row r="1279">
          <cell r="A1279" t="str">
            <v>132MCCC001</v>
          </cell>
          <cell r="B1279" t="str">
            <v>Refrigeration Pkg. "A" Foundation. (U132)</v>
          </cell>
          <cell r="C1279">
            <v>365</v>
          </cell>
          <cell r="D1279">
            <v>40121</v>
          </cell>
          <cell r="E1279">
            <v>40240</v>
          </cell>
          <cell r="F1279">
            <v>0</v>
          </cell>
        </row>
        <row r="1280">
          <cell r="A1280" t="str">
            <v>132MCCC041</v>
          </cell>
          <cell r="B1280" t="str">
            <v>Refrigeration Pkg. "B" Foundation. (U132)</v>
          </cell>
          <cell r="C1280">
            <v>365</v>
          </cell>
          <cell r="D1280">
            <v>40121</v>
          </cell>
          <cell r="E1280">
            <v>40240</v>
          </cell>
          <cell r="F1280">
            <v>0</v>
          </cell>
        </row>
        <row r="1281">
          <cell r="A1281" t="str">
            <v>132MCCC051</v>
          </cell>
          <cell r="B1281" t="str">
            <v>Refrigeration Pkg. "C" Foundation. (U132)</v>
          </cell>
          <cell r="C1281">
            <v>365</v>
          </cell>
          <cell r="D1281">
            <v>40121</v>
          </cell>
          <cell r="E1281">
            <v>40240</v>
          </cell>
          <cell r="F1281">
            <v>0</v>
          </cell>
        </row>
        <row r="1282">
          <cell r="A1282" t="str">
            <v>132MCCC061</v>
          </cell>
          <cell r="B1282" t="str">
            <v>Refrigeration Pkg. "D" Foundation. (U132)</v>
          </cell>
          <cell r="C1282">
            <v>365</v>
          </cell>
          <cell r="D1282">
            <v>40121</v>
          </cell>
          <cell r="E1282">
            <v>40240</v>
          </cell>
          <cell r="F1282">
            <v>0</v>
          </cell>
        </row>
        <row r="1283">
          <cell r="A1283" t="str">
            <v>132MCCC021</v>
          </cell>
          <cell r="B1283" t="str">
            <v>Cooling Water Circulating Pumps Fnd. (U132)</v>
          </cell>
          <cell r="C1283">
            <v>120</v>
          </cell>
          <cell r="D1283">
            <v>40121</v>
          </cell>
          <cell r="E1283">
            <v>40220</v>
          </cell>
          <cell r="F1283">
            <v>0</v>
          </cell>
        </row>
        <row r="1284">
          <cell r="A1284" t="str">
            <v>132MCCC141</v>
          </cell>
          <cell r="B1284" t="str">
            <v>Unit #132 Any Other Civil Works</v>
          </cell>
          <cell r="C1284">
            <v>365</v>
          </cell>
          <cell r="D1284">
            <v>40121</v>
          </cell>
          <cell r="E1284">
            <v>40240</v>
          </cell>
          <cell r="F1284">
            <v>0</v>
          </cell>
        </row>
        <row r="1285">
          <cell r="A1285" t="str">
            <v>132MCCC111</v>
          </cell>
          <cell r="B1285" t="str">
            <v>Cable Trench Civil Works (U132)</v>
          </cell>
          <cell r="C1285">
            <v>120</v>
          </cell>
          <cell r="D1285">
            <v>40136</v>
          </cell>
          <cell r="E1285">
            <v>40235</v>
          </cell>
          <cell r="F1285">
            <v>0</v>
          </cell>
        </row>
        <row r="1286">
          <cell r="A1286" t="str">
            <v>132MCCC011</v>
          </cell>
          <cell r="B1286" t="str">
            <v>Cooling Water Expansion Drum Foundation (U132)</v>
          </cell>
          <cell r="C1286">
            <v>120</v>
          </cell>
          <cell r="D1286">
            <v>40181</v>
          </cell>
          <cell r="E1286">
            <v>40280</v>
          </cell>
          <cell r="F1286">
            <v>0</v>
          </cell>
        </row>
        <row r="1287">
          <cell r="A1287" t="str">
            <v>132MCCC131</v>
          </cell>
          <cell r="B1287" t="str">
            <v>Cooling Water Pkg Shelter Foundation.</v>
          </cell>
          <cell r="C1287">
            <v>120</v>
          </cell>
          <cell r="D1287">
            <v>40211</v>
          </cell>
          <cell r="E1287">
            <v>40310</v>
          </cell>
          <cell r="F1287">
            <v>0</v>
          </cell>
        </row>
        <row r="1288">
          <cell r="A1288" t="str">
            <v>132MCCC121</v>
          </cell>
          <cell r="B1288" t="str">
            <v>Cooling Water Pkg Shelter Erection.</v>
          </cell>
          <cell r="C1288">
            <v>120</v>
          </cell>
          <cell r="D1288">
            <v>40311</v>
          </cell>
          <cell r="E1288">
            <v>40410</v>
          </cell>
          <cell r="F1288">
            <v>0</v>
          </cell>
        </row>
        <row r="1289">
          <cell r="A1289" t="str">
            <v>132MCCC081</v>
          </cell>
          <cell r="B1289" t="str">
            <v>Civil Work Finish (U132)</v>
          </cell>
          <cell r="C1289">
            <v>0</v>
          </cell>
          <cell r="D1289">
            <v>40335</v>
          </cell>
          <cell r="E1289">
            <v>40335</v>
          </cell>
          <cell r="F1289">
            <v>0</v>
          </cell>
        </row>
        <row r="1290">
          <cell r="A1290" t="str">
            <v>132MCCC101</v>
          </cell>
          <cell r="B1290" t="str">
            <v>Unit #132 Erection &amp; Precommissioning Finish</v>
          </cell>
          <cell r="C1290">
            <v>0</v>
          </cell>
          <cell r="D1290">
            <v>40605</v>
          </cell>
          <cell r="E1290">
            <v>40605</v>
          </cell>
          <cell r="F1290">
            <v>0</v>
          </cell>
        </row>
        <row r="1291">
          <cell r="A1291" t="str">
            <v>132MCCE131</v>
          </cell>
          <cell r="B1291" t="str">
            <v>Pipe Supports and Spool Fabrication (U132)</v>
          </cell>
          <cell r="C1291">
            <v>90</v>
          </cell>
          <cell r="D1291">
            <v>40176</v>
          </cell>
          <cell r="E1291">
            <v>40265</v>
          </cell>
          <cell r="F1291">
            <v>0</v>
          </cell>
        </row>
        <row r="1292">
          <cell r="A1292" t="str">
            <v>132MCCE091</v>
          </cell>
          <cell r="B1292" t="str">
            <v>Piping &amp; Supports (U132)</v>
          </cell>
          <cell r="C1292">
            <v>96</v>
          </cell>
          <cell r="D1292">
            <v>40346</v>
          </cell>
          <cell r="E1292">
            <v>40441</v>
          </cell>
          <cell r="F1292">
            <v>0</v>
          </cell>
        </row>
        <row r="1293">
          <cell r="A1293" t="str">
            <v>132MCCE261</v>
          </cell>
          <cell r="B1293" t="str">
            <v>Electrical Cable Tray/Ladder Erection (U132)</v>
          </cell>
          <cell r="C1293">
            <v>50</v>
          </cell>
          <cell r="D1293">
            <v>40236</v>
          </cell>
          <cell r="E1293">
            <v>40285</v>
          </cell>
          <cell r="F1293">
            <v>0</v>
          </cell>
        </row>
        <row r="1294">
          <cell r="A1294" t="str">
            <v>132MCCE031</v>
          </cell>
          <cell r="B1294" t="str">
            <v>Electrical Cabling (U132)</v>
          </cell>
          <cell r="C1294">
            <v>50</v>
          </cell>
          <cell r="D1294">
            <v>40286</v>
          </cell>
          <cell r="E1294">
            <v>40335</v>
          </cell>
          <cell r="F1294">
            <v>0</v>
          </cell>
        </row>
        <row r="1295">
          <cell r="A1295" t="str">
            <v>132MCCE251</v>
          </cell>
          <cell r="B1295" t="str">
            <v>Electrical Equipment Instalation (U132)</v>
          </cell>
          <cell r="C1295">
            <v>50</v>
          </cell>
          <cell r="D1295">
            <v>40316</v>
          </cell>
          <cell r="E1295">
            <v>40365</v>
          </cell>
          <cell r="F1295">
            <v>0</v>
          </cell>
        </row>
        <row r="1296">
          <cell r="A1296" t="str">
            <v>132MCCE231</v>
          </cell>
          <cell r="B1296" t="str">
            <v>Electrical Termination (U132)</v>
          </cell>
          <cell r="C1296">
            <v>100</v>
          </cell>
          <cell r="D1296">
            <v>40366</v>
          </cell>
          <cell r="E1296">
            <v>40465</v>
          </cell>
          <cell r="F1296">
            <v>0</v>
          </cell>
        </row>
        <row r="1297">
          <cell r="A1297" t="str">
            <v>132MCCE271</v>
          </cell>
          <cell r="B1297" t="str">
            <v>Instrumental Cable Tray/Ladder Erection (U132)</v>
          </cell>
          <cell r="C1297">
            <v>30</v>
          </cell>
          <cell r="D1297">
            <v>40236</v>
          </cell>
          <cell r="E1297">
            <v>40255</v>
          </cell>
          <cell r="F1297">
            <v>0</v>
          </cell>
        </row>
        <row r="1298">
          <cell r="A1298" t="str">
            <v>132MCCE051</v>
          </cell>
          <cell r="B1298" t="str">
            <v>Instrument Cabling (U132)</v>
          </cell>
          <cell r="C1298">
            <v>30</v>
          </cell>
          <cell r="D1298">
            <v>40256</v>
          </cell>
          <cell r="E1298">
            <v>40275</v>
          </cell>
          <cell r="F1298">
            <v>0</v>
          </cell>
        </row>
        <row r="1299">
          <cell r="A1299" t="str">
            <v>132MCCE221</v>
          </cell>
          <cell r="B1299" t="str">
            <v>F/G Equipment Erection (U132)</v>
          </cell>
          <cell r="C1299">
            <v>30</v>
          </cell>
          <cell r="D1299">
            <v>40481</v>
          </cell>
          <cell r="E1299">
            <v>40500</v>
          </cell>
          <cell r="F1299">
            <v>0</v>
          </cell>
        </row>
        <row r="1300">
          <cell r="A1300" t="str">
            <v>132MCCE071</v>
          </cell>
          <cell r="B1300" t="str">
            <v>Instrument Air Piping&amp;Tubing (U132)</v>
          </cell>
          <cell r="C1300">
            <v>30</v>
          </cell>
          <cell r="D1300">
            <v>40541</v>
          </cell>
          <cell r="E1300">
            <v>40560</v>
          </cell>
          <cell r="F1300">
            <v>0</v>
          </cell>
        </row>
        <row r="1301">
          <cell r="A1301" t="str">
            <v>132MCCE081</v>
          </cell>
          <cell r="B1301" t="str">
            <v>Instrument panel Instalation (U132)</v>
          </cell>
          <cell r="C1301">
            <v>30</v>
          </cell>
          <cell r="D1301">
            <v>40561</v>
          </cell>
          <cell r="E1301">
            <v>40580</v>
          </cell>
          <cell r="F1301">
            <v>0</v>
          </cell>
        </row>
        <row r="1302">
          <cell r="A1302" t="str">
            <v>132MCCE041</v>
          </cell>
          <cell r="B1302" t="str">
            <v>Instrument Junction Boxes Instalation (U132)</v>
          </cell>
          <cell r="C1302">
            <v>30</v>
          </cell>
          <cell r="D1302">
            <v>40561</v>
          </cell>
          <cell r="E1302">
            <v>40580</v>
          </cell>
          <cell r="F1302">
            <v>0</v>
          </cell>
        </row>
        <row r="1303">
          <cell r="A1303" t="str">
            <v>132MCCE061</v>
          </cell>
          <cell r="B1303" t="str">
            <v>Instrument Equipment Instalation (U132)</v>
          </cell>
          <cell r="C1303">
            <v>30</v>
          </cell>
          <cell r="D1303">
            <v>40561</v>
          </cell>
          <cell r="E1303">
            <v>40580</v>
          </cell>
          <cell r="F1303">
            <v>0</v>
          </cell>
        </row>
        <row r="1304">
          <cell r="A1304" t="str">
            <v>132MCCE241</v>
          </cell>
          <cell r="B1304" t="str">
            <v>Instrument Termination (U132)</v>
          </cell>
          <cell r="C1304">
            <v>30</v>
          </cell>
          <cell r="D1304">
            <v>40576</v>
          </cell>
          <cell r="E1304">
            <v>40595</v>
          </cell>
          <cell r="F1304">
            <v>0</v>
          </cell>
        </row>
        <row r="1305">
          <cell r="A1305" t="str">
            <v>132MCCE281</v>
          </cell>
          <cell r="B1305" t="str">
            <v>Loop Check (U132)</v>
          </cell>
          <cell r="C1305">
            <v>30</v>
          </cell>
          <cell r="D1305">
            <v>40596</v>
          </cell>
          <cell r="E1305">
            <v>40615</v>
          </cell>
          <cell r="F1305">
            <v>0</v>
          </cell>
        </row>
        <row r="1306">
          <cell r="A1306" t="str">
            <v>132MCCE211</v>
          </cell>
          <cell r="B1306" t="str">
            <v>Painting (U132)</v>
          </cell>
          <cell r="C1306">
            <v>30</v>
          </cell>
          <cell r="D1306">
            <v>40541</v>
          </cell>
          <cell r="E1306">
            <v>40570</v>
          </cell>
          <cell r="F1306">
            <v>0</v>
          </cell>
        </row>
        <row r="1307">
          <cell r="A1307" t="str">
            <v>132MCCE001</v>
          </cell>
          <cell r="B1307" t="str">
            <v>Refrigeration Pkg. "A" Erection(U132)</v>
          </cell>
          <cell r="C1307">
            <v>60</v>
          </cell>
          <cell r="D1307">
            <v>40436</v>
          </cell>
          <cell r="E1307">
            <v>40480</v>
          </cell>
          <cell r="F1307">
            <v>0</v>
          </cell>
        </row>
        <row r="1308">
          <cell r="A1308" t="str">
            <v>132MCCE011</v>
          </cell>
          <cell r="B1308" t="str">
            <v>Cooling Water Expansion Drum Erect(U132)</v>
          </cell>
          <cell r="C1308">
            <v>36</v>
          </cell>
          <cell r="D1308">
            <v>40436</v>
          </cell>
          <cell r="E1308">
            <v>40471</v>
          </cell>
          <cell r="F1308">
            <v>0</v>
          </cell>
        </row>
        <row r="1309">
          <cell r="A1309" t="str">
            <v>132MCCE021</v>
          </cell>
          <cell r="B1309" t="str">
            <v>Cooling Water Circulating Pumps Erection (U132)</v>
          </cell>
          <cell r="C1309">
            <v>30</v>
          </cell>
          <cell r="D1309">
            <v>40436</v>
          </cell>
          <cell r="E1309">
            <v>40465</v>
          </cell>
          <cell r="F1309">
            <v>0</v>
          </cell>
        </row>
        <row r="1310">
          <cell r="A1310" t="str">
            <v>132MCCE101</v>
          </cell>
          <cell r="B1310" t="str">
            <v>Refrigeration Pkg. "B" Erection(U132)</v>
          </cell>
          <cell r="C1310">
            <v>60</v>
          </cell>
          <cell r="D1310">
            <v>40456</v>
          </cell>
          <cell r="E1310">
            <v>40500</v>
          </cell>
          <cell r="F1310">
            <v>0</v>
          </cell>
        </row>
        <row r="1311">
          <cell r="A1311" t="str">
            <v>132MCCE111</v>
          </cell>
          <cell r="B1311" t="str">
            <v>Refrigeration Pkg. "C" Erection(U132)</v>
          </cell>
          <cell r="C1311">
            <v>60</v>
          </cell>
          <cell r="D1311">
            <v>40476</v>
          </cell>
          <cell r="E1311">
            <v>40520</v>
          </cell>
          <cell r="F1311">
            <v>0</v>
          </cell>
        </row>
        <row r="1312">
          <cell r="A1312" t="str">
            <v>132MCCE121</v>
          </cell>
          <cell r="B1312" t="str">
            <v>Refrigeration Pkg. "D" Erection(U132)</v>
          </cell>
          <cell r="C1312">
            <v>60</v>
          </cell>
          <cell r="D1312">
            <v>40496</v>
          </cell>
          <cell r="E1312">
            <v>40540</v>
          </cell>
          <cell r="F1312">
            <v>0</v>
          </cell>
        </row>
        <row r="1313">
          <cell r="A1313" t="str">
            <v>132MCCE171</v>
          </cell>
          <cell r="B1313" t="str">
            <v>Civil Works Starts</v>
          </cell>
          <cell r="C1313">
            <v>0</v>
          </cell>
          <cell r="D1313">
            <v>39625</v>
          </cell>
          <cell r="E1313">
            <v>39625</v>
          </cell>
          <cell r="F1313">
            <v>100</v>
          </cell>
        </row>
        <row r="1314">
          <cell r="A1314" t="str">
            <v>132MCCE181</v>
          </cell>
          <cell r="B1314" t="str">
            <v>Civil Works Finish</v>
          </cell>
          <cell r="C1314">
            <v>0</v>
          </cell>
          <cell r="D1314">
            <v>40420</v>
          </cell>
          <cell r="E1314">
            <v>40420</v>
          </cell>
          <cell r="F1314">
            <v>0</v>
          </cell>
        </row>
        <row r="1315">
          <cell r="A1315" t="str">
            <v>120ELCE241</v>
          </cell>
          <cell r="B1315" t="str">
            <v>6/0.42 Kv Transformers Pre-Commissioning</v>
          </cell>
          <cell r="C1315">
            <v>30</v>
          </cell>
          <cell r="D1315">
            <v>40201</v>
          </cell>
          <cell r="E1315">
            <v>40215</v>
          </cell>
          <cell r="F1315">
            <v>0</v>
          </cell>
        </row>
        <row r="1316">
          <cell r="A1316" t="str">
            <v>120ELCE021</v>
          </cell>
          <cell r="B1316" t="str">
            <v>33/11.5 KV Transformers Pre-Commissioning</v>
          </cell>
          <cell r="C1316">
            <v>30</v>
          </cell>
          <cell r="D1316">
            <v>40216</v>
          </cell>
          <cell r="E1316">
            <v>40230</v>
          </cell>
          <cell r="F1316">
            <v>0</v>
          </cell>
        </row>
        <row r="1317">
          <cell r="A1317" t="str">
            <v>120ELCE231</v>
          </cell>
          <cell r="B1317" t="str">
            <v>33/6.3 Kv Transformers Pre-Commissioning</v>
          </cell>
          <cell r="C1317">
            <v>30</v>
          </cell>
          <cell r="D1317">
            <v>40216</v>
          </cell>
          <cell r="E1317">
            <v>40230</v>
          </cell>
          <cell r="F1317">
            <v>0</v>
          </cell>
        </row>
        <row r="1318">
          <cell r="A1318" t="str">
            <v>120ELCE111</v>
          </cell>
          <cell r="B1318" t="str">
            <v>Subsatation #6 Pre-Commissioining</v>
          </cell>
          <cell r="C1318">
            <v>30</v>
          </cell>
          <cell r="D1318">
            <v>40261</v>
          </cell>
          <cell r="E1318">
            <v>40275</v>
          </cell>
          <cell r="F1318">
            <v>0</v>
          </cell>
        </row>
        <row r="1319">
          <cell r="A1319" t="str">
            <v>120ELCE121</v>
          </cell>
          <cell r="B1319" t="str">
            <v>Subsatation #2 Pre-Commissioining</v>
          </cell>
          <cell r="C1319">
            <v>30</v>
          </cell>
          <cell r="D1319">
            <v>40261</v>
          </cell>
          <cell r="E1319">
            <v>40275</v>
          </cell>
          <cell r="F1319">
            <v>0</v>
          </cell>
        </row>
        <row r="1320">
          <cell r="A1320" t="str">
            <v>120ELCE171</v>
          </cell>
          <cell r="B1320" t="str">
            <v>Subsatation #3 Pre-Commissioining</v>
          </cell>
          <cell r="C1320">
            <v>30</v>
          </cell>
          <cell r="D1320">
            <v>40261</v>
          </cell>
          <cell r="E1320">
            <v>40275</v>
          </cell>
          <cell r="F1320">
            <v>0</v>
          </cell>
        </row>
        <row r="1321">
          <cell r="A1321" t="str">
            <v>120ELCE181</v>
          </cell>
          <cell r="B1321" t="str">
            <v>Subsatation #4 Pre-Commissioining</v>
          </cell>
          <cell r="C1321">
            <v>30</v>
          </cell>
          <cell r="D1321">
            <v>40261</v>
          </cell>
          <cell r="E1321">
            <v>40275</v>
          </cell>
          <cell r="F1321">
            <v>0</v>
          </cell>
        </row>
        <row r="1322">
          <cell r="A1322" t="str">
            <v>120ELCE191</v>
          </cell>
          <cell r="B1322" t="str">
            <v>Subsatation #5 Pre-Commissioining</v>
          </cell>
          <cell r="C1322">
            <v>30</v>
          </cell>
          <cell r="D1322">
            <v>40261</v>
          </cell>
          <cell r="E1322">
            <v>40275</v>
          </cell>
          <cell r="F1322">
            <v>0</v>
          </cell>
        </row>
        <row r="1323">
          <cell r="A1323" t="str">
            <v>120ELCE221</v>
          </cell>
          <cell r="B1323" t="str">
            <v>Subsatation #10 Pre-Commissioining</v>
          </cell>
          <cell r="C1323">
            <v>30</v>
          </cell>
          <cell r="D1323">
            <v>40261</v>
          </cell>
          <cell r="E1323">
            <v>40275</v>
          </cell>
          <cell r="F1323">
            <v>0</v>
          </cell>
        </row>
        <row r="1324">
          <cell r="A1324" t="str">
            <v>120ELCE161</v>
          </cell>
          <cell r="B1324" t="str">
            <v>Main Substation Pre-Commissioining</v>
          </cell>
          <cell r="C1324">
            <v>30</v>
          </cell>
          <cell r="D1324">
            <v>40261</v>
          </cell>
          <cell r="E1324">
            <v>40275</v>
          </cell>
          <cell r="F1324">
            <v>0</v>
          </cell>
        </row>
        <row r="1325">
          <cell r="A1325" t="str">
            <v>120ELCE211</v>
          </cell>
          <cell r="B1325" t="str">
            <v>Subsatation #9 Pre-Commissioining</v>
          </cell>
          <cell r="C1325">
            <v>30</v>
          </cell>
          <cell r="D1325">
            <v>40262</v>
          </cell>
          <cell r="E1325">
            <v>40276</v>
          </cell>
          <cell r="F1325">
            <v>0</v>
          </cell>
        </row>
        <row r="1326">
          <cell r="A1326" t="str">
            <v>120ELCE201</v>
          </cell>
          <cell r="B1326" t="str">
            <v>Subsatation #8 Pre-Commissioining</v>
          </cell>
          <cell r="C1326">
            <v>30</v>
          </cell>
          <cell r="D1326">
            <v>40292</v>
          </cell>
          <cell r="E1326">
            <v>40306</v>
          </cell>
          <cell r="F1326">
            <v>0</v>
          </cell>
        </row>
        <row r="1327">
          <cell r="A1327" t="str">
            <v>120ELCE271</v>
          </cell>
          <cell r="B1327" t="str">
            <v>PDCS Pre-Commissioning</v>
          </cell>
          <cell r="C1327">
            <v>30</v>
          </cell>
          <cell r="D1327">
            <v>40431</v>
          </cell>
          <cell r="E1327">
            <v>40445</v>
          </cell>
          <cell r="F1327">
            <v>0</v>
          </cell>
        </row>
        <row r="1328">
          <cell r="A1328" t="str">
            <v>121MCCE381</v>
          </cell>
          <cell r="B1328" t="str">
            <v>Boiler Pkg #2 PreCommissioning</v>
          </cell>
          <cell r="C1328">
            <v>30</v>
          </cell>
          <cell r="D1328">
            <v>40341</v>
          </cell>
          <cell r="E1328">
            <v>40345</v>
          </cell>
          <cell r="F1328">
            <v>0</v>
          </cell>
        </row>
        <row r="1329">
          <cell r="A1329" t="str">
            <v>121MCCE391</v>
          </cell>
          <cell r="B1329" t="str">
            <v>Boiler Pkg #3 PreCommissioning</v>
          </cell>
          <cell r="C1329">
            <v>30</v>
          </cell>
          <cell r="D1329">
            <v>40351</v>
          </cell>
          <cell r="E1329">
            <v>40355</v>
          </cell>
          <cell r="F1329">
            <v>0</v>
          </cell>
        </row>
        <row r="1330">
          <cell r="A1330" t="str">
            <v>121MCCE401</v>
          </cell>
          <cell r="B1330" t="str">
            <v>Boiler Pkg #4 PreCommissioning</v>
          </cell>
          <cell r="C1330">
            <v>30</v>
          </cell>
          <cell r="D1330">
            <v>40361</v>
          </cell>
          <cell r="E1330">
            <v>40365</v>
          </cell>
          <cell r="F1330">
            <v>0</v>
          </cell>
        </row>
        <row r="1331">
          <cell r="A1331" t="str">
            <v>121MCCE411</v>
          </cell>
          <cell r="B1331" t="str">
            <v>Boiler Pkg #5 PreCommissioning</v>
          </cell>
          <cell r="C1331">
            <v>30</v>
          </cell>
          <cell r="D1331">
            <v>40361</v>
          </cell>
          <cell r="E1331">
            <v>40365</v>
          </cell>
          <cell r="F1331">
            <v>0</v>
          </cell>
        </row>
        <row r="1332">
          <cell r="A1332" t="str">
            <v>121MCCE421</v>
          </cell>
          <cell r="B1332" t="str">
            <v>Boiler Pkg #6 PreCommissioning</v>
          </cell>
          <cell r="C1332">
            <v>30</v>
          </cell>
          <cell r="D1332">
            <v>40361</v>
          </cell>
          <cell r="E1332">
            <v>40365</v>
          </cell>
          <cell r="F1332">
            <v>0</v>
          </cell>
        </row>
        <row r="1333">
          <cell r="A1333" t="str">
            <v>121MCCE431</v>
          </cell>
          <cell r="B1333" t="str">
            <v>Boiler Pkg #1 PreCommissioning</v>
          </cell>
          <cell r="C1333">
            <v>30</v>
          </cell>
          <cell r="D1333">
            <v>40376</v>
          </cell>
          <cell r="E1333">
            <v>40380</v>
          </cell>
          <cell r="F1333">
            <v>0</v>
          </cell>
        </row>
        <row r="1334">
          <cell r="A1334" t="str">
            <v>123BPCE131</v>
          </cell>
          <cell r="B1334" t="str">
            <v>Precommissioning (U123)</v>
          </cell>
          <cell r="C1334">
            <v>15</v>
          </cell>
          <cell r="D1334">
            <v>40386</v>
          </cell>
          <cell r="E1334">
            <v>40415</v>
          </cell>
          <cell r="F1334">
            <v>0</v>
          </cell>
        </row>
        <row r="1335">
          <cell r="A1335" t="str">
            <v>124BPCE031</v>
          </cell>
          <cell r="B1335" t="str">
            <v>Nitrogen Generation Pkg. Pre-Commissioning</v>
          </cell>
          <cell r="C1335">
            <v>30</v>
          </cell>
          <cell r="D1335">
            <v>40426</v>
          </cell>
          <cell r="E1335">
            <v>40440</v>
          </cell>
          <cell r="F1335">
            <v>0</v>
          </cell>
        </row>
        <row r="1336">
          <cell r="A1336" t="str">
            <v>125WPCE061</v>
          </cell>
          <cell r="B1336" t="str">
            <v>Sea Water Booster System Pre-Com. (U125)</v>
          </cell>
          <cell r="C1336">
            <v>20</v>
          </cell>
          <cell r="D1336">
            <v>40336</v>
          </cell>
          <cell r="E1336">
            <v>40370</v>
          </cell>
          <cell r="F1336">
            <v>0</v>
          </cell>
        </row>
        <row r="1337">
          <cell r="A1337" t="str">
            <v>126WPCE051</v>
          </cell>
          <cell r="B1337" t="str">
            <v>Unit #126 Pkgs Pre-Commissioning</v>
          </cell>
          <cell r="C1337">
            <v>20</v>
          </cell>
          <cell r="D1337">
            <v>40331</v>
          </cell>
          <cell r="E1337">
            <v>40365</v>
          </cell>
          <cell r="F1337">
            <v>0</v>
          </cell>
        </row>
        <row r="1338">
          <cell r="A1338" t="str">
            <v>127WPCC041</v>
          </cell>
          <cell r="B1338" t="str">
            <v>Unit #127 Erection &amp; Precommissioning Start</v>
          </cell>
          <cell r="C1338">
            <v>0</v>
          </cell>
          <cell r="D1338">
            <v>40061</v>
          </cell>
          <cell r="E1338">
            <v>40061</v>
          </cell>
          <cell r="F1338">
            <v>0</v>
          </cell>
        </row>
        <row r="1339">
          <cell r="A1339" t="str">
            <v>127WPCE041</v>
          </cell>
          <cell r="B1339" t="str">
            <v>Unit 127 Pkgs Pre-Commissioning (U127)</v>
          </cell>
          <cell r="C1339">
            <v>26</v>
          </cell>
          <cell r="D1339">
            <v>40326</v>
          </cell>
          <cell r="E1339">
            <v>40340</v>
          </cell>
          <cell r="F1339">
            <v>0</v>
          </cell>
        </row>
        <row r="1340">
          <cell r="A1340" t="str">
            <v>127WPCC051</v>
          </cell>
          <cell r="B1340" t="str">
            <v>Unit #127 Erection &amp; Precommissioning Finish</v>
          </cell>
          <cell r="C1340">
            <v>0</v>
          </cell>
          <cell r="D1340">
            <v>40375</v>
          </cell>
          <cell r="E1340">
            <v>40375</v>
          </cell>
          <cell r="F1340">
            <v>0</v>
          </cell>
        </row>
        <row r="1341">
          <cell r="A1341" t="str">
            <v>128WPCC041</v>
          </cell>
          <cell r="B1341" t="str">
            <v>Unit #128 Erection &amp; Precommissioning Start</v>
          </cell>
          <cell r="C1341">
            <v>0</v>
          </cell>
          <cell r="D1341">
            <v>40016</v>
          </cell>
          <cell r="E1341">
            <v>40016</v>
          </cell>
          <cell r="F1341">
            <v>0</v>
          </cell>
        </row>
        <row r="1342">
          <cell r="A1342" t="str">
            <v>128WPCE091</v>
          </cell>
          <cell r="B1342" t="str">
            <v>Unit #128 Pkgs Pre-Commissioning</v>
          </cell>
          <cell r="C1342">
            <v>30</v>
          </cell>
          <cell r="D1342">
            <v>40326</v>
          </cell>
          <cell r="E1342">
            <v>40350</v>
          </cell>
          <cell r="F1342">
            <v>0</v>
          </cell>
        </row>
        <row r="1343">
          <cell r="A1343" t="str">
            <v>128WPCC051</v>
          </cell>
          <cell r="B1343" t="str">
            <v>Unit #128 Erection &amp; Precommissioning Finish</v>
          </cell>
          <cell r="C1343">
            <v>0</v>
          </cell>
          <cell r="D1343">
            <v>40435</v>
          </cell>
          <cell r="E1343">
            <v>40435</v>
          </cell>
          <cell r="F1343">
            <v>0</v>
          </cell>
        </row>
        <row r="1344">
          <cell r="A1344" t="str">
            <v>129BPCE121</v>
          </cell>
          <cell r="B1344" t="str">
            <v>Unit #129 Pkgs Pre-Commissioning</v>
          </cell>
          <cell r="C1344">
            <v>60</v>
          </cell>
          <cell r="D1344">
            <v>40326</v>
          </cell>
          <cell r="E1344">
            <v>40340</v>
          </cell>
          <cell r="F1344">
            <v>0</v>
          </cell>
        </row>
        <row r="1345">
          <cell r="A1345" t="str">
            <v>130BPCE131</v>
          </cell>
          <cell r="B1345" t="str">
            <v>Unit #130 Pre-Commissioning</v>
          </cell>
          <cell r="C1345">
            <v>30</v>
          </cell>
          <cell r="D1345">
            <v>40341</v>
          </cell>
          <cell r="E1345">
            <v>40350</v>
          </cell>
          <cell r="F1345">
            <v>0</v>
          </cell>
        </row>
        <row r="1346">
          <cell r="A1346" t="str">
            <v>131ELCE161</v>
          </cell>
          <cell r="B1346" t="str">
            <v>Unit #131 Pre-Commissioning</v>
          </cell>
          <cell r="C1346">
            <v>40</v>
          </cell>
          <cell r="D1346">
            <v>40336</v>
          </cell>
          <cell r="E1346">
            <v>40342</v>
          </cell>
          <cell r="F1346">
            <v>0</v>
          </cell>
        </row>
        <row r="1347">
          <cell r="A1347" t="str">
            <v>132MCCE161</v>
          </cell>
          <cell r="B1347" t="str">
            <v>Unit #132 Pre-Commissioning</v>
          </cell>
          <cell r="C1347">
            <v>15</v>
          </cell>
          <cell r="D1347">
            <v>40596</v>
          </cell>
          <cell r="E1347">
            <v>40605</v>
          </cell>
          <cell r="F1347">
            <v>0</v>
          </cell>
        </row>
        <row r="1348">
          <cell r="A1348" t="str">
            <v>000MCCE151</v>
          </cell>
          <cell r="B1348" t="str">
            <v>Erection &amp; Precommissionig Start</v>
          </cell>
          <cell r="C1348">
            <v>0</v>
          </cell>
          <cell r="D1348">
            <v>40016</v>
          </cell>
          <cell r="E1348">
            <v>40016</v>
          </cell>
          <cell r="F1348">
            <v>0</v>
          </cell>
        </row>
        <row r="1349">
          <cell r="A1349" t="str">
            <v>000MCCE161</v>
          </cell>
          <cell r="B1349" t="str">
            <v>Erection &amp; Precommissionig Finish</v>
          </cell>
          <cell r="C1349">
            <v>0</v>
          </cell>
          <cell r="D1349">
            <v>40605</v>
          </cell>
          <cell r="E1349">
            <v>40605</v>
          </cell>
          <cell r="F1349">
            <v>0</v>
          </cell>
        </row>
        <row r="1350">
          <cell r="A1350" t="str">
            <v>120ELCM121</v>
          </cell>
          <cell r="B1350" t="str">
            <v>Main Substation Commissioning (U120)</v>
          </cell>
          <cell r="C1350">
            <v>100</v>
          </cell>
          <cell r="D1350">
            <v>40261</v>
          </cell>
          <cell r="E1350">
            <v>40350</v>
          </cell>
          <cell r="F1350">
            <v>0</v>
          </cell>
        </row>
        <row r="1351">
          <cell r="A1351" t="str">
            <v>120ELCM061</v>
          </cell>
          <cell r="B1351" t="str">
            <v>Subsatation #6 Commissioning (U120)</v>
          </cell>
          <cell r="C1351">
            <v>100</v>
          </cell>
          <cell r="D1351">
            <v>40276</v>
          </cell>
          <cell r="E1351">
            <v>40365</v>
          </cell>
          <cell r="F1351">
            <v>0</v>
          </cell>
        </row>
        <row r="1352">
          <cell r="A1352" t="str">
            <v>120ELCM011</v>
          </cell>
          <cell r="B1352" t="str">
            <v>Subsatation #2 Commissioning (U120)</v>
          </cell>
          <cell r="C1352">
            <v>100</v>
          </cell>
          <cell r="D1352">
            <v>40276</v>
          </cell>
          <cell r="E1352">
            <v>40365</v>
          </cell>
          <cell r="F1352">
            <v>0</v>
          </cell>
        </row>
        <row r="1353">
          <cell r="A1353" t="str">
            <v>120ELCM031</v>
          </cell>
          <cell r="B1353" t="str">
            <v>Subsatation #3 Commissioning (U120)</v>
          </cell>
          <cell r="C1353">
            <v>100</v>
          </cell>
          <cell r="D1353">
            <v>40276</v>
          </cell>
          <cell r="E1353">
            <v>40365</v>
          </cell>
          <cell r="F1353">
            <v>0</v>
          </cell>
        </row>
        <row r="1354">
          <cell r="A1354" t="str">
            <v>120ELCM041</v>
          </cell>
          <cell r="B1354" t="str">
            <v>Subsatation #4 Commissioning (U120)</v>
          </cell>
          <cell r="C1354">
            <v>100</v>
          </cell>
          <cell r="D1354">
            <v>40276</v>
          </cell>
          <cell r="E1354">
            <v>40365</v>
          </cell>
          <cell r="F1354">
            <v>0</v>
          </cell>
        </row>
        <row r="1355">
          <cell r="A1355" t="str">
            <v>120ELCM051</v>
          </cell>
          <cell r="B1355" t="str">
            <v>Subsatation #5 Commissioning (U120)</v>
          </cell>
          <cell r="C1355">
            <v>100</v>
          </cell>
          <cell r="D1355">
            <v>40276</v>
          </cell>
          <cell r="E1355">
            <v>40365</v>
          </cell>
          <cell r="F1355">
            <v>0</v>
          </cell>
        </row>
        <row r="1356">
          <cell r="A1356" t="str">
            <v>120ELCM091</v>
          </cell>
          <cell r="B1356" t="str">
            <v>Subsatation #10 Commissioning (U120)</v>
          </cell>
          <cell r="C1356">
            <v>100</v>
          </cell>
          <cell r="D1356">
            <v>40276</v>
          </cell>
          <cell r="E1356">
            <v>40365</v>
          </cell>
          <cell r="F1356">
            <v>0</v>
          </cell>
        </row>
        <row r="1357">
          <cell r="A1357" t="str">
            <v>120ELCM081</v>
          </cell>
          <cell r="B1357" t="str">
            <v>Subsatation #9 Commissioning (U120)</v>
          </cell>
          <cell r="C1357">
            <v>100</v>
          </cell>
          <cell r="D1357">
            <v>40277</v>
          </cell>
          <cell r="E1357">
            <v>40366</v>
          </cell>
          <cell r="F1357">
            <v>0</v>
          </cell>
        </row>
        <row r="1358">
          <cell r="A1358" t="str">
            <v>120ELCM071</v>
          </cell>
          <cell r="B1358" t="str">
            <v>Subsatation #8 Commissioning (U120)</v>
          </cell>
          <cell r="C1358">
            <v>100</v>
          </cell>
          <cell r="D1358">
            <v>40307</v>
          </cell>
          <cell r="E1358">
            <v>40396</v>
          </cell>
          <cell r="F1358">
            <v>0</v>
          </cell>
        </row>
        <row r="1359">
          <cell r="A1359" t="str">
            <v>120ELCM131</v>
          </cell>
          <cell r="B1359" t="str">
            <v>Transformers Commissioning (U120)</v>
          </cell>
          <cell r="C1359">
            <v>60</v>
          </cell>
          <cell r="D1359">
            <v>40351</v>
          </cell>
          <cell r="E1359">
            <v>40440</v>
          </cell>
          <cell r="F1359">
            <v>0</v>
          </cell>
        </row>
        <row r="1360">
          <cell r="A1360" t="str">
            <v>120ELCM141</v>
          </cell>
          <cell r="B1360" t="str">
            <v>Unit #120 Commissioning Finish</v>
          </cell>
          <cell r="C1360">
            <v>0</v>
          </cell>
          <cell r="D1360">
            <v>40440</v>
          </cell>
          <cell r="E1360">
            <v>40440</v>
          </cell>
          <cell r="F1360">
            <v>0</v>
          </cell>
        </row>
        <row r="1361">
          <cell r="A1361" t="str">
            <v>121BLCM121</v>
          </cell>
          <cell r="B1361" t="str">
            <v>Deoiling Pkg. Commissioning (U121)</v>
          </cell>
          <cell r="C1361">
            <v>20</v>
          </cell>
          <cell r="D1361">
            <v>40256</v>
          </cell>
          <cell r="E1361">
            <v>40265</v>
          </cell>
          <cell r="F1361">
            <v>0</v>
          </cell>
        </row>
        <row r="1362">
          <cell r="A1362" t="str">
            <v>121BLCM161</v>
          </cell>
          <cell r="B1362" t="str">
            <v>Dosing Pkg. Commissioning (U121)</v>
          </cell>
          <cell r="C1362">
            <v>20</v>
          </cell>
          <cell r="D1362">
            <v>40286</v>
          </cell>
          <cell r="E1362">
            <v>40295</v>
          </cell>
          <cell r="F1362">
            <v>0</v>
          </cell>
        </row>
        <row r="1363">
          <cell r="A1363" t="str">
            <v>121BLCM131</v>
          </cell>
          <cell r="B1363" t="str">
            <v>Dearators Commissioning (U121)</v>
          </cell>
          <cell r="C1363">
            <v>20</v>
          </cell>
          <cell r="D1363">
            <v>40291</v>
          </cell>
          <cell r="E1363">
            <v>40320</v>
          </cell>
          <cell r="F1363">
            <v>0</v>
          </cell>
        </row>
        <row r="1364">
          <cell r="A1364" t="str">
            <v>121BLCM141</v>
          </cell>
          <cell r="B1364" t="str">
            <v>Air Coolers Commissioning (U121)</v>
          </cell>
          <cell r="C1364">
            <v>20</v>
          </cell>
          <cell r="D1364">
            <v>40301</v>
          </cell>
          <cell r="E1364">
            <v>40330</v>
          </cell>
          <cell r="F1364">
            <v>0</v>
          </cell>
        </row>
        <row r="1365">
          <cell r="A1365" t="str">
            <v>121BLCM191</v>
          </cell>
          <cell r="B1365" t="str">
            <v>Boiler Pkg. #2 Commissioning Start (U121)</v>
          </cell>
          <cell r="C1365">
            <v>0</v>
          </cell>
          <cell r="D1365">
            <v>40346</v>
          </cell>
          <cell r="E1365">
            <v>40346</v>
          </cell>
          <cell r="F1365">
            <v>0</v>
          </cell>
        </row>
        <row r="1366">
          <cell r="A1366" t="str">
            <v>121BLCM201</v>
          </cell>
          <cell r="B1366" t="str">
            <v>Boiler Pkg. #3 Commissioning Start (U121)</v>
          </cell>
          <cell r="C1366">
            <v>0</v>
          </cell>
          <cell r="D1366">
            <v>40356</v>
          </cell>
          <cell r="E1366">
            <v>40356</v>
          </cell>
          <cell r="F1366">
            <v>0</v>
          </cell>
        </row>
        <row r="1367">
          <cell r="A1367" t="str">
            <v>121BLCM151</v>
          </cell>
          <cell r="B1367" t="str">
            <v>Pumps Commissioning (U121)</v>
          </cell>
          <cell r="C1367">
            <v>60</v>
          </cell>
          <cell r="D1367">
            <v>40366</v>
          </cell>
          <cell r="E1367">
            <v>40385</v>
          </cell>
          <cell r="F1367">
            <v>0</v>
          </cell>
        </row>
        <row r="1368">
          <cell r="A1368" t="str">
            <v>121BLCM211</v>
          </cell>
          <cell r="B1368" t="str">
            <v>Boiler Pkg. #4 Commissioning Start (U121)</v>
          </cell>
          <cell r="C1368">
            <v>0</v>
          </cell>
          <cell r="D1368">
            <v>40366</v>
          </cell>
          <cell r="E1368">
            <v>40366</v>
          </cell>
          <cell r="F1368">
            <v>0</v>
          </cell>
        </row>
        <row r="1369">
          <cell r="A1369" t="str">
            <v>121BLCM221</v>
          </cell>
          <cell r="B1369" t="str">
            <v>Boiler Pkg. #5 Commissioning Start (U121)</v>
          </cell>
          <cell r="C1369">
            <v>0</v>
          </cell>
          <cell r="D1369">
            <v>40366</v>
          </cell>
          <cell r="E1369">
            <v>40366</v>
          </cell>
          <cell r="F1369">
            <v>0</v>
          </cell>
        </row>
        <row r="1370">
          <cell r="A1370" t="str">
            <v>121BLCM231</v>
          </cell>
          <cell r="B1370" t="str">
            <v>Boiler Pkg. #6 Commissioning Start (U121)</v>
          </cell>
          <cell r="C1370">
            <v>0</v>
          </cell>
          <cell r="D1370">
            <v>40366</v>
          </cell>
          <cell r="E1370">
            <v>40366</v>
          </cell>
          <cell r="F1370">
            <v>0</v>
          </cell>
        </row>
        <row r="1371">
          <cell r="A1371" t="str">
            <v>121BLCM181</v>
          </cell>
          <cell r="B1371" t="str">
            <v>Boiler Pkg. #1 Commissioning Start (U121)</v>
          </cell>
          <cell r="C1371">
            <v>0</v>
          </cell>
          <cell r="D1371">
            <v>40381</v>
          </cell>
          <cell r="E1371">
            <v>40381</v>
          </cell>
          <cell r="F1371">
            <v>0</v>
          </cell>
        </row>
        <row r="1372">
          <cell r="A1372" t="str">
            <v>121BLCM001</v>
          </cell>
          <cell r="B1372" t="str">
            <v>Boiler Pkg. #1 Steam Blow out (U121)</v>
          </cell>
          <cell r="C1372">
            <v>20</v>
          </cell>
          <cell r="D1372">
            <v>40386</v>
          </cell>
          <cell r="E1372">
            <v>40395</v>
          </cell>
          <cell r="F1372">
            <v>0</v>
          </cell>
        </row>
        <row r="1373">
          <cell r="A1373" t="str">
            <v>121BLCM241</v>
          </cell>
          <cell r="B1373" t="str">
            <v>Boiler Pkg. #1 Trial Run (U121)</v>
          </cell>
          <cell r="C1373">
            <v>20</v>
          </cell>
          <cell r="D1373">
            <v>40396</v>
          </cell>
          <cell r="E1373">
            <v>40415</v>
          </cell>
          <cell r="F1373">
            <v>0</v>
          </cell>
        </row>
        <row r="1374">
          <cell r="A1374" t="str">
            <v>121BLCM011</v>
          </cell>
          <cell r="B1374" t="str">
            <v>Boiler Pkg. #2 Steam Blow out (U121)</v>
          </cell>
          <cell r="C1374">
            <v>20</v>
          </cell>
          <cell r="D1374">
            <v>40421</v>
          </cell>
          <cell r="E1374">
            <v>40430</v>
          </cell>
          <cell r="F1374">
            <v>0</v>
          </cell>
        </row>
        <row r="1375">
          <cell r="A1375" t="str">
            <v>121BLCM061</v>
          </cell>
          <cell r="B1375" t="str">
            <v>Boiler Pkg. #1 PAC (U121)</v>
          </cell>
          <cell r="C1375">
            <v>0</v>
          </cell>
          <cell r="D1375">
            <v>40425</v>
          </cell>
          <cell r="E1375">
            <v>40425</v>
          </cell>
          <cell r="F1375">
            <v>0</v>
          </cell>
        </row>
        <row r="1376">
          <cell r="A1376" t="str">
            <v>121BLCM251</v>
          </cell>
          <cell r="B1376" t="str">
            <v>Boiler Pkg. #2 Trial Run (U121)</v>
          </cell>
          <cell r="C1376">
            <v>20</v>
          </cell>
          <cell r="D1376">
            <v>40431</v>
          </cell>
          <cell r="E1376">
            <v>40450</v>
          </cell>
          <cell r="F1376">
            <v>0</v>
          </cell>
        </row>
        <row r="1377">
          <cell r="A1377" t="str">
            <v>121BLCM021</v>
          </cell>
          <cell r="B1377" t="str">
            <v>Boiler Pkg. #3 Steam Blow out (U121)</v>
          </cell>
          <cell r="C1377">
            <v>20</v>
          </cell>
          <cell r="D1377">
            <v>40456</v>
          </cell>
          <cell r="E1377">
            <v>40465</v>
          </cell>
          <cell r="F1377">
            <v>0</v>
          </cell>
        </row>
        <row r="1378">
          <cell r="A1378" t="str">
            <v>121BLCM071</v>
          </cell>
          <cell r="B1378" t="str">
            <v>Boiler Pkg. #2 PAC (U121)</v>
          </cell>
          <cell r="C1378">
            <v>0</v>
          </cell>
          <cell r="D1378">
            <v>40460</v>
          </cell>
          <cell r="E1378">
            <v>40460</v>
          </cell>
          <cell r="F1378">
            <v>0</v>
          </cell>
        </row>
        <row r="1379">
          <cell r="A1379" t="str">
            <v>121BLCM261</v>
          </cell>
          <cell r="B1379" t="str">
            <v>Boiler Pkg. #3 Trial Run (U121)</v>
          </cell>
          <cell r="C1379">
            <v>20</v>
          </cell>
          <cell r="D1379">
            <v>40466</v>
          </cell>
          <cell r="E1379">
            <v>40485</v>
          </cell>
          <cell r="F1379">
            <v>0</v>
          </cell>
        </row>
        <row r="1380">
          <cell r="A1380" t="str">
            <v>121BLCM031</v>
          </cell>
          <cell r="B1380" t="str">
            <v>Boiler Pkg. #4 Steam Blow out (U121)</v>
          </cell>
          <cell r="C1380">
            <v>20</v>
          </cell>
          <cell r="D1380">
            <v>40491</v>
          </cell>
          <cell r="E1380">
            <v>40500</v>
          </cell>
          <cell r="F1380">
            <v>0</v>
          </cell>
        </row>
        <row r="1381">
          <cell r="A1381" t="str">
            <v>121BLCM081</v>
          </cell>
          <cell r="B1381" t="str">
            <v>Boiler Pkg. #3 PAC (U121)</v>
          </cell>
          <cell r="C1381">
            <v>0</v>
          </cell>
          <cell r="D1381">
            <v>40495</v>
          </cell>
          <cell r="E1381">
            <v>40495</v>
          </cell>
          <cell r="F1381">
            <v>0</v>
          </cell>
        </row>
        <row r="1382">
          <cell r="A1382" t="str">
            <v>121BLCM271</v>
          </cell>
          <cell r="B1382" t="str">
            <v>Boiler Pkg. #4 Trial Run (U121)</v>
          </cell>
          <cell r="C1382">
            <v>20</v>
          </cell>
          <cell r="D1382">
            <v>40501</v>
          </cell>
          <cell r="E1382">
            <v>40520</v>
          </cell>
          <cell r="F1382">
            <v>0</v>
          </cell>
        </row>
        <row r="1383">
          <cell r="A1383" t="str">
            <v>121BLCM041</v>
          </cell>
          <cell r="B1383" t="str">
            <v>Boiler Pkg. #5 Steam Blow out (U121)</v>
          </cell>
          <cell r="C1383">
            <v>20</v>
          </cell>
          <cell r="D1383">
            <v>40526</v>
          </cell>
          <cell r="E1383">
            <v>40535</v>
          </cell>
          <cell r="F1383">
            <v>0</v>
          </cell>
        </row>
        <row r="1384">
          <cell r="A1384" t="str">
            <v>121BLCM091</v>
          </cell>
          <cell r="B1384" t="str">
            <v>Boiler Pkg. #4 PAC (U121)</v>
          </cell>
          <cell r="C1384">
            <v>0</v>
          </cell>
          <cell r="D1384">
            <v>40530</v>
          </cell>
          <cell r="E1384">
            <v>40530</v>
          </cell>
          <cell r="F1384">
            <v>0</v>
          </cell>
        </row>
        <row r="1385">
          <cell r="A1385" t="str">
            <v>121BLCM281</v>
          </cell>
          <cell r="B1385" t="str">
            <v>Boiler Pkg. #5 Trial Run (U121)</v>
          </cell>
          <cell r="C1385">
            <v>20</v>
          </cell>
          <cell r="D1385">
            <v>40536</v>
          </cell>
          <cell r="E1385">
            <v>40555</v>
          </cell>
          <cell r="F1385">
            <v>0</v>
          </cell>
        </row>
        <row r="1386">
          <cell r="A1386" t="str">
            <v>121BLCM051</v>
          </cell>
          <cell r="B1386" t="str">
            <v>Boiler Pkg. #6 Steam Blow out (U121)</v>
          </cell>
          <cell r="C1386">
            <v>10</v>
          </cell>
          <cell r="D1386">
            <v>40561</v>
          </cell>
          <cell r="E1386">
            <v>40570</v>
          </cell>
          <cell r="F1386">
            <v>0</v>
          </cell>
        </row>
        <row r="1387">
          <cell r="A1387" t="str">
            <v>121BLCM101</v>
          </cell>
          <cell r="B1387" t="str">
            <v>Boiler Pkg. #5 PAC (U121)</v>
          </cell>
          <cell r="C1387">
            <v>0</v>
          </cell>
          <cell r="D1387">
            <v>40565</v>
          </cell>
          <cell r="E1387">
            <v>40565</v>
          </cell>
          <cell r="F1387">
            <v>0</v>
          </cell>
        </row>
        <row r="1388">
          <cell r="A1388" t="str">
            <v>121BLCM291</v>
          </cell>
          <cell r="B1388" t="str">
            <v>Boiler Pkg. #6 Trial Run (U121)</v>
          </cell>
          <cell r="C1388">
            <v>20</v>
          </cell>
          <cell r="D1388">
            <v>40571</v>
          </cell>
          <cell r="E1388">
            <v>40590</v>
          </cell>
          <cell r="F1388">
            <v>0</v>
          </cell>
        </row>
        <row r="1389">
          <cell r="A1389" t="str">
            <v>121BLCM111</v>
          </cell>
          <cell r="B1389" t="str">
            <v>Boiler Pkg. #6 PAC (U121)</v>
          </cell>
          <cell r="C1389">
            <v>0</v>
          </cell>
          <cell r="D1389">
            <v>40600</v>
          </cell>
          <cell r="E1389">
            <v>40600</v>
          </cell>
          <cell r="F1389">
            <v>0</v>
          </cell>
        </row>
        <row r="1390">
          <cell r="A1390" t="str">
            <v>121BLCM171</v>
          </cell>
          <cell r="B1390" t="str">
            <v>Unit #121 Commissioning Finish</v>
          </cell>
          <cell r="C1390">
            <v>0</v>
          </cell>
          <cell r="D1390">
            <v>40600</v>
          </cell>
          <cell r="E1390">
            <v>40600</v>
          </cell>
          <cell r="F1390">
            <v>0</v>
          </cell>
        </row>
        <row r="1391">
          <cell r="A1391" t="str">
            <v>123BPCM001</v>
          </cell>
          <cell r="B1391" t="str">
            <v>Instrument,Comressor &amp; Air Drying Pkg Com. (U123</v>
          </cell>
          <cell r="C1391">
            <v>15</v>
          </cell>
          <cell r="D1391">
            <v>40416</v>
          </cell>
          <cell r="E1391">
            <v>40445</v>
          </cell>
          <cell r="F1391">
            <v>0</v>
          </cell>
        </row>
        <row r="1392">
          <cell r="A1392" t="str">
            <v>124BPCM001</v>
          </cell>
          <cell r="B1392" t="str">
            <v>Nitrogen Generation Pkg. Commissioning (U124)</v>
          </cell>
          <cell r="C1392">
            <v>30</v>
          </cell>
          <cell r="D1392">
            <v>40493</v>
          </cell>
          <cell r="E1392">
            <v>40512</v>
          </cell>
          <cell r="F1392">
            <v>0</v>
          </cell>
        </row>
        <row r="1393">
          <cell r="A1393" t="str">
            <v>125WPCM001</v>
          </cell>
          <cell r="B1393" t="str">
            <v>Sea Water Booster System Commissioning (U125)</v>
          </cell>
          <cell r="C1393">
            <v>60</v>
          </cell>
          <cell r="D1393">
            <v>40371</v>
          </cell>
          <cell r="E1393">
            <v>40400</v>
          </cell>
          <cell r="F1393">
            <v>0</v>
          </cell>
        </row>
        <row r="1394">
          <cell r="A1394" t="str">
            <v>126WPCM001</v>
          </cell>
          <cell r="B1394" t="str">
            <v>Desalination Pumps Commissioning (U126)</v>
          </cell>
          <cell r="C1394">
            <v>45</v>
          </cell>
          <cell r="D1394">
            <v>40366</v>
          </cell>
          <cell r="E1394">
            <v>40395</v>
          </cell>
          <cell r="F1394">
            <v>0</v>
          </cell>
        </row>
        <row r="1395">
          <cell r="A1395" t="str">
            <v>126WPCM011</v>
          </cell>
          <cell r="B1395" t="str">
            <v>Hypochlorite Dosing Package Commissioning (U126)</v>
          </cell>
          <cell r="C1395">
            <v>45</v>
          </cell>
          <cell r="D1395">
            <v>40366</v>
          </cell>
          <cell r="E1395">
            <v>40395</v>
          </cell>
          <cell r="F1395">
            <v>0</v>
          </cell>
        </row>
        <row r="1396">
          <cell r="A1396" t="str">
            <v>126WPCM021</v>
          </cell>
          <cell r="B1396" t="str">
            <v>Biocide&amp;Corrosion Inhibi Injection Pkg Com(U126)</v>
          </cell>
          <cell r="C1396">
            <v>45</v>
          </cell>
          <cell r="D1396">
            <v>40366</v>
          </cell>
          <cell r="E1396">
            <v>40395</v>
          </cell>
          <cell r="F1396">
            <v>0</v>
          </cell>
        </row>
        <row r="1397">
          <cell r="A1397" t="str">
            <v>126WPCM031</v>
          </cell>
          <cell r="B1397" t="str">
            <v>Unit # 126 Commissioning Finish</v>
          </cell>
          <cell r="C1397">
            <v>0</v>
          </cell>
          <cell r="D1397">
            <v>40395</v>
          </cell>
          <cell r="E1397">
            <v>40395</v>
          </cell>
          <cell r="F1397">
            <v>0</v>
          </cell>
        </row>
        <row r="1398">
          <cell r="A1398" t="str">
            <v>127WPCM001</v>
          </cell>
          <cell r="B1398" t="str">
            <v>Polishing Water Package Commissioning (U127)</v>
          </cell>
          <cell r="C1398">
            <v>30</v>
          </cell>
          <cell r="D1398">
            <v>40396</v>
          </cell>
          <cell r="E1398">
            <v>40415</v>
          </cell>
          <cell r="F1398">
            <v>0</v>
          </cell>
        </row>
        <row r="1399">
          <cell r="A1399" t="str">
            <v>128WPCM001</v>
          </cell>
          <cell r="B1399" t="str">
            <v>Potable Water Pumps Commissioning (U128)</v>
          </cell>
          <cell r="C1399">
            <v>90</v>
          </cell>
          <cell r="D1399">
            <v>40436</v>
          </cell>
          <cell r="E1399">
            <v>40470</v>
          </cell>
          <cell r="F1399">
            <v>0</v>
          </cell>
        </row>
        <row r="1400">
          <cell r="A1400" t="str">
            <v>128WPCM011</v>
          </cell>
          <cell r="B1400" t="str">
            <v>Potable Water Pkg. Commissioning (U128)</v>
          </cell>
          <cell r="C1400">
            <v>90</v>
          </cell>
          <cell r="D1400">
            <v>40436</v>
          </cell>
          <cell r="E1400">
            <v>40470</v>
          </cell>
          <cell r="F1400">
            <v>0</v>
          </cell>
        </row>
        <row r="1401">
          <cell r="A1401" t="str">
            <v>128WPCM021</v>
          </cell>
          <cell r="B1401" t="str">
            <v>Unit # 128 Commissioning Finish</v>
          </cell>
          <cell r="C1401">
            <v>0</v>
          </cell>
          <cell r="D1401">
            <v>40470</v>
          </cell>
          <cell r="E1401">
            <v>40470</v>
          </cell>
          <cell r="F1401">
            <v>0</v>
          </cell>
        </row>
        <row r="1402">
          <cell r="A1402" t="str">
            <v>129WPCM001</v>
          </cell>
          <cell r="B1402" t="str">
            <v>Sanitary Water Treatment Pkg Commissioning(U129)</v>
          </cell>
          <cell r="C1402">
            <v>55</v>
          </cell>
          <cell r="D1402">
            <v>40371</v>
          </cell>
          <cell r="E1402">
            <v>40415</v>
          </cell>
          <cell r="F1402">
            <v>0</v>
          </cell>
        </row>
        <row r="1403">
          <cell r="A1403" t="str">
            <v>129WPCM011</v>
          </cell>
          <cell r="B1403" t="str">
            <v>Waste Water&amp;Spent Cuastic Soda Pkg Com. (U129)</v>
          </cell>
          <cell r="C1403">
            <v>55</v>
          </cell>
          <cell r="D1403">
            <v>40371</v>
          </cell>
          <cell r="E1403">
            <v>40415</v>
          </cell>
          <cell r="F1403">
            <v>0</v>
          </cell>
        </row>
        <row r="1404">
          <cell r="A1404" t="str">
            <v>129WPCM021</v>
          </cell>
          <cell r="B1404" t="str">
            <v>Oily Water Package Commissioning (U129)</v>
          </cell>
          <cell r="C1404">
            <v>55</v>
          </cell>
          <cell r="D1404">
            <v>40371</v>
          </cell>
          <cell r="E1404">
            <v>40415</v>
          </cell>
          <cell r="F1404">
            <v>0</v>
          </cell>
        </row>
        <row r="1405">
          <cell r="A1405" t="str">
            <v>129WPCM031</v>
          </cell>
          <cell r="B1405" t="str">
            <v>Unit #129 Commissioning Finish</v>
          </cell>
          <cell r="C1405">
            <v>0</v>
          </cell>
          <cell r="D1405">
            <v>40415</v>
          </cell>
          <cell r="E1405">
            <v>40415</v>
          </cell>
          <cell r="F1405">
            <v>0</v>
          </cell>
        </row>
        <row r="1406">
          <cell r="A1406" t="str">
            <v>130BPCM001</v>
          </cell>
          <cell r="B1406" t="str">
            <v>Fire Water Diesel Pumps Commissioning (U130)</v>
          </cell>
          <cell r="C1406">
            <v>55</v>
          </cell>
          <cell r="D1406">
            <v>40416</v>
          </cell>
          <cell r="E1406">
            <v>40435</v>
          </cell>
          <cell r="F1406">
            <v>0</v>
          </cell>
        </row>
        <row r="1407">
          <cell r="A1407" t="str">
            <v>130BPCM011</v>
          </cell>
          <cell r="B1407" t="str">
            <v>Fire Water Electrical Pumps Commissioning (U130)</v>
          </cell>
          <cell r="C1407">
            <v>55</v>
          </cell>
          <cell r="D1407">
            <v>40416</v>
          </cell>
          <cell r="E1407">
            <v>40435</v>
          </cell>
          <cell r="F1407">
            <v>0</v>
          </cell>
        </row>
        <row r="1408">
          <cell r="A1408" t="str">
            <v>130BPCM021</v>
          </cell>
          <cell r="B1408" t="str">
            <v>Fire Water Jockey Pumps Commissioning (U130)</v>
          </cell>
          <cell r="C1408">
            <v>55</v>
          </cell>
          <cell r="D1408">
            <v>40416</v>
          </cell>
          <cell r="E1408">
            <v>40435</v>
          </cell>
          <cell r="F1408">
            <v>0</v>
          </cell>
        </row>
        <row r="1409">
          <cell r="A1409" t="str">
            <v>130BPCM031</v>
          </cell>
          <cell r="B1409" t="str">
            <v>Unit #130 Commissioning Finish</v>
          </cell>
          <cell r="C1409">
            <v>0</v>
          </cell>
          <cell r="D1409">
            <v>40435</v>
          </cell>
          <cell r="E1409">
            <v>40435</v>
          </cell>
          <cell r="F1409">
            <v>0</v>
          </cell>
        </row>
        <row r="1410">
          <cell r="A1410" t="str">
            <v>131BPCM001</v>
          </cell>
          <cell r="B1410" t="str">
            <v>Diesel Pumps Commissioning (U131)</v>
          </cell>
          <cell r="C1410">
            <v>30</v>
          </cell>
          <cell r="D1410">
            <v>40271</v>
          </cell>
          <cell r="E1410">
            <v>40277</v>
          </cell>
          <cell r="F1410">
            <v>0</v>
          </cell>
        </row>
        <row r="1411">
          <cell r="A1411" t="str">
            <v>131ELCM031</v>
          </cell>
          <cell r="B1411" t="str">
            <v>Diesel Pkg #1 Commissioning (U131)</v>
          </cell>
          <cell r="C1411">
            <v>30</v>
          </cell>
          <cell r="D1411">
            <v>40278</v>
          </cell>
          <cell r="E1411">
            <v>40284</v>
          </cell>
          <cell r="F1411">
            <v>0</v>
          </cell>
        </row>
        <row r="1412">
          <cell r="A1412" t="str">
            <v>131ELCM041</v>
          </cell>
          <cell r="B1412" t="str">
            <v>Diesel Pkg #2 Commissioning (U131)</v>
          </cell>
          <cell r="C1412">
            <v>30</v>
          </cell>
          <cell r="D1412">
            <v>40285</v>
          </cell>
          <cell r="E1412">
            <v>40291</v>
          </cell>
          <cell r="F1412">
            <v>0</v>
          </cell>
        </row>
        <row r="1413">
          <cell r="A1413" t="str">
            <v>131ELCM051</v>
          </cell>
          <cell r="B1413" t="str">
            <v>Unit #131 Commissioning Finish</v>
          </cell>
          <cell r="C1413">
            <v>0</v>
          </cell>
          <cell r="D1413">
            <v>40341</v>
          </cell>
          <cell r="E1413">
            <v>40341</v>
          </cell>
          <cell r="F1413">
            <v>0</v>
          </cell>
        </row>
        <row r="1414">
          <cell r="A1414" t="str">
            <v>132MCCM001</v>
          </cell>
          <cell r="B1414" t="str">
            <v>Refrigeration Pkg # A Commissioning (U132)</v>
          </cell>
          <cell r="C1414">
            <v>15</v>
          </cell>
          <cell r="D1414">
            <v>40606</v>
          </cell>
          <cell r="E1414">
            <v>40625</v>
          </cell>
          <cell r="F1414">
            <v>0</v>
          </cell>
        </row>
        <row r="1415">
          <cell r="A1415" t="str">
            <v>132MCCM011</v>
          </cell>
          <cell r="B1415" t="str">
            <v>Refrigeration Pkg # B Commissioning (U132)</v>
          </cell>
          <cell r="C1415">
            <v>15</v>
          </cell>
          <cell r="D1415">
            <v>40606</v>
          </cell>
          <cell r="E1415">
            <v>40625</v>
          </cell>
          <cell r="F1415">
            <v>0</v>
          </cell>
        </row>
        <row r="1416">
          <cell r="A1416" t="str">
            <v>132MCCM021</v>
          </cell>
          <cell r="B1416" t="str">
            <v>Cooling Water Circulating Pumps Com. (U132)</v>
          </cell>
          <cell r="C1416">
            <v>15</v>
          </cell>
          <cell r="D1416">
            <v>40606</v>
          </cell>
          <cell r="E1416">
            <v>40625</v>
          </cell>
          <cell r="F1416">
            <v>0</v>
          </cell>
        </row>
        <row r="1417">
          <cell r="A1417" t="str">
            <v>132MCCM031</v>
          </cell>
          <cell r="B1417" t="str">
            <v>Refrigeration Pkg # C Commissioning (U132)</v>
          </cell>
          <cell r="C1417">
            <v>15</v>
          </cell>
          <cell r="D1417">
            <v>40636</v>
          </cell>
          <cell r="E1417">
            <v>40655</v>
          </cell>
          <cell r="F1417">
            <v>0</v>
          </cell>
        </row>
        <row r="1418">
          <cell r="A1418" t="str">
            <v>132MCCM041</v>
          </cell>
          <cell r="B1418" t="str">
            <v>Refrigeration Pkg # D Commissioning (U132)</v>
          </cell>
          <cell r="C1418">
            <v>15</v>
          </cell>
          <cell r="D1418">
            <v>40666</v>
          </cell>
          <cell r="E1418">
            <v>40685</v>
          </cell>
          <cell r="F1418">
            <v>0</v>
          </cell>
        </row>
        <row r="1419">
          <cell r="A1419" t="str">
            <v>132MCCM061</v>
          </cell>
          <cell r="B1419" t="str">
            <v>Unit #132 Commissioning Finish</v>
          </cell>
          <cell r="C1419">
            <v>0</v>
          </cell>
          <cell r="D1419">
            <v>40685</v>
          </cell>
          <cell r="E1419">
            <v>40685</v>
          </cell>
          <cell r="F1419">
            <v>0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"/>
      <sheetName val="PLAN-OVERALL-1"/>
      <sheetName val="PLAN-OVERALL-2"/>
      <sheetName val="OVERALL-C"/>
      <sheetName val="PIPELINE-1"/>
      <sheetName val="PIPELINE"/>
      <sheetName val="CS-1"/>
      <sheetName val="CCS"/>
      <sheetName val="MS-1"/>
      <sheetName val="MMS"/>
      <sheetName val="RS-1"/>
      <sheetName val="RRS"/>
      <sheetName val="TL-1"/>
      <sheetName val="TTL"/>
      <sheetName val="------"/>
      <sheetName val="TL"/>
      <sheetName val="CS"/>
      <sheetName val="PL"/>
      <sheetName val="RS"/>
      <sheetName val="MS"/>
      <sheetName val="SILIC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 xml:space="preserve">   ACT     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1"/>
      <sheetName val="procurement"/>
      <sheetName val="CONSTRUCTION"/>
      <sheetName val="FLOOD"/>
      <sheetName val="MOB(PROC)"/>
      <sheetName val="MOB(CONST.)"/>
      <sheetName val="Client SERVICES"/>
      <sheetName val="data"/>
      <sheetName val="pivo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piping"/>
      <sheetName val="equipment"/>
      <sheetName val="electrical"/>
      <sheetName val="instr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"/>
      <sheetName val="Eng"/>
      <sheetName val="Financial"/>
      <sheetName val="Work Volum"/>
      <sheetName val="‍Claim"/>
      <sheetName val="ChangeOrderList"/>
      <sheetName val="OverallProgressPhysical"/>
      <sheetName val="CableProgress"/>
      <sheetName val="Scurve-Civil (New)"/>
      <sheetName val="Site"/>
      <sheetName val="Civil"/>
      <sheetName val="MDR"/>
      <sheetName val="Weekly_Report"/>
      <sheetName val="SteelStructure"/>
      <sheetName val="des to map"/>
      <sheetName val="Civil-Forecast"/>
      <sheetName val="Civil(Mr.Khalaj)"/>
      <sheetName val="Recieved at S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DW-1516-125B-1733-1001</v>
          </cell>
        </row>
      </sheetData>
      <sheetData sheetId="10"/>
      <sheetData sheetId="11">
        <row r="2">
          <cell r="A2" t="str">
            <v>DW-1516-121-1441-1001</v>
          </cell>
          <cell r="B2" t="str">
            <v>UNIT 121/123/124 ROAD &amp; PAVING LAYOUT FOR STEAM GENERATION AREA (1)</v>
          </cell>
          <cell r="C2">
            <v>121</v>
          </cell>
          <cell r="D2" t="str">
            <v>Mapna</v>
          </cell>
          <cell r="E2" t="str">
            <v>CIVIL</v>
          </cell>
          <cell r="F2">
            <v>6.5949310430583571E-4</v>
          </cell>
          <cell r="G2">
            <v>2</v>
          </cell>
          <cell r="H2">
            <v>39802</v>
          </cell>
          <cell r="I2" t="str">
            <v>MON</v>
          </cell>
          <cell r="J2" t="e">
            <v>#N/A</v>
          </cell>
        </row>
        <row r="3">
          <cell r="A3" t="str">
            <v>DW-1516-121-1721-1001</v>
          </cell>
          <cell r="B3" t="str">
            <v>UNIT 121 FOUNDATION LOCATION PLAN</v>
          </cell>
          <cell r="C3">
            <v>121</v>
          </cell>
          <cell r="D3" t="str">
            <v>Mapna</v>
          </cell>
          <cell r="E3" t="str">
            <v>CIVIL</v>
          </cell>
          <cell r="F3">
            <v>6.5949310430583571E-4</v>
          </cell>
          <cell r="G3">
            <v>2</v>
          </cell>
          <cell r="H3">
            <v>39831</v>
          </cell>
          <cell r="I3" t="str">
            <v>MON</v>
          </cell>
          <cell r="J3">
            <v>40026</v>
          </cell>
        </row>
        <row r="4">
          <cell r="A4" t="str">
            <v>DW-1516-121-1721-1005</v>
          </cell>
          <cell r="B4" t="str">
            <v>UNIT 121 PIPE RACK FOUNDATION BLOCK 5 LOCATION PLAN</v>
          </cell>
          <cell r="C4">
            <v>121</v>
          </cell>
          <cell r="D4" t="str">
            <v>Mapna</v>
          </cell>
          <cell r="E4" t="str">
            <v>CIVIL</v>
          </cell>
          <cell r="F4">
            <v>6.5949310430583571E-4</v>
          </cell>
          <cell r="G4">
            <v>2</v>
          </cell>
          <cell r="H4">
            <v>39882</v>
          </cell>
          <cell r="I4" t="str">
            <v>MON</v>
          </cell>
          <cell r="J4" t="e">
            <v>#N/A</v>
          </cell>
        </row>
        <row r="5">
          <cell r="A5" t="str">
            <v>DW-1516-121-1721-1012</v>
          </cell>
          <cell r="B5" t="str">
            <v>UNIT 121 PIPE RACK FOUNDATION TYPE (PF-07)  FORMWORK PLANSECTIONS AND REINFORCEMENT&amp; DETAILS</v>
          </cell>
          <cell r="C5">
            <v>121</v>
          </cell>
          <cell r="D5" t="str">
            <v>Mapna</v>
          </cell>
          <cell r="E5" t="str">
            <v>CIVIL</v>
          </cell>
          <cell r="F5">
            <v>6.5949310430583571E-4</v>
          </cell>
          <cell r="G5">
            <v>3</v>
          </cell>
          <cell r="H5">
            <v>39882</v>
          </cell>
          <cell r="I5" t="str">
            <v>MON</v>
          </cell>
          <cell r="J5" t="e">
            <v>#N/A</v>
          </cell>
        </row>
        <row r="6">
          <cell r="A6" t="str">
            <v>DW-1516-121-1721-1013</v>
          </cell>
          <cell r="B6" t="str">
            <v>UNIT 121 PIPE RACK FOUNDATION TYPE (PF-08)  FORMWORK PLANSECTIONS AND REINFORCEMENT&amp; DETAILS</v>
          </cell>
          <cell r="C6">
            <v>121</v>
          </cell>
          <cell r="D6" t="str">
            <v>Mapna</v>
          </cell>
          <cell r="E6" t="str">
            <v>CIVIL</v>
          </cell>
          <cell r="F6">
            <v>6.5949310430583571E-4</v>
          </cell>
          <cell r="G6">
            <v>3</v>
          </cell>
          <cell r="H6">
            <v>39882</v>
          </cell>
          <cell r="I6" t="str">
            <v>MON</v>
          </cell>
          <cell r="J6" t="e">
            <v>#N/A</v>
          </cell>
        </row>
        <row r="7">
          <cell r="A7" t="str">
            <v>DW-1516-121-1721-1014</v>
          </cell>
          <cell r="B7" t="str">
            <v>UNIT 121 PIPE RACK FOUNDATION TYPE (PF-09)  FORMWORK PLANSECTIONS AND REINFORCEMENT&amp; DETAILS</v>
          </cell>
          <cell r="C7">
            <v>121</v>
          </cell>
          <cell r="D7" t="str">
            <v>Mapna</v>
          </cell>
          <cell r="E7" t="str">
            <v>CIVIL</v>
          </cell>
          <cell r="F7">
            <v>6.5949310430583571E-4</v>
          </cell>
          <cell r="G7">
            <v>3</v>
          </cell>
          <cell r="H7">
            <v>39882</v>
          </cell>
          <cell r="I7" t="str">
            <v>MON</v>
          </cell>
          <cell r="J7" t="e">
            <v>#N/A</v>
          </cell>
        </row>
        <row r="8">
          <cell r="A8" t="str">
            <v>DW-1516-121-1721-1015</v>
          </cell>
          <cell r="B8" t="str">
            <v>UNIT 121 PIPE RACK FOUNDATION TYPE (PF-10)  FORMWORK PLANSECTIONS AND REINFORCEMENT&amp; DETAILS</v>
          </cell>
          <cell r="C8">
            <v>121</v>
          </cell>
          <cell r="D8" t="str">
            <v>Mapna</v>
          </cell>
          <cell r="E8" t="str">
            <v>CIVIL</v>
          </cell>
          <cell r="F8">
            <v>6.5949310430583571E-4</v>
          </cell>
          <cell r="G8">
            <v>3</v>
          </cell>
          <cell r="H8">
            <v>39882</v>
          </cell>
          <cell r="I8" t="str">
            <v>MON</v>
          </cell>
          <cell r="J8" t="e">
            <v>#N/A</v>
          </cell>
        </row>
        <row r="9">
          <cell r="A9" t="str">
            <v>DW-1516-121-1721-1021</v>
          </cell>
          <cell r="B9" t="str">
            <v>UNIT 121 PIPE RACK FOUNDATION TYPE (PF-16)  FORMWORK PLAN &amp; SECTIONS</v>
          </cell>
          <cell r="C9">
            <v>121</v>
          </cell>
          <cell r="D9" t="str">
            <v>Mapna</v>
          </cell>
          <cell r="E9" t="str">
            <v>CIVIL</v>
          </cell>
          <cell r="F9">
            <v>6.5949310430583571E-4</v>
          </cell>
          <cell r="G9">
            <v>3</v>
          </cell>
          <cell r="H9">
            <v>39619</v>
          </cell>
          <cell r="I9" t="str">
            <v>MON</v>
          </cell>
          <cell r="J9" t="e">
            <v>#N/A</v>
          </cell>
        </row>
        <row r="10">
          <cell r="A10" t="str">
            <v>DW-1516-121-1751-1001</v>
          </cell>
          <cell r="B10" t="str">
            <v>UNIT 121 STEAM BOILER 121-B-101A~F ASSEMBLY FOUNDATION LOCATION PLAN</v>
          </cell>
          <cell r="C10">
            <v>121</v>
          </cell>
          <cell r="D10" t="str">
            <v>Mapna</v>
          </cell>
          <cell r="E10" t="str">
            <v>CIVIL</v>
          </cell>
          <cell r="F10">
            <v>6.5949310430583571E-4</v>
          </cell>
          <cell r="G10">
            <v>1</v>
          </cell>
          <cell r="H10">
            <v>39600</v>
          </cell>
          <cell r="I10" t="str">
            <v>MON</v>
          </cell>
          <cell r="J10" t="e">
            <v>#N/A</v>
          </cell>
        </row>
        <row r="11">
          <cell r="A11" t="str">
            <v>DW-1516-121-1751-1002</v>
          </cell>
          <cell r="B11" t="str">
            <v xml:space="preserve">UNIT 121 STEAM BOILER 121-B-101A~F - FOUNDATION TYPE 8 FORMWORK PLAN &amp; SECTIONS (1) </v>
          </cell>
          <cell r="C11">
            <v>121</v>
          </cell>
          <cell r="D11" t="str">
            <v>Mapna</v>
          </cell>
          <cell r="E11" t="str">
            <v>CIVIL</v>
          </cell>
          <cell r="F11">
            <v>6.5949310430583571E-4</v>
          </cell>
          <cell r="G11">
            <v>3</v>
          </cell>
          <cell r="H11">
            <v>39600</v>
          </cell>
          <cell r="I11" t="str">
            <v>MON</v>
          </cell>
          <cell r="J11" t="e">
            <v>#N/A</v>
          </cell>
        </row>
        <row r="12">
          <cell r="A12" t="str">
            <v>DW-1516-121-1751-1003</v>
          </cell>
          <cell r="B12" t="str">
            <v xml:space="preserve">UNIT 121 STEAM BOILER 121-B-101A~F - FOUNDATION TYPE 8 FORMWORK PLAN &amp; SECTIONS (2) </v>
          </cell>
          <cell r="C12">
            <v>121</v>
          </cell>
          <cell r="D12" t="str">
            <v>Mapna</v>
          </cell>
          <cell r="E12" t="str">
            <v>CIVIL</v>
          </cell>
          <cell r="F12">
            <v>6.5949310430583571E-4</v>
          </cell>
          <cell r="G12">
            <v>3</v>
          </cell>
          <cell r="H12">
            <v>39600</v>
          </cell>
          <cell r="I12" t="str">
            <v>MON</v>
          </cell>
          <cell r="J12" t="e">
            <v>#N/A</v>
          </cell>
        </row>
        <row r="13">
          <cell r="A13" t="str">
            <v>DW-1516-121-1751-1004</v>
          </cell>
          <cell r="B13" t="str">
            <v>UNIT 121 STEAM BOILER 121-B-101A~F - FOUNDATION TYPE 8 REINFORCEMENT DETAILS (1)</v>
          </cell>
          <cell r="C13">
            <v>121</v>
          </cell>
          <cell r="D13" t="str">
            <v>Mapna</v>
          </cell>
          <cell r="E13" t="str">
            <v>CIVIL</v>
          </cell>
          <cell r="F13">
            <v>6.5949310430583571E-4</v>
          </cell>
          <cell r="G13">
            <v>3</v>
          </cell>
          <cell r="H13">
            <v>39600</v>
          </cell>
          <cell r="I13" t="str">
            <v>MON</v>
          </cell>
          <cell r="J13" t="e">
            <v>#N/A</v>
          </cell>
        </row>
        <row r="14">
          <cell r="A14" t="str">
            <v>DW-1516-121-1751-1005</v>
          </cell>
          <cell r="B14" t="str">
            <v>UNIT 121 STEAM BOILER 121-B-101A~F - FOUNDATION TYPE 8 REINFORCEMENT DETAILS (2)</v>
          </cell>
          <cell r="C14">
            <v>121</v>
          </cell>
          <cell r="D14" t="str">
            <v>Mapna</v>
          </cell>
          <cell r="E14" t="str">
            <v>CIVIL</v>
          </cell>
          <cell r="F14">
            <v>6.5949310430583571E-4</v>
          </cell>
          <cell r="G14">
            <v>3</v>
          </cell>
          <cell r="H14">
            <v>39600</v>
          </cell>
          <cell r="I14" t="str">
            <v>MON</v>
          </cell>
          <cell r="J14" t="e">
            <v>#N/A</v>
          </cell>
        </row>
        <row r="15">
          <cell r="A15" t="str">
            <v>DW-1516-121-1751-1006</v>
          </cell>
          <cell r="B15" t="str">
            <v xml:space="preserve">UNIT 121 STEAM BOILER 121-B-101A~F - FOUNDATION TYPE 1 FORMWORK PLAN &amp; SECTIONS AND REINFORCEMENT  DETAILS </v>
          </cell>
          <cell r="C15">
            <v>121</v>
          </cell>
          <cell r="D15" t="str">
            <v>Mapna</v>
          </cell>
          <cell r="E15" t="str">
            <v>CIVIL</v>
          </cell>
          <cell r="F15">
            <v>6.5949310430583571E-4</v>
          </cell>
          <cell r="G15">
            <v>3</v>
          </cell>
          <cell r="H15">
            <v>39600</v>
          </cell>
          <cell r="I15" t="str">
            <v>MON</v>
          </cell>
          <cell r="J15" t="e">
            <v>#N/A</v>
          </cell>
        </row>
        <row r="16">
          <cell r="A16" t="str">
            <v>DW-1516-121-1751-1007</v>
          </cell>
          <cell r="B16" t="str">
            <v xml:space="preserve">UNIT 121 STEAM BOILER 121-B-101A~F - FOUNDATION TYPE`2 FORMWORK PLAN &amp; SECTIONS AND REINFORCEMENT  DETAILS </v>
          </cell>
          <cell r="C16">
            <v>121</v>
          </cell>
          <cell r="D16" t="str">
            <v>Mapna</v>
          </cell>
          <cell r="E16" t="str">
            <v>CIVIL</v>
          </cell>
          <cell r="F16">
            <v>6.5949310430583571E-4</v>
          </cell>
          <cell r="G16">
            <v>3</v>
          </cell>
          <cell r="H16">
            <v>39600</v>
          </cell>
          <cell r="I16" t="str">
            <v>MON</v>
          </cell>
          <cell r="J16" t="e">
            <v>#N/A</v>
          </cell>
        </row>
        <row r="17">
          <cell r="A17" t="str">
            <v>DW-1516-121-1751-1009</v>
          </cell>
          <cell r="B17" t="str">
            <v xml:space="preserve">UNIT 121 STEAM BOILER 121-B-101A~F - FOUNDATION TYPE 3 FORMWORK PLAN &amp; SECTIONS AND REINFORCEMENT  DETAILS </v>
          </cell>
          <cell r="C17">
            <v>121</v>
          </cell>
          <cell r="D17" t="str">
            <v>Mapna</v>
          </cell>
          <cell r="E17" t="str">
            <v>CIVIL</v>
          </cell>
          <cell r="F17">
            <v>6.5949310430583571E-4</v>
          </cell>
          <cell r="G17">
            <v>3</v>
          </cell>
          <cell r="H17">
            <v>39621</v>
          </cell>
          <cell r="I17" t="str">
            <v>MON</v>
          </cell>
          <cell r="J17" t="e">
            <v>#N/A</v>
          </cell>
        </row>
        <row r="18">
          <cell r="A18" t="str">
            <v>DW-1516-121-1751-1010</v>
          </cell>
          <cell r="B18" t="str">
            <v xml:space="preserve">UNIT 121 STEAM BOILER 121-B-101A~F - FOUNDATION TYPE 4 FORMWORK PLAN &amp; SECTIONS AND REINFORCEMENT  DETAILS </v>
          </cell>
          <cell r="C18">
            <v>121</v>
          </cell>
          <cell r="D18" t="str">
            <v>Mapna</v>
          </cell>
          <cell r="E18" t="str">
            <v>CIVIL</v>
          </cell>
          <cell r="F18">
            <v>6.5949310430583571E-4</v>
          </cell>
          <cell r="G18">
            <v>3</v>
          </cell>
          <cell r="H18">
            <v>39619</v>
          </cell>
          <cell r="I18" t="str">
            <v>MON</v>
          </cell>
          <cell r="J18" t="e">
            <v>#N/A</v>
          </cell>
        </row>
        <row r="19">
          <cell r="A19" t="str">
            <v>DW-1516-121-1751-1011</v>
          </cell>
          <cell r="B19" t="str">
            <v xml:space="preserve">UNIT 121 STEAM BOILER 121-B-101A~F - FOUNDATION TYPE 5 FORMWORK PLAN &amp; SECTIONS AND REINFORCEMENT  DETAILS </v>
          </cell>
          <cell r="C19">
            <v>121</v>
          </cell>
          <cell r="D19" t="str">
            <v>Mapna</v>
          </cell>
          <cell r="E19" t="str">
            <v>CIVIL</v>
          </cell>
          <cell r="F19">
            <v>6.5949310430583571E-4</v>
          </cell>
          <cell r="G19">
            <v>3</v>
          </cell>
          <cell r="H19">
            <v>39620</v>
          </cell>
          <cell r="I19" t="str">
            <v>MON</v>
          </cell>
          <cell r="J19" t="e">
            <v>#N/A</v>
          </cell>
        </row>
        <row r="20">
          <cell r="A20" t="str">
            <v>DW-1516-121-1751-1012</v>
          </cell>
          <cell r="B20" t="str">
            <v xml:space="preserve">UNIT 121 STEAM BOILER 121-B-101A~F - FOUNDATION TYPE`6 FORMWORK PLAN &amp; SECTIONS AND REINFORCEMENT  DETAILS </v>
          </cell>
          <cell r="C20">
            <v>121</v>
          </cell>
          <cell r="D20" t="str">
            <v>Mapna</v>
          </cell>
          <cell r="E20" t="str">
            <v>CIVIL</v>
          </cell>
          <cell r="F20">
            <v>6.5949310430583571E-4</v>
          </cell>
          <cell r="G20">
            <v>3</v>
          </cell>
          <cell r="H20">
            <v>39621</v>
          </cell>
          <cell r="I20" t="str">
            <v>MON</v>
          </cell>
          <cell r="J20" t="e">
            <v>#N/A</v>
          </cell>
        </row>
        <row r="21">
          <cell r="A21" t="str">
            <v>DW-1516-121-1751-1013</v>
          </cell>
          <cell r="B21" t="str">
            <v xml:space="preserve">UNIT 121 STEAM BOILER 121-B-101A~F - FOUNDATION TYPE`7 FORMWORK PLAN &amp; SECTIONS AND REINFORCEMENT  DETAILS </v>
          </cell>
          <cell r="C21">
            <v>121</v>
          </cell>
          <cell r="D21" t="str">
            <v>Mapna</v>
          </cell>
          <cell r="E21" t="str">
            <v>CIVIL</v>
          </cell>
          <cell r="F21">
            <v>6.5949310430583571E-4</v>
          </cell>
          <cell r="G21">
            <v>3</v>
          </cell>
          <cell r="H21">
            <v>39619</v>
          </cell>
          <cell r="I21" t="str">
            <v>MON</v>
          </cell>
          <cell r="J21" t="e">
            <v>#N/A</v>
          </cell>
        </row>
        <row r="22">
          <cell r="A22" t="str">
            <v>DW-1516-121-1751-1016</v>
          </cell>
          <cell r="B22" t="str">
            <v xml:space="preserve">UNIT 121 STEAM BOILER 121-B-101A~F - FOUNDATION TYPES`10 &amp; 11 FORMWORK PLAN &amp; SECTIONS AND REINFORCEMENT  DETAILS </v>
          </cell>
          <cell r="C22">
            <v>121</v>
          </cell>
          <cell r="D22" t="str">
            <v>Mapna</v>
          </cell>
          <cell r="E22" t="str">
            <v>CIVIL</v>
          </cell>
          <cell r="F22">
            <v>6.5949310430583571E-4</v>
          </cell>
          <cell r="G22">
            <v>3</v>
          </cell>
          <cell r="H22">
            <v>39619</v>
          </cell>
          <cell r="I22" t="str">
            <v>MON</v>
          </cell>
          <cell r="J22" t="e">
            <v>#N/A</v>
          </cell>
        </row>
        <row r="23">
          <cell r="A23" t="str">
            <v>DW-1516-121-1751-1019</v>
          </cell>
          <cell r="B23" t="str">
            <v xml:space="preserve">UNIT 121 STEAM BOILER 121-B-101A~F - FOUNDATION TYPES 13 ~16  FORMWORK PLAN &amp; SECTIONS AND REINFORCEMENT  DETAILS </v>
          </cell>
          <cell r="C23">
            <v>121</v>
          </cell>
          <cell r="D23" t="str">
            <v>Mapna</v>
          </cell>
          <cell r="E23" t="str">
            <v>CIVIL</v>
          </cell>
          <cell r="F23">
            <v>6.5949310430583571E-4</v>
          </cell>
          <cell r="G23">
            <v>3</v>
          </cell>
          <cell r="H23">
            <v>39620</v>
          </cell>
          <cell r="I23" t="str">
            <v>MON</v>
          </cell>
          <cell r="J23" t="e">
            <v>#N/A</v>
          </cell>
        </row>
        <row r="24">
          <cell r="A24" t="str">
            <v>DW-1516-121-1751-1025</v>
          </cell>
          <cell r="B24" t="str">
            <v xml:space="preserve">UNIT 121 STEAM BOILER 121-B-101A~F - FOUNDATION OF STACK  FORMWORK PLAN &amp; SECTIONS </v>
          </cell>
          <cell r="C24">
            <v>121</v>
          </cell>
          <cell r="D24" t="str">
            <v>Mapna</v>
          </cell>
          <cell r="E24" t="str">
            <v>CIVIL</v>
          </cell>
          <cell r="F24">
            <v>6.5949310430583571E-4</v>
          </cell>
          <cell r="G24">
            <v>3</v>
          </cell>
          <cell r="H24">
            <v>39620</v>
          </cell>
          <cell r="I24" t="str">
            <v>MON</v>
          </cell>
          <cell r="J24" t="e">
            <v>#N/A</v>
          </cell>
        </row>
        <row r="25">
          <cell r="A25" t="str">
            <v>DW-1516-121-1751-1027</v>
          </cell>
          <cell r="B25" t="str">
            <v>UNIT 121 STEAM BOILER 121-B-101A~F - FOUNDATION OF F.D. FAN  FORMWORK PLAN &amp; REINFORCEMENT DETAILS</v>
          </cell>
          <cell r="C25">
            <v>121</v>
          </cell>
          <cell r="D25" t="str">
            <v>Mapna</v>
          </cell>
          <cell r="E25" t="str">
            <v>CIVIL</v>
          </cell>
          <cell r="F25">
            <v>6.5949310430583571E-4</v>
          </cell>
          <cell r="G25">
            <v>3</v>
          </cell>
          <cell r="H25">
            <v>39621</v>
          </cell>
          <cell r="I25" t="str">
            <v>MON</v>
          </cell>
          <cell r="J25" t="e">
            <v>#N/A</v>
          </cell>
        </row>
        <row r="26">
          <cell r="A26" t="str">
            <v>DW-1516-121-1751-1030</v>
          </cell>
          <cell r="B26" t="str">
            <v>UNIT 121 STEAM BOILER FORMWORK PLAN &amp; SECTIONS FOR FOUNDATION OF BLOW DOWN DRUMS 121-D-102/103(1)</v>
          </cell>
          <cell r="C26">
            <v>121</v>
          </cell>
          <cell r="D26" t="str">
            <v>Mapna</v>
          </cell>
          <cell r="E26" t="str">
            <v>CIVIL</v>
          </cell>
          <cell r="F26">
            <v>6.5949310430583571E-4</v>
          </cell>
          <cell r="G26">
            <v>3</v>
          </cell>
          <cell r="H26">
            <v>39621</v>
          </cell>
          <cell r="I26" t="str">
            <v>MON</v>
          </cell>
          <cell r="J26" t="e">
            <v>#N/A</v>
          </cell>
        </row>
        <row r="27">
          <cell r="A27" t="str">
            <v>DW-1516-121-1751-1031</v>
          </cell>
          <cell r="B27" t="str">
            <v>UNIT 121 STEAM BOILER FORMWORK PLAN &amp; SECTIONS FOR FOUNDATION OF BLOW DOWN DRUMS 121-D-102/103 (2)</v>
          </cell>
          <cell r="C27">
            <v>121</v>
          </cell>
          <cell r="D27" t="str">
            <v>Mapna</v>
          </cell>
          <cell r="E27" t="str">
            <v>CIVIL</v>
          </cell>
          <cell r="F27">
            <v>6.5949310430583571E-4</v>
          </cell>
          <cell r="G27">
            <v>3</v>
          </cell>
          <cell r="H27">
            <v>39619</v>
          </cell>
          <cell r="I27" t="str">
            <v>MON</v>
          </cell>
          <cell r="J27" t="e">
            <v>#N/A</v>
          </cell>
        </row>
        <row r="28">
          <cell r="A28" t="str">
            <v>DW-1516-121-1751-1032</v>
          </cell>
          <cell r="B28" t="str">
            <v>UNIT 121 STEAM BOILER REINFORCEMENT DETAILS FOR FOUNDATION OF BLOW DOWN DRUMS 121-D-102/103 (1)</v>
          </cell>
          <cell r="C28">
            <v>121</v>
          </cell>
          <cell r="D28" t="str">
            <v>Mapna</v>
          </cell>
          <cell r="E28" t="str">
            <v>CIVIL</v>
          </cell>
          <cell r="F28">
            <v>6.5949310430583571E-4</v>
          </cell>
          <cell r="G28">
            <v>3</v>
          </cell>
          <cell r="H28">
            <v>39620</v>
          </cell>
          <cell r="I28" t="str">
            <v>MON</v>
          </cell>
          <cell r="J28" t="e">
            <v>#N/A</v>
          </cell>
        </row>
        <row r="29">
          <cell r="A29" t="str">
            <v>DW-1516-121-1751-1033</v>
          </cell>
          <cell r="B29" t="str">
            <v>UNIT 121 STEAM BOILER REINFORCEMENT DETAILS FOR FOUNDATION OF BLOW DOWN DRUMS(121-D-102/103 (2)</v>
          </cell>
          <cell r="C29">
            <v>121</v>
          </cell>
          <cell r="D29" t="str">
            <v>Mapna</v>
          </cell>
          <cell r="E29" t="str">
            <v>CIVIL</v>
          </cell>
          <cell r="F29">
            <v>6.5949310430583571E-4</v>
          </cell>
          <cell r="G29">
            <v>3</v>
          </cell>
          <cell r="H29">
            <v>39621</v>
          </cell>
          <cell r="I29" t="str">
            <v>MON</v>
          </cell>
          <cell r="J29" t="e">
            <v>#N/A</v>
          </cell>
        </row>
        <row r="30">
          <cell r="A30" t="str">
            <v>DW-1516-121-1751-1035</v>
          </cell>
          <cell r="B30" t="str">
            <v>UNIT 121 FOUNDATION OF CONTAMINATED CONDENSATE VESSEL DRUM D-104 - FORMWORK PLAN, SECTIONS AND REINFORCEMENT DETAILS</v>
          </cell>
          <cell r="C30">
            <v>121</v>
          </cell>
          <cell r="D30" t="str">
            <v>Mapna</v>
          </cell>
          <cell r="E30" t="str">
            <v>CIVIL</v>
          </cell>
          <cell r="F30">
            <v>6.5949310430583571E-4</v>
          </cell>
          <cell r="G30">
            <v>3</v>
          </cell>
          <cell r="H30">
            <v>39842</v>
          </cell>
          <cell r="I30" t="str">
            <v>MON</v>
          </cell>
          <cell r="J30" t="e">
            <v>#N/A</v>
          </cell>
        </row>
        <row r="31">
          <cell r="A31" t="str">
            <v>DW-1516-121-1751-1045</v>
          </cell>
          <cell r="B31" t="str">
            <v>UNIT 121 FOUNDATION OF STEAM CONDENSATE FEED PUMP - FORMWORK PLAN, SECTIONS AND REINFORCEMENT DETAILS</v>
          </cell>
          <cell r="C31">
            <v>121</v>
          </cell>
          <cell r="D31" t="str">
            <v>Mapna</v>
          </cell>
          <cell r="E31" t="str">
            <v>CIVIL</v>
          </cell>
          <cell r="F31">
            <v>6.5949310430583571E-4</v>
          </cell>
          <cell r="G31">
            <v>3</v>
          </cell>
          <cell r="H31">
            <v>39856</v>
          </cell>
          <cell r="I31" t="str">
            <v>MON</v>
          </cell>
          <cell r="J31">
            <v>39984</v>
          </cell>
        </row>
        <row r="32">
          <cell r="A32" t="str">
            <v>DW-1516-121-1751-1051</v>
          </cell>
          <cell r="B32" t="str">
            <v>UNIT 121 FOUNDATION OF HP BFW PUMP - FORMWORK PLAN, SECTIONS AND REINFORCEMENT DETAILS</v>
          </cell>
          <cell r="C32">
            <v>121</v>
          </cell>
          <cell r="D32" t="str">
            <v>Mapna</v>
          </cell>
          <cell r="E32" t="str">
            <v>CIVIL</v>
          </cell>
          <cell r="F32">
            <v>6.5949310430583571E-4</v>
          </cell>
          <cell r="G32">
            <v>3</v>
          </cell>
          <cell r="H32">
            <v>39814</v>
          </cell>
          <cell r="I32" t="str">
            <v>MON</v>
          </cell>
          <cell r="J32">
            <v>39984</v>
          </cell>
        </row>
        <row r="33">
          <cell r="A33" t="str">
            <v>MTO-1516-121-1751-0052</v>
          </cell>
          <cell r="B33" t="str">
            <v>UNIT 121 FOUNDATION OF HP BFW PUMP - BAR BENDING SCHEDULE</v>
          </cell>
          <cell r="C33">
            <v>121</v>
          </cell>
          <cell r="D33" t="str">
            <v>Mapna</v>
          </cell>
          <cell r="E33" t="str">
            <v>CIVIL</v>
          </cell>
          <cell r="F33">
            <v>6.5949310430583571E-4</v>
          </cell>
          <cell r="G33">
            <v>3</v>
          </cell>
          <cell r="H33">
            <v>39815</v>
          </cell>
          <cell r="I33" t="str">
            <v>MON</v>
          </cell>
          <cell r="J33">
            <v>39984</v>
          </cell>
        </row>
        <row r="34">
          <cell r="A34" t="str">
            <v>DW-1516-121-1751-1056</v>
          </cell>
          <cell r="B34" t="str">
            <v>UNIT 121 FOUNDATION OF SULPHUR PLANTS BOILER FEED WATER PUMP - FORMWORK PLAN, SECTIONS AND REINFORCEMENT DETAILS</v>
          </cell>
          <cell r="C34">
            <v>121</v>
          </cell>
          <cell r="D34" t="str">
            <v>Mapna</v>
          </cell>
          <cell r="E34" t="str">
            <v>CIVIL</v>
          </cell>
          <cell r="F34">
            <v>6.5949310430583571E-4</v>
          </cell>
          <cell r="G34">
            <v>3</v>
          </cell>
          <cell r="H34">
            <v>39826</v>
          </cell>
          <cell r="I34" t="str">
            <v>MON</v>
          </cell>
          <cell r="J34">
            <v>39984</v>
          </cell>
        </row>
        <row r="35">
          <cell r="A35" t="str">
            <v>DW-1516-121-1751-1061</v>
          </cell>
          <cell r="B35" t="str">
            <v>UNIT 121 FOUNDATION OF COLD CONDENSATE PUMP - FORMWORK PLAN, SECTIONS AND REINFORCEMENT DETAILS</v>
          </cell>
          <cell r="C35">
            <v>121</v>
          </cell>
          <cell r="D35" t="str">
            <v>Mapna</v>
          </cell>
          <cell r="E35" t="str">
            <v>CIVIL</v>
          </cell>
          <cell r="F35">
            <v>6.5949310430583571E-4</v>
          </cell>
          <cell r="G35">
            <v>3</v>
          </cell>
          <cell r="H35">
            <v>39828</v>
          </cell>
          <cell r="I35" t="str">
            <v>MON</v>
          </cell>
          <cell r="J35">
            <v>39984</v>
          </cell>
        </row>
        <row r="36">
          <cell r="A36" t="str">
            <v>MTO-1516-121-1751-0062</v>
          </cell>
          <cell r="B36" t="str">
            <v>UNIT 121 FOUNDATION OF COLD CONDENSATE PUMP - BAR BENDING SCHEDULE</v>
          </cell>
          <cell r="C36">
            <v>121</v>
          </cell>
          <cell r="D36" t="str">
            <v>Mapna</v>
          </cell>
          <cell r="E36" t="str">
            <v>CIVIL</v>
          </cell>
          <cell r="F36">
            <v>6.5949310430583571E-4</v>
          </cell>
          <cell r="G36">
            <v>3</v>
          </cell>
          <cell r="H36">
            <v>39829</v>
          </cell>
          <cell r="I36" t="str">
            <v>MON</v>
          </cell>
          <cell r="J36">
            <v>39984</v>
          </cell>
        </row>
        <row r="37">
          <cell r="A37" t="str">
            <v>DW-1516-121-1751-1071</v>
          </cell>
          <cell r="B37" t="str">
            <v>UNIT 121 FOUNDATION OF STEAM CONDENSATE STORAGE DRUM D-105 -  FORMWORK PLAN, SECTIONS AND REINFORCEMENT DETAILS</v>
          </cell>
          <cell r="C37">
            <v>121</v>
          </cell>
          <cell r="D37" t="str">
            <v>Mapna</v>
          </cell>
          <cell r="E37" t="str">
            <v>CIVIL</v>
          </cell>
          <cell r="F37">
            <v>6.5949310430583571E-4</v>
          </cell>
          <cell r="G37">
            <v>3</v>
          </cell>
          <cell r="H37">
            <v>39830</v>
          </cell>
          <cell r="I37" t="str">
            <v>MON</v>
          </cell>
          <cell r="J37" t="e">
            <v>#N/A</v>
          </cell>
        </row>
        <row r="38">
          <cell r="A38" t="str">
            <v>DW-1516-121-2038-1001</v>
          </cell>
          <cell r="B38" t="str">
            <v>UNIT 121 ARCHITECTURAL DRAWINGS FOR CONDENSATE DEOILING / OXYGEN SCAVENGER SHELTER - PLAN AND SECTIONS</v>
          </cell>
          <cell r="C38">
            <v>121</v>
          </cell>
          <cell r="D38" t="str">
            <v>Mapna</v>
          </cell>
          <cell r="E38" t="str">
            <v>CIVIL</v>
          </cell>
          <cell r="F38">
            <v>6.5949310430583571E-4</v>
          </cell>
          <cell r="G38">
            <v>2</v>
          </cell>
          <cell r="H38">
            <v>39619</v>
          </cell>
          <cell r="I38" t="str">
            <v>MON</v>
          </cell>
          <cell r="J38" t="e">
            <v>#N/A</v>
          </cell>
        </row>
        <row r="39">
          <cell r="A39" t="str">
            <v>DW-1516-121-2038-1003</v>
          </cell>
          <cell r="B39" t="str">
            <v>UNIT 121 ARCHITECTURAL DRAWINGS FOR CONDENSATE DEOILING / OXYGEN SCAVENGER SHELTER - VIEW AND ELEVATIONS</v>
          </cell>
          <cell r="C39">
            <v>121</v>
          </cell>
          <cell r="D39" t="str">
            <v>Mapna</v>
          </cell>
          <cell r="E39" t="str">
            <v>CIVIL</v>
          </cell>
          <cell r="F39">
            <v>6.5949310430583571E-4</v>
          </cell>
          <cell r="G39">
            <v>2</v>
          </cell>
          <cell r="H39">
            <v>39621</v>
          </cell>
          <cell r="I39" t="str">
            <v>MON</v>
          </cell>
          <cell r="J39" t="e">
            <v>#N/A</v>
          </cell>
        </row>
        <row r="40">
          <cell r="A40" t="str">
            <v>DW-1516-121-2038-1005</v>
          </cell>
          <cell r="B40" t="str">
            <v>UNIT 121 ARCHITECTURAL DRAWINGS FOR CONDENSATE DEOILING / OXYGEN SCAVENGER SHELTER - DETAILS AND SECTIONS</v>
          </cell>
          <cell r="C40">
            <v>121</v>
          </cell>
          <cell r="D40" t="str">
            <v>Mapna</v>
          </cell>
          <cell r="E40" t="str">
            <v>CIVIL</v>
          </cell>
          <cell r="F40">
            <v>6.5949310430583571E-4</v>
          </cell>
          <cell r="G40">
            <v>2</v>
          </cell>
          <cell r="H40">
            <v>39620</v>
          </cell>
          <cell r="I40" t="str">
            <v>MON</v>
          </cell>
          <cell r="J40" t="e">
            <v>#N/A</v>
          </cell>
        </row>
        <row r="41">
          <cell r="A41" t="str">
            <v>DW-1516-121-2038-1101</v>
          </cell>
          <cell r="B41" t="str">
            <v>UNIT 121 FOUNDATION OF SHELTER - FORMWORK PLAN, SECTIONS AND DETAILS</v>
          </cell>
          <cell r="C41">
            <v>121</v>
          </cell>
          <cell r="D41" t="str">
            <v>Mapna</v>
          </cell>
          <cell r="E41" t="str">
            <v>CIVIL</v>
          </cell>
          <cell r="F41">
            <v>6.5949310430583571E-4</v>
          </cell>
          <cell r="G41">
            <v>2</v>
          </cell>
          <cell r="H41">
            <v>39791</v>
          </cell>
          <cell r="I41" t="str">
            <v>MON</v>
          </cell>
          <cell r="J41" t="e">
            <v>#N/A</v>
          </cell>
        </row>
        <row r="42">
          <cell r="A42" t="str">
            <v>DW-1516-999-1433-1001</v>
          </cell>
          <cell r="B42" t="str">
            <v>UNIT 121/123/124 'UNDERGROUND PIPING PLAN FOR STEAM GENERATION AREA (1)</v>
          </cell>
          <cell r="C42">
            <v>121</v>
          </cell>
          <cell r="D42" t="str">
            <v>Mapna</v>
          </cell>
          <cell r="E42" t="str">
            <v>CIVIL</v>
          </cell>
          <cell r="F42">
            <v>6.5949310430583571E-4</v>
          </cell>
          <cell r="G42">
            <v>2</v>
          </cell>
          <cell r="H42">
            <v>39826</v>
          </cell>
          <cell r="I42" t="str">
            <v>MON</v>
          </cell>
          <cell r="J42" t="e">
            <v>#N/A</v>
          </cell>
        </row>
        <row r="43">
          <cell r="A43" t="str">
            <v>DW-1516-999-1433-1002</v>
          </cell>
          <cell r="B43" t="str">
            <v>UNIT 121/123/124 'UNDERGROUND PIPING PLAN FOR STEAM GENERATION AREA (2)</v>
          </cell>
          <cell r="C43">
            <v>121</v>
          </cell>
          <cell r="D43" t="str">
            <v>Mapna</v>
          </cell>
          <cell r="E43" t="str">
            <v>CIVIL</v>
          </cell>
          <cell r="F43">
            <v>6.5949310430583571E-4</v>
          </cell>
          <cell r="G43">
            <v>2</v>
          </cell>
          <cell r="H43">
            <v>39827</v>
          </cell>
          <cell r="I43" t="str">
            <v>MON</v>
          </cell>
          <cell r="J43" t="e">
            <v>#N/A</v>
          </cell>
        </row>
        <row r="44">
          <cell r="A44" t="str">
            <v>DW-1516-999-1433-1003</v>
          </cell>
          <cell r="B44" t="str">
            <v>UNIT 121/123/124 ONSHORE FACILITIES SEWER MANHOLE - DIMENSION SCHEDULE</v>
          </cell>
          <cell r="C44">
            <v>121</v>
          </cell>
          <cell r="D44" t="str">
            <v>Mapna</v>
          </cell>
          <cell r="E44" t="str">
            <v>CIVIL</v>
          </cell>
          <cell r="F44">
            <v>6.5949310430583571E-4</v>
          </cell>
          <cell r="G44">
            <v>2</v>
          </cell>
          <cell r="H44">
            <v>39827</v>
          </cell>
          <cell r="I44" t="str">
            <v>MON</v>
          </cell>
          <cell r="J44" t="e">
            <v>#N/A</v>
          </cell>
        </row>
        <row r="45">
          <cell r="A45" t="str">
            <v>DW-1516-999-1433-1004</v>
          </cell>
          <cell r="B45" t="str">
            <v>UNIT 121/123/124 ONSHORE FACILITIES SEWER MANHOLE - BAR BENDING SCHEDULE (1)</v>
          </cell>
          <cell r="C45">
            <v>121</v>
          </cell>
          <cell r="D45" t="str">
            <v>Mapna</v>
          </cell>
          <cell r="E45" t="str">
            <v>CIVIL</v>
          </cell>
          <cell r="F45">
            <v>6.5949310430583571E-4</v>
          </cell>
          <cell r="G45">
            <v>2</v>
          </cell>
          <cell r="H45">
            <v>39827</v>
          </cell>
          <cell r="I45" t="str">
            <v>MON</v>
          </cell>
          <cell r="J45" t="e">
            <v>#N/A</v>
          </cell>
        </row>
        <row r="46">
          <cell r="A46" t="str">
            <v>DW-1516-999-1433-1005</v>
          </cell>
          <cell r="B46" t="str">
            <v>UNIT 121/123/124 ONSHORE FACILITIES SEWER MANHOLE - BAR BENDING SCHEDULE (2)</v>
          </cell>
          <cell r="C46">
            <v>121</v>
          </cell>
          <cell r="D46" t="str">
            <v>Mapna</v>
          </cell>
          <cell r="E46" t="str">
            <v>CIVIL</v>
          </cell>
          <cell r="F46">
            <v>6.5949310430583571E-4</v>
          </cell>
          <cell r="G46">
            <v>2</v>
          </cell>
          <cell r="H46">
            <v>39827</v>
          </cell>
          <cell r="I46" t="str">
            <v>MON</v>
          </cell>
          <cell r="J46" t="e">
            <v>#N/A</v>
          </cell>
        </row>
        <row r="47">
          <cell r="A47" t="str">
            <v>MTO-1516-121-1751-001</v>
          </cell>
          <cell r="B47" t="str">
            <v>UNIT 121 STEAM BOILER 121-B-101A~F - FOUNDATION TYPE 8 BAR BENDING SCHEDULE</v>
          </cell>
          <cell r="C47">
            <v>121</v>
          </cell>
          <cell r="D47" t="str">
            <v>Mapna</v>
          </cell>
          <cell r="E47" t="str">
            <v>CIVIL</v>
          </cell>
          <cell r="F47">
            <v>6.5949310430583571E-4</v>
          </cell>
          <cell r="G47">
            <v>3</v>
          </cell>
          <cell r="H47">
            <v>39600</v>
          </cell>
          <cell r="I47" t="str">
            <v>MON</v>
          </cell>
          <cell r="J47" t="e">
            <v>#N/A</v>
          </cell>
        </row>
        <row r="48">
          <cell r="A48" t="str">
            <v>MTO-1516-121-1751-002</v>
          </cell>
          <cell r="B48" t="str">
            <v xml:space="preserve">UNIT 121 STEAM BOILER 121-B-101A~F - FOUNDATION TYPES`1 &amp; 2  BAR BENDING SCHEDULE    </v>
          </cell>
          <cell r="C48">
            <v>121</v>
          </cell>
          <cell r="D48" t="str">
            <v>Mapna</v>
          </cell>
          <cell r="E48" t="str">
            <v>CIVIL</v>
          </cell>
          <cell r="F48">
            <v>6.5949310430583571E-4</v>
          </cell>
          <cell r="G48">
            <v>3</v>
          </cell>
          <cell r="H48">
            <v>39600</v>
          </cell>
          <cell r="I48" t="str">
            <v>MON</v>
          </cell>
          <cell r="J48" t="e">
            <v>#N/A</v>
          </cell>
        </row>
        <row r="49">
          <cell r="A49" t="str">
            <v>MTO-1516-121-1751-003</v>
          </cell>
          <cell r="B49" t="str">
            <v xml:space="preserve">UNIT 121 STEAM BOILER 121-B-101A~F - FOUNDATION  TYPES 6 BAR BENDING SCHEDULE    </v>
          </cell>
          <cell r="C49">
            <v>121</v>
          </cell>
          <cell r="D49" t="str">
            <v>Mapna</v>
          </cell>
          <cell r="E49" t="str">
            <v>CIVIL</v>
          </cell>
          <cell r="F49">
            <v>6.5949310430583571E-4</v>
          </cell>
          <cell r="G49">
            <v>3</v>
          </cell>
          <cell r="H49">
            <v>39620</v>
          </cell>
          <cell r="I49" t="str">
            <v>MON</v>
          </cell>
          <cell r="J49" t="e">
            <v>#N/A</v>
          </cell>
        </row>
        <row r="50">
          <cell r="A50" t="str">
            <v>MTO-1516-121-1751-004</v>
          </cell>
          <cell r="B50" t="str">
            <v xml:space="preserve">UNIT 121 STEAM BOILER 121-B-101A~F - FOUNDATION TYPE 3,4,5,7 &amp; 9  BAR BENDING SCHEDULE </v>
          </cell>
          <cell r="C50">
            <v>121</v>
          </cell>
          <cell r="D50" t="str">
            <v>Mapna</v>
          </cell>
          <cell r="E50" t="str">
            <v>CIVIL</v>
          </cell>
          <cell r="F50">
            <v>6.5949310430583571E-4</v>
          </cell>
          <cell r="G50">
            <v>3</v>
          </cell>
          <cell r="H50">
            <v>39620</v>
          </cell>
          <cell r="I50" t="str">
            <v>MON</v>
          </cell>
          <cell r="J50" t="e">
            <v>#N/A</v>
          </cell>
        </row>
        <row r="51">
          <cell r="A51" t="str">
            <v>MTO-1516-121-1751-0006</v>
          </cell>
          <cell r="B51" t="str">
            <v xml:space="preserve">UNIT 121 STEAM BOILER 121-B-101A~F - FOUNDATION TYPES 4 BAR BENDING SCHEDULE  </v>
          </cell>
          <cell r="C51">
            <v>121</v>
          </cell>
          <cell r="D51" t="str">
            <v>Mapna</v>
          </cell>
          <cell r="E51" t="str">
            <v>CIVIL</v>
          </cell>
          <cell r="F51">
            <v>6.5949310430583571E-4</v>
          </cell>
          <cell r="G51">
            <v>3</v>
          </cell>
          <cell r="H51">
            <v>39621</v>
          </cell>
          <cell r="I51" t="str">
            <v>MON</v>
          </cell>
          <cell r="J51" t="e">
            <v>#N/A</v>
          </cell>
        </row>
        <row r="52">
          <cell r="A52" t="str">
            <v>MTO-1516-121-1751-0008</v>
          </cell>
          <cell r="B52" t="str">
            <v xml:space="preserve">UNIT 121 STEAM BOILER 121-B-101A~F - FOUNDATION OF   STACK  BAR BENDING SCHEDULE     </v>
          </cell>
          <cell r="C52">
            <v>121</v>
          </cell>
          <cell r="D52" t="str">
            <v>Mapna</v>
          </cell>
          <cell r="E52" t="str">
            <v>CIVIL</v>
          </cell>
          <cell r="F52">
            <v>6.5949310430583571E-4</v>
          </cell>
          <cell r="G52">
            <v>3</v>
          </cell>
          <cell r="H52">
            <v>39619</v>
          </cell>
          <cell r="I52" t="str">
            <v>MON</v>
          </cell>
          <cell r="J52" t="e">
            <v>#N/A</v>
          </cell>
        </row>
        <row r="53">
          <cell r="A53" t="str">
            <v>MTO-1516-121-1751-009</v>
          </cell>
          <cell r="B53" t="str">
            <v xml:space="preserve">UNIT 121 STEAM BOILER 121-B-101A~F - FOUNDATION  OF   F.D.  FAN BAR BENDING SCHEDULE  </v>
          </cell>
          <cell r="C53">
            <v>121</v>
          </cell>
          <cell r="D53" t="str">
            <v>Mapna</v>
          </cell>
          <cell r="E53" t="str">
            <v>CIVIL</v>
          </cell>
          <cell r="F53">
            <v>6.5949310430583571E-4</v>
          </cell>
          <cell r="G53">
            <v>3</v>
          </cell>
          <cell r="H53">
            <v>39619</v>
          </cell>
          <cell r="I53" t="str">
            <v>MON</v>
          </cell>
          <cell r="J53" t="e">
            <v>#N/A</v>
          </cell>
        </row>
        <row r="54">
          <cell r="A54" t="str">
            <v>MTO-1516-121-1751-0010</v>
          </cell>
          <cell r="B54" t="str">
            <v xml:space="preserve">  UNIT 121 STEAM BOILER BAR BENDING SCHEDULE FOR FOUNDATION OF BLOW DOWN DRUMS (121-D-102/103)         </v>
          </cell>
          <cell r="C54">
            <v>121</v>
          </cell>
          <cell r="D54" t="str">
            <v>Mapna</v>
          </cell>
          <cell r="E54" t="str">
            <v>CIVIL</v>
          </cell>
          <cell r="F54">
            <v>6.5949310430583571E-4</v>
          </cell>
          <cell r="G54">
            <v>3</v>
          </cell>
          <cell r="H54">
            <v>39619</v>
          </cell>
          <cell r="I54" t="str">
            <v>MON</v>
          </cell>
          <cell r="J54" t="e">
            <v>#N/A</v>
          </cell>
        </row>
        <row r="55">
          <cell r="A55" t="str">
            <v>MTO-1516-121-1751-0036</v>
          </cell>
          <cell r="B55" t="str">
            <v>UNIT 121 FOUNDATION OF CONTAMINATED CONDENSATE VESSEL DRUM D-104 - BAR BENDING SCHEDULE</v>
          </cell>
          <cell r="C55">
            <v>121</v>
          </cell>
          <cell r="D55" t="str">
            <v>Mapna</v>
          </cell>
          <cell r="E55" t="str">
            <v>CIVIL</v>
          </cell>
          <cell r="F55">
            <v>6.5949310430583571E-4</v>
          </cell>
          <cell r="G55">
            <v>3</v>
          </cell>
          <cell r="H55">
            <v>39843</v>
          </cell>
          <cell r="I55" t="str">
            <v>MON</v>
          </cell>
          <cell r="J55" t="e">
            <v>#N/A</v>
          </cell>
        </row>
        <row r="56">
          <cell r="A56" t="str">
            <v>MTO-1516-121-1751-0046</v>
          </cell>
          <cell r="B56" t="str">
            <v>UNIT 121 FOUNDATION OF COOLED CONDENSATE FEED PUMP - BAR BENDING SCHEDULE</v>
          </cell>
          <cell r="C56">
            <v>121</v>
          </cell>
          <cell r="D56" t="str">
            <v>Mapna</v>
          </cell>
          <cell r="E56" t="str">
            <v>CIVIL</v>
          </cell>
          <cell r="F56">
            <v>6.5949310430583571E-4</v>
          </cell>
          <cell r="G56">
            <v>3</v>
          </cell>
          <cell r="H56">
            <v>39813</v>
          </cell>
          <cell r="I56" t="str">
            <v>MON</v>
          </cell>
          <cell r="J56">
            <v>39984</v>
          </cell>
        </row>
        <row r="57">
          <cell r="A57" t="str">
            <v>MTO-1516-121-1751-0057</v>
          </cell>
          <cell r="B57" t="str">
            <v>UNIT 121 FOUNDATION OF SULPHUR PLANTS BOILER FEED WATER PUMP - BAR BENDING SCHEDULE</v>
          </cell>
          <cell r="C57">
            <v>121</v>
          </cell>
          <cell r="D57" t="str">
            <v>Mapna</v>
          </cell>
          <cell r="E57" t="str">
            <v>CIVIL</v>
          </cell>
          <cell r="F57">
            <v>6.5949310430583571E-4</v>
          </cell>
          <cell r="G57">
            <v>3</v>
          </cell>
          <cell r="H57">
            <v>39827</v>
          </cell>
          <cell r="I57" t="str">
            <v>MON</v>
          </cell>
          <cell r="J57">
            <v>39984</v>
          </cell>
        </row>
        <row r="58">
          <cell r="A58" t="str">
            <v>MTO-1516-121-1751-0072</v>
          </cell>
          <cell r="B58" t="str">
            <v>UNIT 121 FOUNDATION OF COOLED CONDENSATE STORAGE DRUM 121-D-105 - BAR BENDING SCHEDULE</v>
          </cell>
          <cell r="C58">
            <v>121</v>
          </cell>
          <cell r="D58" t="str">
            <v>Mapna</v>
          </cell>
          <cell r="E58" t="str">
            <v>CIVIL</v>
          </cell>
          <cell r="F58">
            <v>6.5949310430583571E-4</v>
          </cell>
          <cell r="G58">
            <v>3</v>
          </cell>
          <cell r="H58">
            <v>39831</v>
          </cell>
          <cell r="I58" t="str">
            <v>MON</v>
          </cell>
          <cell r="J58" t="e">
            <v>#N/A</v>
          </cell>
        </row>
        <row r="59">
          <cell r="A59" t="str">
            <v>MTO-1516-121-2038-0102</v>
          </cell>
          <cell r="B59" t="str">
            <v>UNIT 121 FOUNDATION OF  SHELTER - BAR BENDING SCHEDULE</v>
          </cell>
          <cell r="C59">
            <v>121</v>
          </cell>
          <cell r="D59" t="str">
            <v>Mapna</v>
          </cell>
          <cell r="E59" t="str">
            <v>CIVIL</v>
          </cell>
          <cell r="F59">
            <v>6.5949310430583571E-4</v>
          </cell>
          <cell r="G59">
            <v>3</v>
          </cell>
          <cell r="H59">
            <v>39791</v>
          </cell>
          <cell r="I59" t="str">
            <v>MON</v>
          </cell>
          <cell r="J59" t="e">
            <v>#N/A</v>
          </cell>
        </row>
        <row r="60">
          <cell r="A60" t="str">
            <v>NC-1516-121-1722-0002</v>
          </cell>
          <cell r="B60" t="str">
            <v>UNIT 121 CALCULATION NOTES FOR PIPE RACK FOUNDATION BLOCK 1</v>
          </cell>
          <cell r="C60">
            <v>121</v>
          </cell>
          <cell r="D60" t="str">
            <v>Mapna</v>
          </cell>
          <cell r="E60" t="str">
            <v>CIVIL</v>
          </cell>
          <cell r="F60">
            <v>6.5949310430583571E-4</v>
          </cell>
          <cell r="G60">
            <v>3</v>
          </cell>
          <cell r="H60">
            <v>39882</v>
          </cell>
          <cell r="I60" t="str">
            <v>MON</v>
          </cell>
          <cell r="J60" t="e">
            <v>#N/A</v>
          </cell>
        </row>
        <row r="61">
          <cell r="A61" t="str">
            <v>NC-1516-121-1752-001</v>
          </cell>
          <cell r="B61" t="str">
            <v>CALCULATION NOTES FOR FOUNDATION OF STEAM BOILER 121-B-101A~F (TYPE 8)</v>
          </cell>
          <cell r="C61">
            <v>121</v>
          </cell>
          <cell r="D61" t="str">
            <v>Mapna</v>
          </cell>
          <cell r="E61" t="str">
            <v>CIVIL</v>
          </cell>
          <cell r="F61">
            <v>6.5949310430583571E-4</v>
          </cell>
          <cell r="G61">
            <v>3</v>
          </cell>
          <cell r="H61">
            <v>39600</v>
          </cell>
          <cell r="I61" t="str">
            <v>MON</v>
          </cell>
          <cell r="J61" t="e">
            <v>#N/A</v>
          </cell>
        </row>
        <row r="62">
          <cell r="A62" t="str">
            <v>NC-1516-121-1752-002</v>
          </cell>
          <cell r="B62" t="str">
            <v xml:space="preserve">UNIT 121 CALCULATION NOTES FOR FOUNDATION OF STEAM BOILER 121-B-101A~F (TYPES 1 &amp; 2) </v>
          </cell>
          <cell r="C62">
            <v>121</v>
          </cell>
          <cell r="D62" t="str">
            <v>Mapna</v>
          </cell>
          <cell r="E62" t="str">
            <v>CIVIL</v>
          </cell>
          <cell r="F62">
            <v>6.5949310430583571E-4</v>
          </cell>
          <cell r="G62">
            <v>3</v>
          </cell>
          <cell r="H62">
            <v>39600</v>
          </cell>
          <cell r="I62" t="str">
            <v>MON</v>
          </cell>
          <cell r="J62" t="e">
            <v>#N/A</v>
          </cell>
        </row>
        <row r="63">
          <cell r="A63" t="str">
            <v>NC-1516-121-1752-003</v>
          </cell>
          <cell r="B63" t="str">
            <v xml:space="preserve">UNIT 121 CALCULATION NOTES FOR FOUNDATION OF STEAM BOILER 121-B-101A~F (TYPES 3 ~ 7) </v>
          </cell>
          <cell r="C63">
            <v>121</v>
          </cell>
          <cell r="D63" t="str">
            <v>Mapna</v>
          </cell>
          <cell r="E63" t="str">
            <v>CIVIL</v>
          </cell>
          <cell r="F63">
            <v>6.5949310430583571E-4</v>
          </cell>
          <cell r="G63">
            <v>3</v>
          </cell>
          <cell r="H63">
            <v>39621</v>
          </cell>
          <cell r="I63" t="str">
            <v>MON</v>
          </cell>
          <cell r="J63" t="e">
            <v>#N/A</v>
          </cell>
        </row>
        <row r="64">
          <cell r="A64" t="str">
            <v>NC-1516-121-1752-0005</v>
          </cell>
          <cell r="B64" t="str">
            <v xml:space="preserve">UNIT 121 CALCULATION NOTES FOR FOUNDATION OF STEAM BOILER 121-D-102~103 (TYPES 10,11,13,14,15,16) </v>
          </cell>
          <cell r="C64">
            <v>121</v>
          </cell>
          <cell r="D64" t="str">
            <v>Mapna</v>
          </cell>
          <cell r="E64" t="str">
            <v>CIVIL</v>
          </cell>
          <cell r="F64">
            <v>6.5949310430583571E-4</v>
          </cell>
          <cell r="G64">
            <v>3</v>
          </cell>
          <cell r="H64">
            <v>39621</v>
          </cell>
          <cell r="I64" t="str">
            <v>MON</v>
          </cell>
          <cell r="J64" t="e">
            <v>#N/A</v>
          </cell>
        </row>
        <row r="65">
          <cell r="A65" t="str">
            <v>NC-1516-121-1752-0006</v>
          </cell>
          <cell r="B65" t="str">
            <v>UNIT 121 CALCULATION NOTES FOR FOUNDATION OF STEAM BOILER 121-B-101A~F TYPES 4</v>
          </cell>
          <cell r="C65">
            <v>121</v>
          </cell>
          <cell r="D65" t="str">
            <v>Mapna</v>
          </cell>
          <cell r="E65" t="str">
            <v>CIVIL</v>
          </cell>
          <cell r="F65">
            <v>6.5949310430583571E-4</v>
          </cell>
          <cell r="G65">
            <v>3</v>
          </cell>
          <cell r="H65">
            <v>39619</v>
          </cell>
          <cell r="I65" t="str">
            <v>MON</v>
          </cell>
          <cell r="J65" t="e">
            <v>#N/A</v>
          </cell>
        </row>
        <row r="66">
          <cell r="A66" t="str">
            <v>NC-1516-121-1752-0008</v>
          </cell>
          <cell r="B66" t="str">
            <v>UNIT 121 CALCULATION NOTES FOR FOUNDATION OF STEAM BOILER 121-B-101A~F ( STACK )</v>
          </cell>
          <cell r="C66">
            <v>121</v>
          </cell>
          <cell r="D66" t="str">
            <v>Mapna</v>
          </cell>
          <cell r="E66" t="str">
            <v>CIVIL</v>
          </cell>
          <cell r="F66">
            <v>6.5949310430583571E-4</v>
          </cell>
          <cell r="G66">
            <v>3</v>
          </cell>
          <cell r="H66">
            <v>39620</v>
          </cell>
          <cell r="I66" t="str">
            <v>MON</v>
          </cell>
          <cell r="J66" t="e">
            <v>#N/A</v>
          </cell>
        </row>
        <row r="67">
          <cell r="A67" t="str">
            <v>NC-1516-121-1752-010</v>
          </cell>
          <cell r="B67" t="str">
            <v xml:space="preserve">  UNIT 121 STEAM BOILER CALCULATION NOTES FOR FOUNDATION OF BLOW DOWN DRUMS (121-D-102/103)         </v>
          </cell>
          <cell r="C67">
            <v>121</v>
          </cell>
          <cell r="D67" t="str">
            <v>Mapna</v>
          </cell>
          <cell r="E67" t="str">
            <v>CIVIL</v>
          </cell>
          <cell r="F67">
            <v>6.5949310430583571E-4</v>
          </cell>
          <cell r="G67">
            <v>3</v>
          </cell>
          <cell r="H67">
            <v>39620</v>
          </cell>
          <cell r="I67" t="str">
            <v>MON</v>
          </cell>
          <cell r="J67" t="e">
            <v>#N/A</v>
          </cell>
        </row>
        <row r="68">
          <cell r="A68" t="str">
            <v>NC-1516-121-1752-0021</v>
          </cell>
          <cell r="B68" t="str">
            <v>UNIT 121 CALCULATION NOTES FOR FOUNDATION OF CONTAMINATED CONDENSATE VESSEL DRUM D-104</v>
          </cell>
          <cell r="C68">
            <v>121</v>
          </cell>
          <cell r="D68" t="str">
            <v>Mapna</v>
          </cell>
          <cell r="E68" t="str">
            <v>CIVIL</v>
          </cell>
          <cell r="F68">
            <v>6.5949310430583571E-4</v>
          </cell>
          <cell r="G68">
            <v>3</v>
          </cell>
          <cell r="H68">
            <v>39841</v>
          </cell>
          <cell r="I68" t="str">
            <v>MON</v>
          </cell>
          <cell r="J68" t="e">
            <v>#N/A</v>
          </cell>
        </row>
        <row r="69">
          <cell r="A69" t="str">
            <v>NC-1516-121-1752-0031</v>
          </cell>
          <cell r="B69" t="str">
            <v>UNIT 121 CALCULATION NOTES FOR FOUNDATION OF HP BFW PUMP</v>
          </cell>
          <cell r="C69">
            <v>121</v>
          </cell>
          <cell r="D69" t="str">
            <v>Mapna</v>
          </cell>
          <cell r="E69" t="str">
            <v>CIVIL</v>
          </cell>
          <cell r="F69">
            <v>6.5949310430583571E-4</v>
          </cell>
          <cell r="G69">
            <v>3</v>
          </cell>
          <cell r="H69">
            <v>39844</v>
          </cell>
          <cell r="I69" t="str">
            <v>MON</v>
          </cell>
          <cell r="J69">
            <v>40016</v>
          </cell>
        </row>
        <row r="70">
          <cell r="A70" t="str">
            <v>NC-1516-121-1752-0036</v>
          </cell>
          <cell r="B70" t="str">
            <v>UNIT 121 CALCULATION NOTES FOR FOUNDATION OF STEAM CONDENSATE FEED PUMP</v>
          </cell>
          <cell r="C70">
            <v>121</v>
          </cell>
          <cell r="D70" t="str">
            <v>Mapna</v>
          </cell>
          <cell r="E70" t="str">
            <v>CIVIL</v>
          </cell>
          <cell r="F70">
            <v>6.5949310430583571E-4</v>
          </cell>
          <cell r="G70">
            <v>3</v>
          </cell>
          <cell r="H70">
            <v>39843</v>
          </cell>
          <cell r="I70" t="str">
            <v>MON</v>
          </cell>
          <cell r="J70">
            <v>40016</v>
          </cell>
        </row>
        <row r="71">
          <cell r="A71" t="str">
            <v>NC-1516-121-1752-0041</v>
          </cell>
          <cell r="B71" t="str">
            <v>UNIT 121 CALCULATION NOTES FOR FOUNDATION OF SULPHUR PLANTS BOILER FEED WATER PUMP</v>
          </cell>
          <cell r="C71">
            <v>121</v>
          </cell>
          <cell r="D71" t="str">
            <v>Mapna</v>
          </cell>
          <cell r="E71" t="str">
            <v>CIVIL</v>
          </cell>
          <cell r="F71">
            <v>6.5949310430583571E-4</v>
          </cell>
          <cell r="G71">
            <v>3</v>
          </cell>
          <cell r="H71">
            <v>39855</v>
          </cell>
          <cell r="I71" t="str">
            <v>MON</v>
          </cell>
          <cell r="J71">
            <v>40016</v>
          </cell>
        </row>
        <row r="72">
          <cell r="A72" t="str">
            <v>NC-1516-121-1752-0051</v>
          </cell>
          <cell r="B72" t="str">
            <v>UNIT 121 CALCULATION NOTES FOR FOUNDATION OF COLD CONDENSATE PUMP</v>
          </cell>
          <cell r="C72">
            <v>121</v>
          </cell>
          <cell r="D72" t="str">
            <v>Mapna</v>
          </cell>
          <cell r="E72" t="str">
            <v>CIVIL</v>
          </cell>
          <cell r="F72">
            <v>6.5949310430583571E-4</v>
          </cell>
          <cell r="G72">
            <v>3</v>
          </cell>
          <cell r="H72">
            <v>39856</v>
          </cell>
          <cell r="I72" t="str">
            <v>MON</v>
          </cell>
          <cell r="J72">
            <v>40016</v>
          </cell>
        </row>
        <row r="73">
          <cell r="A73" t="str">
            <v>NC-1516-121-1752-0061</v>
          </cell>
          <cell r="B73" t="str">
            <v>UNIT 121 CALCULATION NOTES FOR FOUNDATION OF STEAM CONDENSATE STORAGE  DRUM D-105</v>
          </cell>
          <cell r="C73">
            <v>121</v>
          </cell>
          <cell r="D73" t="str">
            <v>Mapna</v>
          </cell>
          <cell r="E73" t="str">
            <v>CIVIL</v>
          </cell>
          <cell r="F73">
            <v>6.5949310430583571E-4</v>
          </cell>
          <cell r="G73">
            <v>3</v>
          </cell>
          <cell r="H73">
            <v>39813</v>
          </cell>
          <cell r="I73" t="str">
            <v>MON</v>
          </cell>
          <cell r="J73" t="e">
            <v>#N/A</v>
          </cell>
        </row>
        <row r="74">
          <cell r="A74" t="str">
            <v>NC-1516-121-1752-0071</v>
          </cell>
          <cell r="B74" t="str">
            <v>UNIT 121 CALCULATION NOTES FOR FOUNDATION OF CONDENSATE DEOILING UNIT PACKAGE</v>
          </cell>
          <cell r="C74">
            <v>121</v>
          </cell>
          <cell r="D74" t="str">
            <v>Mapna</v>
          </cell>
          <cell r="E74" t="str">
            <v>CIVIL</v>
          </cell>
          <cell r="F74">
            <v>6.5949310430583571E-4</v>
          </cell>
          <cell r="G74">
            <v>3</v>
          </cell>
          <cell r="H74">
            <v>39814</v>
          </cell>
          <cell r="I74" t="str">
            <v>MON</v>
          </cell>
          <cell r="J74" t="e">
            <v>#N/A</v>
          </cell>
        </row>
        <row r="75">
          <cell r="A75" t="str">
            <v>NC-1516-121-2038-0101</v>
          </cell>
          <cell r="B75" t="str">
            <v>UNIT 121 CALCULATION NOTES FOR FOUNDATION OF  SHELTER</v>
          </cell>
          <cell r="C75">
            <v>121</v>
          </cell>
          <cell r="D75" t="str">
            <v>Mapna</v>
          </cell>
          <cell r="E75" t="str">
            <v>CIVIL</v>
          </cell>
          <cell r="F75">
            <v>6.5949310430583571E-4</v>
          </cell>
          <cell r="G75">
            <v>3</v>
          </cell>
          <cell r="H75">
            <v>39856</v>
          </cell>
          <cell r="I75" t="str">
            <v>MON</v>
          </cell>
          <cell r="J75" t="e">
            <v>#N/A</v>
          </cell>
        </row>
        <row r="76">
          <cell r="A76" t="str">
            <v>DW-1516-121-1751-1034</v>
          </cell>
          <cell r="B76" t="str">
            <v>UNIT 121 STEAM BOILER REINFORCEMENTDETAILS FOR FOUNDATION OF BLOW DOWN DRUMS 121-D-102/103(2)</v>
          </cell>
          <cell r="C76">
            <v>121</v>
          </cell>
          <cell r="D76" t="str">
            <v>Mapna</v>
          </cell>
          <cell r="E76" t="str">
            <v>CIVIL</v>
          </cell>
          <cell r="F76">
            <v>6.5949310430583571E-4</v>
          </cell>
          <cell r="G76">
            <v>3</v>
          </cell>
          <cell r="H76">
            <v>39654</v>
          </cell>
          <cell r="I76" t="str">
            <v>MON</v>
          </cell>
          <cell r="J76" t="e">
            <v>#N/A</v>
          </cell>
        </row>
        <row r="77">
          <cell r="A77" t="str">
            <v>DW-1516-121-1751-1037</v>
          </cell>
          <cell r="B77" t="str">
            <v>UNIT 121 STEAM BOILER REINFORCEMENTDETAILS FOR FOUNDATION OF BLOW DOWN DRUMS 121-D-102/103(3)</v>
          </cell>
          <cell r="C77">
            <v>121</v>
          </cell>
          <cell r="D77" t="str">
            <v>Mapna</v>
          </cell>
          <cell r="E77" t="str">
            <v>CIVIL</v>
          </cell>
          <cell r="F77">
            <v>6.5949310430583571E-4</v>
          </cell>
          <cell r="G77">
            <v>3</v>
          </cell>
          <cell r="H77">
            <v>39654</v>
          </cell>
          <cell r="I77" t="str">
            <v>MON</v>
          </cell>
          <cell r="J77" t="e">
            <v>#N/A</v>
          </cell>
        </row>
        <row r="78">
          <cell r="A78" t="str">
            <v>DW-1516-999-1433-1052</v>
          </cell>
          <cell r="B78" t="str">
            <v>UNIT 121 / 123 / 124 UNDERGROUND PIPING PLAN TIE-IN POINTS</v>
          </cell>
          <cell r="C78">
            <v>121</v>
          </cell>
          <cell r="D78" t="str">
            <v>Mapna</v>
          </cell>
          <cell r="E78" t="str">
            <v>CIVIL</v>
          </cell>
          <cell r="F78">
            <v>6.5949310430583571E-4</v>
          </cell>
          <cell r="G78">
            <v>2</v>
          </cell>
          <cell r="H78">
            <v>39767</v>
          </cell>
          <cell r="I78" t="str">
            <v>MON</v>
          </cell>
          <cell r="J78" t="e">
            <v>#N/A</v>
          </cell>
        </row>
        <row r="79">
          <cell r="A79" t="str">
            <v>DW-1516-121-1721-1003</v>
          </cell>
          <cell r="B79" t="str">
            <v>UNIT 121 PIPE RACK FOUNDATION BLOCK 1&amp;2 LOCATION PLAN</v>
          </cell>
          <cell r="C79">
            <v>121</v>
          </cell>
          <cell r="D79" t="str">
            <v>Mapna</v>
          </cell>
          <cell r="E79" t="str">
            <v>CIVIL</v>
          </cell>
          <cell r="F79">
            <v>6.5949310430583571E-4</v>
          </cell>
          <cell r="G79">
            <v>2</v>
          </cell>
          <cell r="H79">
            <v>39831</v>
          </cell>
          <cell r="I79" t="str">
            <v>MON</v>
          </cell>
          <cell r="J79" t="e">
            <v>#N/A</v>
          </cell>
        </row>
        <row r="80">
          <cell r="A80" t="str">
            <v>MTO-1516-121-1721-0050</v>
          </cell>
          <cell r="B80" t="str">
            <v>UNIT 121 FOUNDATION OF PIPE RACK BLOCK 1&amp; 2 - BAR BENDING SCHEDULE</v>
          </cell>
          <cell r="C80">
            <v>121</v>
          </cell>
          <cell r="D80" t="str">
            <v>Mapna</v>
          </cell>
          <cell r="E80" t="str">
            <v>CIVIL</v>
          </cell>
          <cell r="F80">
            <v>6.5949310430583571E-4</v>
          </cell>
          <cell r="G80">
            <v>3</v>
          </cell>
          <cell r="H80">
            <v>39831</v>
          </cell>
          <cell r="I80" t="str">
            <v>MON</v>
          </cell>
          <cell r="J80" t="e">
            <v>#N/A</v>
          </cell>
        </row>
        <row r="81">
          <cell r="A81" t="str">
            <v>DW-1516-121-1721-1006</v>
          </cell>
          <cell r="B81" t="str">
            <v>PIPE RACK FOUNDATION TYPE (PF-01) FORMWORK PLAN &amp; SECTIONS AND REINFORCEMENT DETAILS</v>
          </cell>
          <cell r="C81">
            <v>121</v>
          </cell>
          <cell r="D81" t="str">
            <v>Mapna</v>
          </cell>
          <cell r="E81" t="str">
            <v>CIVIL</v>
          </cell>
          <cell r="F81">
            <v>6.5949310430583571E-4</v>
          </cell>
          <cell r="G81">
            <v>3</v>
          </cell>
          <cell r="H81">
            <v>39831</v>
          </cell>
          <cell r="I81" t="str">
            <v>MON</v>
          </cell>
          <cell r="J81" t="e">
            <v>#N/A</v>
          </cell>
        </row>
        <row r="82">
          <cell r="A82" t="str">
            <v>DW-1516-121-1721-1007</v>
          </cell>
          <cell r="B82" t="str">
            <v>PIPE RACK FOUNDATION TYPE (PF-02) FORMWORK PLAN &amp; SECTIONS AND REINFORCEMENT DETAILS</v>
          </cell>
          <cell r="C82">
            <v>121</v>
          </cell>
          <cell r="D82" t="str">
            <v>Mapna</v>
          </cell>
          <cell r="E82" t="str">
            <v>CIVIL</v>
          </cell>
          <cell r="F82">
            <v>6.5949310430583571E-4</v>
          </cell>
          <cell r="G82">
            <v>3</v>
          </cell>
          <cell r="H82">
            <v>39831</v>
          </cell>
          <cell r="I82" t="str">
            <v>MON</v>
          </cell>
          <cell r="J82" t="e">
            <v>#N/A</v>
          </cell>
        </row>
        <row r="83">
          <cell r="A83" t="str">
            <v>DW-1516-121-1721-1008</v>
          </cell>
          <cell r="B83" t="str">
            <v>PIPE RACK FOUNDATION TYPE (PF-03) FORMWORK PLAN &amp; SECTIONS AND REINFORCEMENT DETAILS</v>
          </cell>
          <cell r="C83">
            <v>121</v>
          </cell>
          <cell r="D83" t="str">
            <v>Mapna</v>
          </cell>
          <cell r="E83" t="str">
            <v>CIVIL</v>
          </cell>
          <cell r="F83">
            <v>6.5949310430583571E-4</v>
          </cell>
          <cell r="G83">
            <v>3</v>
          </cell>
          <cell r="H83">
            <v>39831</v>
          </cell>
          <cell r="I83" t="str">
            <v>MON</v>
          </cell>
          <cell r="J83" t="e">
            <v>#N/A</v>
          </cell>
        </row>
        <row r="84">
          <cell r="A84" t="str">
            <v>DW-1516-121-1721-1009</v>
          </cell>
          <cell r="B84" t="str">
            <v>PIPE RACK FOUNDATION TYPE (PF-04) FORMWORK PLAN &amp; SECTIONS AND REINFORCEMENT DETAILS</v>
          </cell>
          <cell r="C84">
            <v>121</v>
          </cell>
          <cell r="D84" t="str">
            <v>Mapna</v>
          </cell>
          <cell r="E84" t="str">
            <v>CIVIL</v>
          </cell>
          <cell r="F84">
            <v>6.5949310430583571E-4</v>
          </cell>
          <cell r="G84">
            <v>3</v>
          </cell>
          <cell r="H84">
            <v>39831</v>
          </cell>
          <cell r="I84" t="str">
            <v>MON</v>
          </cell>
          <cell r="J84" t="e">
            <v>#N/A</v>
          </cell>
        </row>
        <row r="85">
          <cell r="A85" t="str">
            <v>DW-1516-121-1721-1004</v>
          </cell>
          <cell r="B85" t="str">
            <v>UNIT 121 PIPE RACK FOUNDATION BLOCK 3&amp;4 LOCATION PLAN</v>
          </cell>
          <cell r="C85">
            <v>121</v>
          </cell>
          <cell r="D85" t="str">
            <v>Mapna</v>
          </cell>
          <cell r="E85" t="str">
            <v>CIVIL</v>
          </cell>
          <cell r="F85">
            <v>6.5949310430583571E-4</v>
          </cell>
          <cell r="G85">
            <v>2</v>
          </cell>
          <cell r="H85">
            <v>39831</v>
          </cell>
          <cell r="I85" t="str">
            <v>MON</v>
          </cell>
          <cell r="J85" t="e">
            <v>#N/A</v>
          </cell>
        </row>
        <row r="86">
          <cell r="A86" t="str">
            <v>DW-1516-121-1721-1010</v>
          </cell>
          <cell r="B86" t="str">
            <v>PIPE RACK FOUNDATION TYPE (PF-05)  FORMWORK PLANSECTIONS AND REINFORCEMENT&amp; DETAIL</v>
          </cell>
          <cell r="C86">
            <v>121</v>
          </cell>
          <cell r="D86" t="str">
            <v>Mapna</v>
          </cell>
          <cell r="E86" t="str">
            <v>CIVIL</v>
          </cell>
          <cell r="F86">
            <v>6.5949310430583571E-4</v>
          </cell>
          <cell r="G86">
            <v>3</v>
          </cell>
          <cell r="H86">
            <v>39831</v>
          </cell>
          <cell r="I86" t="str">
            <v>MON</v>
          </cell>
          <cell r="J86" t="e">
            <v>#N/A</v>
          </cell>
        </row>
        <row r="87">
          <cell r="A87" t="str">
            <v>DW-1516-121-1721-1011</v>
          </cell>
          <cell r="B87" t="str">
            <v>UNIT 121 PIPE RACK FOUNDATION TYPE(PF-11) FORMWORK  PLAN AND SECTIONS</v>
          </cell>
          <cell r="C87">
            <v>121</v>
          </cell>
          <cell r="D87" t="str">
            <v>Mapna</v>
          </cell>
          <cell r="E87" t="str">
            <v>CIVIL</v>
          </cell>
          <cell r="F87">
            <v>6.5949310430583571E-4</v>
          </cell>
          <cell r="G87">
            <v>3</v>
          </cell>
          <cell r="H87">
            <v>39831</v>
          </cell>
          <cell r="I87" t="str">
            <v>MON</v>
          </cell>
          <cell r="J87" t="e">
            <v>#N/A</v>
          </cell>
        </row>
        <row r="88">
          <cell r="A88" t="str">
            <v>DW-1516-121-1721-1016</v>
          </cell>
          <cell r="B88" t="str">
            <v>UNIT 121PIPE RACK FOUNDATION TYPE(PF-06) FORMWORK PLAN AND SECTIONS</v>
          </cell>
          <cell r="C88">
            <v>121</v>
          </cell>
          <cell r="D88" t="str">
            <v>Mapna</v>
          </cell>
          <cell r="E88" t="str">
            <v>CIVIL</v>
          </cell>
          <cell r="F88">
            <v>6.5949310430583571E-4</v>
          </cell>
          <cell r="G88">
            <v>3</v>
          </cell>
          <cell r="H88">
            <v>39831</v>
          </cell>
          <cell r="I88" t="str">
            <v>MON</v>
          </cell>
          <cell r="J88" t="e">
            <v>#N/A</v>
          </cell>
        </row>
        <row r="89">
          <cell r="A89" t="str">
            <v>DW-1516-121-1721-1017</v>
          </cell>
          <cell r="B89" t="str">
            <v xml:space="preserve">UNIT 121 PIPE RACK FOUNDATION TYPE (PF-12)  FORMWORK PLAN &amp; SECTIONS </v>
          </cell>
          <cell r="C89">
            <v>121</v>
          </cell>
          <cell r="D89" t="str">
            <v>Mapna</v>
          </cell>
          <cell r="E89" t="str">
            <v>CIVIL</v>
          </cell>
          <cell r="F89">
            <v>6.5949310430583571E-4</v>
          </cell>
          <cell r="G89">
            <v>3</v>
          </cell>
          <cell r="H89">
            <v>39831</v>
          </cell>
          <cell r="I89" t="str">
            <v>MON</v>
          </cell>
          <cell r="J89" t="e">
            <v>#N/A</v>
          </cell>
        </row>
        <row r="90">
          <cell r="A90" t="str">
            <v>DW-1516-121-1721-1018</v>
          </cell>
          <cell r="B90" t="str">
            <v>UNIT 121 PIPE RACK FOUNDATION TYPE (PF-12)   SECTIONS AND REINFORCEMENT&amp; DETAILS</v>
          </cell>
          <cell r="C90">
            <v>121</v>
          </cell>
          <cell r="D90" t="str">
            <v>Mapna</v>
          </cell>
          <cell r="E90" t="str">
            <v>CIVIL</v>
          </cell>
          <cell r="F90">
            <v>6.5949310430583571E-4</v>
          </cell>
          <cell r="G90">
            <v>3</v>
          </cell>
          <cell r="H90">
            <v>39831</v>
          </cell>
          <cell r="I90" t="str">
            <v>MON</v>
          </cell>
          <cell r="J90" t="e">
            <v>#N/A</v>
          </cell>
        </row>
        <row r="91">
          <cell r="A91" t="str">
            <v>DW-1516-121-1721-1019</v>
          </cell>
          <cell r="B91" t="str">
            <v>PIPE RACK FOUNDATION TYPE (PF-13)  FORMWORK PLAN &amp; SECTIONS</v>
          </cell>
          <cell r="C91">
            <v>121</v>
          </cell>
          <cell r="D91" t="str">
            <v>Mapna</v>
          </cell>
          <cell r="E91" t="str">
            <v>CIVIL</v>
          </cell>
          <cell r="F91">
            <v>6.5949310430583571E-4</v>
          </cell>
          <cell r="G91">
            <v>3</v>
          </cell>
          <cell r="H91">
            <v>39831</v>
          </cell>
          <cell r="I91" t="str">
            <v>MON</v>
          </cell>
          <cell r="J91" t="e">
            <v>#N/A</v>
          </cell>
        </row>
        <row r="92">
          <cell r="A92" t="str">
            <v>DW-1516-121-1721-1020</v>
          </cell>
          <cell r="B92" t="str">
            <v>PIPE RACK FOUNDATION TYPE (PF-13)  SECTIONS AND REINFORCEMENT DETAILS</v>
          </cell>
          <cell r="C92">
            <v>121</v>
          </cell>
          <cell r="D92" t="str">
            <v>Mapna</v>
          </cell>
          <cell r="E92" t="str">
            <v>CIVIL</v>
          </cell>
          <cell r="F92">
            <v>6.5949310430583571E-4</v>
          </cell>
          <cell r="G92">
            <v>3</v>
          </cell>
          <cell r="H92">
            <v>39831</v>
          </cell>
          <cell r="I92" t="str">
            <v>MON</v>
          </cell>
          <cell r="J92" t="e">
            <v>#N/A</v>
          </cell>
        </row>
        <row r="93">
          <cell r="A93" t="str">
            <v>DW-1516-121-1733-1001</v>
          </cell>
          <cell r="B93" t="str">
            <v>FOUNDATION FOR 121-T-101 A/B  FORMWORK AND REINFORCEMENT DETAILS</v>
          </cell>
          <cell r="C93">
            <v>121</v>
          </cell>
          <cell r="D93" t="str">
            <v>Mapna</v>
          </cell>
          <cell r="E93" t="str">
            <v>CIVIL</v>
          </cell>
          <cell r="F93">
            <v>6.5949310430583571E-4</v>
          </cell>
          <cell r="G93">
            <v>3</v>
          </cell>
          <cell r="H93">
            <v>39831</v>
          </cell>
          <cell r="I93" t="str">
            <v>MON</v>
          </cell>
          <cell r="J93" t="e">
            <v>#N/A</v>
          </cell>
        </row>
        <row r="94">
          <cell r="A94" t="str">
            <v>NC-1516-121-1752-0195</v>
          </cell>
          <cell r="B94" t="str">
            <v>CALCULATION NOTE FOR FOUNDATION OF STORAGE TANK 121-T-101 A/B</v>
          </cell>
          <cell r="C94">
            <v>121</v>
          </cell>
          <cell r="D94" t="str">
            <v>Mapna</v>
          </cell>
          <cell r="E94" t="str">
            <v>CIVIL</v>
          </cell>
          <cell r="F94">
            <v>6.5949310430583571E-4</v>
          </cell>
          <cell r="G94">
            <v>3</v>
          </cell>
          <cell r="H94">
            <v>39831</v>
          </cell>
          <cell r="I94" t="str">
            <v>MON</v>
          </cell>
          <cell r="J94" t="e">
            <v>#N/A</v>
          </cell>
        </row>
        <row r="95">
          <cell r="A95" t="str">
            <v>MTO-1516-121-1733-0001</v>
          </cell>
          <cell r="B95" t="str">
            <v>FOUNDATION FOR 121-T-101 A/B  BAR BENDING SCHEDULE</v>
          </cell>
          <cell r="C95">
            <v>121</v>
          </cell>
          <cell r="D95" t="str">
            <v>Mapna</v>
          </cell>
          <cell r="E95" t="str">
            <v>CIVIL</v>
          </cell>
          <cell r="F95">
            <v>6.5949310430583571E-4</v>
          </cell>
          <cell r="G95">
            <v>3</v>
          </cell>
          <cell r="H95">
            <v>39831</v>
          </cell>
          <cell r="I95" t="str">
            <v>MON</v>
          </cell>
          <cell r="J95" t="e">
            <v>#N/A</v>
          </cell>
        </row>
        <row r="96">
          <cell r="A96" t="str">
            <v>DW-1516-121-2038-1102</v>
          </cell>
          <cell r="B96" t="str">
            <v>UNIT 121 FOUNDATION OF SHELTER - FORMWORK PLAN, SECTIONS AND REINFORCEMENT DETAILS</v>
          </cell>
          <cell r="C96">
            <v>121</v>
          </cell>
          <cell r="D96" t="str">
            <v>Mapna</v>
          </cell>
          <cell r="E96" t="str">
            <v>CIVIL</v>
          </cell>
          <cell r="F96">
            <v>6.5949310430583571E-4</v>
          </cell>
          <cell r="G96">
            <v>2</v>
          </cell>
          <cell r="H96">
            <v>39822</v>
          </cell>
          <cell r="I96" t="str">
            <v>MON</v>
          </cell>
          <cell r="J96" t="e">
            <v>#N/A</v>
          </cell>
        </row>
        <row r="97">
          <cell r="A97" t="str">
            <v>NC-1516-121-1722-0003</v>
          </cell>
          <cell r="B97" t="str">
            <v>UNIT 121 CALCULATION NOTES FOR PIPE RACK FOUNDATION BLOCK 3 AND 4</v>
          </cell>
          <cell r="C97">
            <v>121</v>
          </cell>
          <cell r="D97" t="str">
            <v>Mapna</v>
          </cell>
          <cell r="E97" t="str">
            <v>CIVIL</v>
          </cell>
          <cell r="F97">
            <v>6.5949310430583571E-4</v>
          </cell>
          <cell r="G97">
            <v>3</v>
          </cell>
          <cell r="H97">
            <v>39882</v>
          </cell>
          <cell r="I97" t="str">
            <v>MON</v>
          </cell>
          <cell r="J97" t="e">
            <v>#N/A</v>
          </cell>
        </row>
        <row r="98">
          <cell r="A98" t="str">
            <v>NC-1516-121-1722-0004</v>
          </cell>
          <cell r="B98" t="str">
            <v>UNIT 121 CALCULATION NOTES FOR PIPE RACK FOUNDATION BLOCK 2</v>
          </cell>
          <cell r="C98">
            <v>121</v>
          </cell>
          <cell r="D98" t="str">
            <v>Mapna</v>
          </cell>
          <cell r="E98" t="str">
            <v>CIVIL</v>
          </cell>
          <cell r="F98">
            <v>6.5949310430583571E-4</v>
          </cell>
          <cell r="G98">
            <v>3</v>
          </cell>
          <cell r="H98">
            <v>39882</v>
          </cell>
          <cell r="I98" t="str">
            <v>MON</v>
          </cell>
          <cell r="J98" t="e">
            <v>#N/A</v>
          </cell>
        </row>
        <row r="99">
          <cell r="A99" t="str">
            <v>NC-1516-121-1722-0005</v>
          </cell>
          <cell r="B99" t="str">
            <v>UNIT 121 CALCULATION NOTES FOR PIPE RACK FOUNDATION BLOCK 5</v>
          </cell>
          <cell r="C99">
            <v>121</v>
          </cell>
          <cell r="D99" t="str">
            <v>Mapna</v>
          </cell>
          <cell r="E99" t="str">
            <v>CIVIL</v>
          </cell>
          <cell r="F99">
            <v>6.5949310430583571E-4</v>
          </cell>
          <cell r="G99">
            <v>3</v>
          </cell>
          <cell r="H99">
            <v>39882</v>
          </cell>
          <cell r="I99" t="str">
            <v>MON</v>
          </cell>
          <cell r="J99" t="e">
            <v>#N/A</v>
          </cell>
        </row>
        <row r="100">
          <cell r="A100" t="str">
            <v>DW-1516-121-1721-1022</v>
          </cell>
          <cell r="B100" t="str">
            <v>UNIT 121 PIPE RACK FOUNDATION TYPE (PF-16) SECTIONS AND REINFORCEMENT DETAILS</v>
          </cell>
          <cell r="C100">
            <v>121</v>
          </cell>
          <cell r="D100" t="str">
            <v>Mapna</v>
          </cell>
          <cell r="E100" t="str">
            <v>CIVIL</v>
          </cell>
          <cell r="F100">
            <v>6.5949310430583571E-4</v>
          </cell>
          <cell r="G100">
            <v>3</v>
          </cell>
          <cell r="H100">
            <v>39831</v>
          </cell>
          <cell r="I100" t="str">
            <v>MON</v>
          </cell>
          <cell r="J100" t="e">
            <v>#N/A</v>
          </cell>
        </row>
        <row r="101">
          <cell r="A101" t="str">
            <v>DW-1516-121-1721-1023</v>
          </cell>
          <cell r="B101" t="str">
            <v>UNIT 121 PIPE RACK FOUNDATION TYPE (PF-04) SECTIONS AND REINFORCEMENT DETAILS</v>
          </cell>
          <cell r="C101">
            <v>121</v>
          </cell>
          <cell r="D101" t="str">
            <v>Mapna</v>
          </cell>
          <cell r="E101" t="str">
            <v>CIVIL</v>
          </cell>
          <cell r="F101">
            <v>6.5949310430583571E-4</v>
          </cell>
          <cell r="G101">
            <v>3</v>
          </cell>
          <cell r="H101">
            <v>39984</v>
          </cell>
          <cell r="I101" t="str">
            <v>MON</v>
          </cell>
          <cell r="J101" t="e">
            <v>#N/A</v>
          </cell>
        </row>
        <row r="102">
          <cell r="A102" t="str">
            <v>DW-1516-121-1721-1024</v>
          </cell>
          <cell r="B102" t="str">
            <v>UNIT 121- PIPE RACK FOUNDATION TYPE (PF-12) - SECTIONS AND REINFORCEMENT DETAILS (1)</v>
          </cell>
          <cell r="C102">
            <v>121</v>
          </cell>
          <cell r="D102" t="str">
            <v>Mapna</v>
          </cell>
          <cell r="E102" t="str">
            <v>CIVIL</v>
          </cell>
          <cell r="F102">
            <v>6.5949310430583571E-4</v>
          </cell>
          <cell r="G102">
            <v>3</v>
          </cell>
          <cell r="H102">
            <v>39984</v>
          </cell>
          <cell r="I102" t="str">
            <v>MON</v>
          </cell>
          <cell r="J102" t="e">
            <v>#N/A</v>
          </cell>
        </row>
        <row r="103">
          <cell r="A103" t="str">
            <v>DW-1516-121-1721-1025</v>
          </cell>
          <cell r="B103" t="str">
            <v>UNIT 121- PIPE RACK FOUNDATION TYPE (PF-12) - SECTIONS AND REINFORCEMENT DETAILS (2)</v>
          </cell>
          <cell r="C103">
            <v>121</v>
          </cell>
          <cell r="D103" t="str">
            <v>Mapna</v>
          </cell>
          <cell r="E103" t="str">
            <v>CIVIL</v>
          </cell>
          <cell r="F103">
            <v>6.5949310430583571E-4</v>
          </cell>
          <cell r="G103">
            <v>3</v>
          </cell>
          <cell r="H103">
            <v>39984</v>
          </cell>
          <cell r="I103" t="str">
            <v>MON</v>
          </cell>
          <cell r="J103" t="e">
            <v>#N/A</v>
          </cell>
        </row>
        <row r="104">
          <cell r="A104" t="str">
            <v>DW-1516-121-1721-1026</v>
          </cell>
          <cell r="B104" t="str">
            <v>UNIT 121- PIPE RACK FOUNDATION TYPE (PF-17) - FORMWORK PLAN AND SECTIONS (1)</v>
          </cell>
          <cell r="C104">
            <v>121</v>
          </cell>
          <cell r="D104" t="str">
            <v>Mapna</v>
          </cell>
          <cell r="E104" t="str">
            <v>CIVIL</v>
          </cell>
          <cell r="F104">
            <v>6.5949310430583571E-4</v>
          </cell>
          <cell r="G104">
            <v>3</v>
          </cell>
          <cell r="H104">
            <v>39984</v>
          </cell>
          <cell r="I104" t="str">
            <v>MON</v>
          </cell>
          <cell r="J104" t="e">
            <v>#N/A</v>
          </cell>
        </row>
        <row r="105">
          <cell r="A105" t="str">
            <v>DW-1516-121-1721-1027</v>
          </cell>
          <cell r="B105" t="str">
            <v>UNIT 121- PIPE RACK FOUNDATION TYPE (PF-17) - FORMWORK PLAN AND SECTIONS (2)</v>
          </cell>
          <cell r="C105">
            <v>121</v>
          </cell>
          <cell r="D105" t="str">
            <v>Mapna</v>
          </cell>
          <cell r="E105" t="str">
            <v>CIVIL</v>
          </cell>
          <cell r="F105">
            <v>6.5949310430583571E-4</v>
          </cell>
          <cell r="G105">
            <v>3</v>
          </cell>
          <cell r="H105">
            <v>39984</v>
          </cell>
          <cell r="I105" t="str">
            <v>MON</v>
          </cell>
          <cell r="J105" t="e">
            <v>#N/A</v>
          </cell>
        </row>
        <row r="106">
          <cell r="A106" t="str">
            <v>DW-1516-121-1721-1028</v>
          </cell>
          <cell r="B106" t="str">
            <v>UNIT 121- PIPE RACK FOUNDATION TYPE (PF-17) - SECTIONS AND REINFORCEMENT DETAILS (1)</v>
          </cell>
          <cell r="C106">
            <v>121</v>
          </cell>
          <cell r="D106" t="str">
            <v>Mapna</v>
          </cell>
          <cell r="E106" t="str">
            <v>CIVIL</v>
          </cell>
          <cell r="F106">
            <v>6.5949310430583571E-4</v>
          </cell>
          <cell r="G106">
            <v>3</v>
          </cell>
          <cell r="H106">
            <v>39984</v>
          </cell>
          <cell r="I106" t="str">
            <v>MON</v>
          </cell>
          <cell r="J106" t="e">
            <v>#N/A</v>
          </cell>
        </row>
        <row r="107">
          <cell r="A107" t="str">
            <v>DW-1516-121-1721-1029</v>
          </cell>
          <cell r="B107" t="str">
            <v>UNIT 121- PIPE RACK FOUNDATION TYPE (PF-17) - SECTIONS AND REINFORCEMENT DETAILS (2)</v>
          </cell>
          <cell r="C107">
            <v>121</v>
          </cell>
          <cell r="D107" t="str">
            <v>Mapna</v>
          </cell>
          <cell r="E107" t="str">
            <v>CIVIL</v>
          </cell>
          <cell r="F107">
            <v>6.5949310430583571E-4</v>
          </cell>
          <cell r="G107">
            <v>3</v>
          </cell>
          <cell r="H107">
            <v>39984</v>
          </cell>
          <cell r="I107" t="str">
            <v>MON</v>
          </cell>
          <cell r="J107" t="e">
            <v>#N/A</v>
          </cell>
        </row>
        <row r="108">
          <cell r="A108" t="str">
            <v>DW-1516-121-1721-1030</v>
          </cell>
          <cell r="B108" t="str">
            <v>UNIT 121- PIPE RACK FOUNDATION TYPE (PF-06) - SECTIONS &amp; REINFORCEMENT DETAILS</v>
          </cell>
          <cell r="C108">
            <v>121</v>
          </cell>
          <cell r="D108" t="str">
            <v>Mapna</v>
          </cell>
          <cell r="E108" t="str">
            <v>CIVIL</v>
          </cell>
          <cell r="F108">
            <v>6.5949310430583571E-4</v>
          </cell>
          <cell r="G108">
            <v>3</v>
          </cell>
          <cell r="I108" t="str">
            <v>MON</v>
          </cell>
          <cell r="J108" t="e">
            <v>#N/A</v>
          </cell>
        </row>
        <row r="109">
          <cell r="A109" t="str">
            <v>DW-1516-121-1721-1031</v>
          </cell>
          <cell r="B109" t="str">
            <v>UNIT 121- PIPE RACK FOUNDATION TYPE (PF-11) - SECTIONS &amp; REINFORCEMENT DETAILS</v>
          </cell>
          <cell r="C109">
            <v>121</v>
          </cell>
          <cell r="D109" t="str">
            <v>Mapna</v>
          </cell>
          <cell r="E109" t="str">
            <v>CIVIL</v>
          </cell>
          <cell r="F109">
            <v>6.5949310430583571E-4</v>
          </cell>
          <cell r="G109">
            <v>3</v>
          </cell>
          <cell r="I109" t="str">
            <v>MON</v>
          </cell>
          <cell r="J109" t="e">
            <v>#N/A</v>
          </cell>
        </row>
        <row r="110">
          <cell r="A110" t="str">
            <v>DW-1516-121-1721-1032</v>
          </cell>
          <cell r="B110" t="str">
            <v>UNIT 121- PIPE RACK FOUNDATION TYPE (PF-11) - FORMWORK PLAN &amp; SECTION</v>
          </cell>
          <cell r="C110">
            <v>121</v>
          </cell>
          <cell r="D110" t="str">
            <v>Mapna</v>
          </cell>
          <cell r="E110" t="str">
            <v>CIVIL</v>
          </cell>
          <cell r="F110">
            <v>6.5949310430583571E-4</v>
          </cell>
          <cell r="G110">
            <v>3</v>
          </cell>
          <cell r="I110" t="str">
            <v>MON</v>
          </cell>
          <cell r="J110" t="e">
            <v>#N/A</v>
          </cell>
        </row>
        <row r="111">
          <cell r="A111" t="str">
            <v>NC-1516-121-1752-0004</v>
          </cell>
          <cell r="B111" t="str">
            <v>UNIT 121 CALCULATION NOTES FOUNDATION OF STEAM BOILER 121-B-101A-F (TYPE 3,4,5,7,9)</v>
          </cell>
          <cell r="C111">
            <v>121</v>
          </cell>
          <cell r="D111" t="str">
            <v>Mapna</v>
          </cell>
          <cell r="E111" t="str">
            <v>CIVIL</v>
          </cell>
          <cell r="F111">
            <v>6.5949310430583571E-4</v>
          </cell>
          <cell r="G111">
            <v>3</v>
          </cell>
          <cell r="I111" t="str">
            <v>MON</v>
          </cell>
          <cell r="J111" t="e">
            <v>#N/A</v>
          </cell>
        </row>
        <row r="112">
          <cell r="A112" t="str">
            <v>NC-1516-121-1752-0081</v>
          </cell>
          <cell r="B112" t="str">
            <v>UNIT 121 CALCULATION NOTES FOR FOUNDATION OF OXYGEN SCAVENGER DOSING PACKAGE</v>
          </cell>
          <cell r="C112">
            <v>121</v>
          </cell>
          <cell r="D112" t="str">
            <v>Mapna</v>
          </cell>
          <cell r="E112" t="str">
            <v>CIVIL</v>
          </cell>
          <cell r="F112">
            <v>6.5949310430583571E-4</v>
          </cell>
          <cell r="G112">
            <v>3</v>
          </cell>
          <cell r="I112" t="str">
            <v>MON</v>
          </cell>
          <cell r="J112">
            <v>40016</v>
          </cell>
        </row>
        <row r="113">
          <cell r="A113" t="str">
            <v>DW-1516-121-1731-1001</v>
          </cell>
          <cell r="B113" t="str">
            <v>UNIT 121 PIPE SUPPORT FOUNDATION PLAN AND SECTION AND DETAILS TYPE S1 AND S2</v>
          </cell>
          <cell r="C113">
            <v>121</v>
          </cell>
          <cell r="D113" t="str">
            <v>Mapna</v>
          </cell>
          <cell r="E113" t="str">
            <v>CIVIL</v>
          </cell>
          <cell r="F113">
            <v>6.5949310430583571E-4</v>
          </cell>
          <cell r="G113">
            <v>3</v>
          </cell>
          <cell r="I113" t="str">
            <v>MON</v>
          </cell>
          <cell r="J113">
            <v>39979</v>
          </cell>
        </row>
        <row r="114">
          <cell r="A114" t="str">
            <v>DW-1516-121-1731-1002</v>
          </cell>
          <cell r="B114" t="str">
            <v>UNIT 121 PIPE SUPPORT FOUNDATION PLAN AND SECTION AND DETAILS TYPE S3 AND S4</v>
          </cell>
          <cell r="C114">
            <v>121</v>
          </cell>
          <cell r="D114" t="str">
            <v>Mapna</v>
          </cell>
          <cell r="E114" t="str">
            <v>CIVIL</v>
          </cell>
          <cell r="F114">
            <v>6.5949310430583571E-4</v>
          </cell>
          <cell r="G114">
            <v>3</v>
          </cell>
          <cell r="I114" t="str">
            <v>MON</v>
          </cell>
          <cell r="J114">
            <v>39979</v>
          </cell>
        </row>
        <row r="115">
          <cell r="A115" t="str">
            <v>DW-1516-121-1731-1003</v>
          </cell>
          <cell r="B115" t="str">
            <v>UNIT 121 PIPE SLEEPER FOUNDATION PLAN AND SECTION AND DETAILS TYPE S6</v>
          </cell>
          <cell r="C115">
            <v>121</v>
          </cell>
          <cell r="D115" t="str">
            <v>Mapna</v>
          </cell>
          <cell r="E115" t="str">
            <v>CIVIL</v>
          </cell>
          <cell r="F115">
            <v>6.5949310430583571E-4</v>
          </cell>
          <cell r="G115">
            <v>3</v>
          </cell>
          <cell r="I115" t="str">
            <v>MON</v>
          </cell>
          <cell r="J115">
            <v>39979</v>
          </cell>
        </row>
        <row r="116">
          <cell r="A116" t="str">
            <v>DW-1516-121-1731-1004</v>
          </cell>
          <cell r="B116" t="str">
            <v>UNIT 121 PIPE SUPPORT LOCATION PLAN AREA (A)</v>
          </cell>
          <cell r="C116">
            <v>121</v>
          </cell>
          <cell r="D116" t="str">
            <v>Mapna</v>
          </cell>
          <cell r="E116" t="str">
            <v>CIVIL</v>
          </cell>
          <cell r="F116">
            <v>6.5949310430583571E-4</v>
          </cell>
          <cell r="G116">
            <v>3</v>
          </cell>
          <cell r="I116" t="str">
            <v>MON</v>
          </cell>
          <cell r="J116">
            <v>39979</v>
          </cell>
        </row>
        <row r="117">
          <cell r="A117" t="str">
            <v>DW-1516-121-1731-1005</v>
          </cell>
          <cell r="B117" t="str">
            <v>UNIT 121 PIPE SUPPORT LOCATION PLAN AREA (B)</v>
          </cell>
          <cell r="C117">
            <v>121</v>
          </cell>
          <cell r="D117" t="str">
            <v>Mapna</v>
          </cell>
          <cell r="E117" t="str">
            <v>CIVIL</v>
          </cell>
          <cell r="F117">
            <v>6.5949310430583571E-4</v>
          </cell>
          <cell r="G117">
            <v>3</v>
          </cell>
          <cell r="I117" t="str">
            <v>MON</v>
          </cell>
          <cell r="J117">
            <v>39979</v>
          </cell>
        </row>
        <row r="118">
          <cell r="A118" t="str">
            <v>DW-1516-121-1731-1006</v>
          </cell>
          <cell r="B118" t="str">
            <v>UNIT 121 PIPE SUPPORT AND PIPE SLEEPERS LOCATION PLAN AREA (C)</v>
          </cell>
          <cell r="C118">
            <v>121</v>
          </cell>
          <cell r="D118" t="str">
            <v>Mapna</v>
          </cell>
          <cell r="E118" t="str">
            <v>CIVIL</v>
          </cell>
          <cell r="F118">
            <v>6.5949310430583571E-4</v>
          </cell>
          <cell r="G118">
            <v>3</v>
          </cell>
          <cell r="I118" t="str">
            <v>MON</v>
          </cell>
          <cell r="J118">
            <v>39979</v>
          </cell>
        </row>
        <row r="119">
          <cell r="A119" t="str">
            <v>DW-1516-999-1433-1007</v>
          </cell>
          <cell r="B119" t="str">
            <v>UNIT 126/127/128/132 ONSHORE FACILITILES SEWER MANHOLE BAR BENDING SCHEDULE</v>
          </cell>
          <cell r="C119">
            <v>121</v>
          </cell>
          <cell r="D119" t="str">
            <v>Mapna</v>
          </cell>
          <cell r="E119" t="str">
            <v>CIVIL</v>
          </cell>
          <cell r="F119">
            <v>6.5949310430583571E-4</v>
          </cell>
          <cell r="G119">
            <v>3</v>
          </cell>
          <cell r="I119" t="str">
            <v>MON</v>
          </cell>
          <cell r="J119">
            <v>39984</v>
          </cell>
        </row>
        <row r="120">
          <cell r="A120" t="str">
            <v>DW-1516-121-1751-1062</v>
          </cell>
          <cell r="B120" t="str">
            <v>UNIT 121 FOUNDATION OF COLD CONDENSATE PUMP - FORMWORK PLAN, SECTIONS &amp; REINFORCEMENT DETAILS (2)</v>
          </cell>
          <cell r="C120">
            <v>121</v>
          </cell>
          <cell r="D120" t="str">
            <v>Mapna</v>
          </cell>
          <cell r="E120" t="str">
            <v>CIVIL</v>
          </cell>
          <cell r="F120">
            <v>6.5949310430583571E-4</v>
          </cell>
          <cell r="G120">
            <v>3</v>
          </cell>
          <cell r="I120" t="str">
            <v>MON</v>
          </cell>
          <cell r="J120">
            <v>39984</v>
          </cell>
        </row>
        <row r="121">
          <cell r="A121" t="str">
            <v>DW-1516-121-1751-1046</v>
          </cell>
          <cell r="B121" t="str">
            <v>UNIT 121 FOUNDATION OF STEAM CONDENSATE FEED PUMP - FORMWORK PLAN, SECTIONS &amp; REINFORCEMENT DETAILS</v>
          </cell>
          <cell r="C121">
            <v>121</v>
          </cell>
          <cell r="D121" t="str">
            <v>Mapna</v>
          </cell>
          <cell r="E121" t="str">
            <v>CIVIL</v>
          </cell>
          <cell r="F121">
            <v>6.5949310430583571E-4</v>
          </cell>
          <cell r="G121">
            <v>3</v>
          </cell>
          <cell r="I121" t="str">
            <v>MON</v>
          </cell>
          <cell r="J121">
            <v>39984</v>
          </cell>
        </row>
        <row r="122">
          <cell r="A122" t="str">
            <v>DW-1516-121-1751-1052</v>
          </cell>
          <cell r="B122" t="str">
            <v>UNIT 121 FOUNDATION OF HP BFW PUMP - FORMWORK PLAN, SECTIONS &amp; REINFORCEMENT DETAILS</v>
          </cell>
          <cell r="C122">
            <v>121</v>
          </cell>
          <cell r="D122" t="str">
            <v>Mapna</v>
          </cell>
          <cell r="E122" t="str">
            <v>CIVIL</v>
          </cell>
          <cell r="F122">
            <v>6.5949310430583571E-4</v>
          </cell>
          <cell r="G122">
            <v>3</v>
          </cell>
          <cell r="I122" t="str">
            <v>MON</v>
          </cell>
          <cell r="J122">
            <v>39984</v>
          </cell>
        </row>
        <row r="123">
          <cell r="A123" t="str">
            <v>NC-1516-121-1752-0072</v>
          </cell>
          <cell r="B123" t="str">
            <v xml:space="preserve">UNIT 121 CALCULATION NOTES FOR FOUNDATION OF OXYGENE SCAVENGER DOSING PACKAGE </v>
          </cell>
          <cell r="C123">
            <v>121</v>
          </cell>
          <cell r="D123" t="str">
            <v>Mapna</v>
          </cell>
          <cell r="E123" t="str">
            <v>CIVIL</v>
          </cell>
          <cell r="F123">
            <v>6.5949310430583571E-4</v>
          </cell>
          <cell r="G123">
            <v>3</v>
          </cell>
          <cell r="I123" t="str">
            <v>MON</v>
          </cell>
          <cell r="J123" t="e">
            <v>#N/A</v>
          </cell>
        </row>
        <row r="124">
          <cell r="A124" t="str">
            <v>NC-1516-121-1752-0074</v>
          </cell>
          <cell r="B124" t="str">
            <v>UNIT 121 CALCULATION NOTES FOR FOUNDATION OF BOILER PHOSPHATE DOSING PACKAGE</v>
          </cell>
          <cell r="C124">
            <v>121</v>
          </cell>
          <cell r="D124" t="str">
            <v>Mapna</v>
          </cell>
          <cell r="E124" t="str">
            <v>CIVIL</v>
          </cell>
          <cell r="F124">
            <v>6.5949310430583571E-4</v>
          </cell>
          <cell r="G124">
            <v>3</v>
          </cell>
          <cell r="I124" t="str">
            <v>MON</v>
          </cell>
          <cell r="J124" t="e">
            <v>#N/A</v>
          </cell>
        </row>
        <row r="125">
          <cell r="A125" t="str">
            <v>DW-1516-121-1751-1072</v>
          </cell>
          <cell r="B125" t="str">
            <v>UNIT 121 CONDENSATE DEOILING SHELTER - GROUND FLOOR FRAMING PLAN &amp; SECTIONS</v>
          </cell>
          <cell r="C125">
            <v>121</v>
          </cell>
          <cell r="D125" t="str">
            <v>Mapna</v>
          </cell>
          <cell r="E125" t="str">
            <v>CIVIL</v>
          </cell>
          <cell r="F125">
            <v>6.5949310430583571E-4</v>
          </cell>
          <cell r="G125">
            <v>3</v>
          </cell>
          <cell r="I125" t="str">
            <v>MON</v>
          </cell>
          <cell r="J125" t="e">
            <v>#N/A</v>
          </cell>
        </row>
        <row r="126">
          <cell r="A126" t="str">
            <v>DW-1516-121-1751-1073</v>
          </cell>
          <cell r="B126" t="str">
            <v>UNIT 121 SHELTER COALESCER &amp; ACTIVATED CARBON FILTER FOUNDATION FORMWORK PLAN &amp; SECTION (121-F-101A/C/E &amp; 121-F-101B/D/F)</v>
          </cell>
          <cell r="C126">
            <v>121</v>
          </cell>
          <cell r="D126" t="str">
            <v>Mapna</v>
          </cell>
          <cell r="E126" t="str">
            <v>CIVIL</v>
          </cell>
          <cell r="F126">
            <v>6.5949310430583571E-4</v>
          </cell>
          <cell r="G126">
            <v>3</v>
          </cell>
          <cell r="I126" t="str">
            <v>MON</v>
          </cell>
          <cell r="J126" t="e">
            <v>#N/A</v>
          </cell>
        </row>
        <row r="127">
          <cell r="A127" t="str">
            <v>DW-1516-121-1751-1074</v>
          </cell>
          <cell r="B127" t="str">
            <v>UNIT 121 SHELTER COALESCER &amp; ACTIVATED CARBON FILTER FOUNDATION REINFORCEMENT PLAN &amp; SECTION (121-F-101A/C/E &amp; 121-F-101B/D/F)</v>
          </cell>
          <cell r="C127">
            <v>121</v>
          </cell>
          <cell r="D127" t="str">
            <v>Mapna</v>
          </cell>
          <cell r="E127" t="str">
            <v>CIVIL</v>
          </cell>
          <cell r="F127">
            <v>6.5949310430583571E-4</v>
          </cell>
          <cell r="G127">
            <v>3</v>
          </cell>
          <cell r="I127" t="str">
            <v>MON</v>
          </cell>
          <cell r="J127" t="e">
            <v>#N/A</v>
          </cell>
        </row>
        <row r="128">
          <cell r="A128" t="str">
            <v>DW-1516-121-1751-1075</v>
          </cell>
          <cell r="B128" t="str">
            <v>UNIT 121 SHELTER BACKWASH PUMP FOUNDATION FORMWORK &amp; REINFORCEMENT PLAN AND SECTION (121-P-151)</v>
          </cell>
          <cell r="C128">
            <v>121</v>
          </cell>
          <cell r="D128" t="str">
            <v>Mapna</v>
          </cell>
          <cell r="E128" t="str">
            <v>CIVIL</v>
          </cell>
          <cell r="F128">
            <v>6.5949310430583571E-4</v>
          </cell>
          <cell r="G128">
            <v>3</v>
          </cell>
          <cell r="I128" t="str">
            <v>MON</v>
          </cell>
          <cell r="J128" t="e">
            <v>#N/A</v>
          </cell>
        </row>
        <row r="129">
          <cell r="A129" t="str">
            <v>DW-1516-121-1751-1076</v>
          </cell>
          <cell r="B129" t="str">
            <v>UNIT 121 SHELTER  ADAPTION FACILITY TANK FOUNDATION FORMWORK &amp;  REINFORCEMENT PLAN AND SECTION (121-P-151)</v>
          </cell>
          <cell r="C129">
            <v>121</v>
          </cell>
          <cell r="D129" t="str">
            <v>Mapna</v>
          </cell>
          <cell r="E129" t="str">
            <v>CIVIL</v>
          </cell>
          <cell r="F129">
            <v>6.5949310430583571E-4</v>
          </cell>
          <cell r="G129">
            <v>3</v>
          </cell>
          <cell r="I129" t="str">
            <v>MON</v>
          </cell>
          <cell r="J129" t="e">
            <v>#N/A</v>
          </cell>
        </row>
        <row r="130">
          <cell r="A130" t="str">
            <v>DW-1516-121-1751-1077</v>
          </cell>
          <cell r="B130" t="str">
            <v>UNIT 121 SHELTER OXYGENE SCAVENGER DOSING PACKAGE (121-U-102) FORMWORK PLAN AND SECTION</v>
          </cell>
          <cell r="C130">
            <v>121</v>
          </cell>
          <cell r="D130" t="str">
            <v>Mapna</v>
          </cell>
          <cell r="E130" t="str">
            <v>CIVIL</v>
          </cell>
          <cell r="F130">
            <v>6.5949310430583571E-4</v>
          </cell>
          <cell r="G130">
            <v>3</v>
          </cell>
          <cell r="I130" t="str">
            <v>MON</v>
          </cell>
          <cell r="J130" t="e">
            <v>#N/A</v>
          </cell>
        </row>
        <row r="131">
          <cell r="A131" t="str">
            <v>DW-1516-121-1751-1078</v>
          </cell>
          <cell r="B131" t="str">
            <v>UNIT 121 SHELTER OXYGENE SCAVENGER DOSING PACKAGE (121-U-102) REINFORCEMENT PLAN AND SECTION</v>
          </cell>
          <cell r="C131">
            <v>121</v>
          </cell>
          <cell r="D131" t="str">
            <v>Mapna</v>
          </cell>
          <cell r="E131" t="str">
            <v>CIVIL</v>
          </cell>
          <cell r="F131">
            <v>6.5949310430583571E-4</v>
          </cell>
          <cell r="G131">
            <v>3</v>
          </cell>
          <cell r="I131" t="str">
            <v>MON</v>
          </cell>
          <cell r="J131" t="e">
            <v>#N/A</v>
          </cell>
        </row>
        <row r="132">
          <cell r="A132" t="str">
            <v>DW-1516-121-1751-1079</v>
          </cell>
          <cell r="B132" t="str">
            <v>UNIT 121 SHELTER AMINE DOSING PACKAGE(121-U-103) FORMWORK PLAN AND SECTION</v>
          </cell>
          <cell r="C132">
            <v>121</v>
          </cell>
          <cell r="D132" t="str">
            <v>Mapna</v>
          </cell>
          <cell r="E132" t="str">
            <v>CIVIL</v>
          </cell>
          <cell r="F132">
            <v>6.5949310430583571E-4</v>
          </cell>
          <cell r="G132">
            <v>3</v>
          </cell>
          <cell r="I132" t="str">
            <v>MON</v>
          </cell>
          <cell r="J132" t="e">
            <v>#N/A</v>
          </cell>
        </row>
        <row r="133">
          <cell r="A133" t="str">
            <v>DW-1516-121-1751-1080</v>
          </cell>
          <cell r="B133" t="str">
            <v>UNIT 121 SHELTER AMINE DOSING PACKAGE(121-U-103)  REINFORCEMENT PLAN AND SECTION</v>
          </cell>
          <cell r="C133">
            <v>121</v>
          </cell>
          <cell r="D133" t="str">
            <v>Mapna</v>
          </cell>
          <cell r="E133" t="str">
            <v>CIVIL</v>
          </cell>
          <cell r="F133">
            <v>6.5949310430583571E-4</v>
          </cell>
          <cell r="G133">
            <v>3</v>
          </cell>
          <cell r="I133" t="str">
            <v>MON</v>
          </cell>
          <cell r="J133" t="e">
            <v>#N/A</v>
          </cell>
        </row>
        <row r="134">
          <cell r="A134" t="str">
            <v>DW-1516-121-1751-1081</v>
          </cell>
          <cell r="B134" t="str">
            <v>UNIT 121 SHELTERBOILER PHOSPHATE DOSING PACKAGE (121-U-104) FORMWORK PLAN AND SECTION</v>
          </cell>
          <cell r="C134">
            <v>121</v>
          </cell>
          <cell r="D134" t="str">
            <v>Mapna</v>
          </cell>
          <cell r="E134" t="str">
            <v>CIVIL</v>
          </cell>
          <cell r="F134">
            <v>6.5949310430583571E-4</v>
          </cell>
          <cell r="G134">
            <v>3</v>
          </cell>
          <cell r="I134" t="str">
            <v>MON</v>
          </cell>
          <cell r="J134" t="e">
            <v>#N/A</v>
          </cell>
        </row>
        <row r="135">
          <cell r="A135" t="str">
            <v>DW-1516-121-1751-1082</v>
          </cell>
          <cell r="B135" t="str">
            <v>UNIT 121 SHELTERBOILER PHOSPHATE DOSING PACKAGE (121-U-104) REINFORCEMENT PLAN AND SECTION</v>
          </cell>
          <cell r="C135">
            <v>121</v>
          </cell>
          <cell r="D135" t="str">
            <v>Mapna</v>
          </cell>
          <cell r="E135" t="str">
            <v>CIVIL</v>
          </cell>
          <cell r="F135">
            <v>6.5949310430583571E-4</v>
          </cell>
          <cell r="G135">
            <v>3</v>
          </cell>
          <cell r="I135" t="str">
            <v>MON</v>
          </cell>
          <cell r="J135" t="e">
            <v>#N/A</v>
          </cell>
        </row>
        <row r="136">
          <cell r="A136" t="str">
            <v>MTO-1516-121-1751-0074</v>
          </cell>
          <cell r="B136" t="str">
            <v>UNIT 121 FOUNDATION OF COALESCER &amp; ACTIVATED CARBON FILTER - BAR BENDING SCHEDULE</v>
          </cell>
          <cell r="C136">
            <v>121</v>
          </cell>
          <cell r="D136" t="str">
            <v>Mapna</v>
          </cell>
          <cell r="E136" t="str">
            <v>CIVIL</v>
          </cell>
          <cell r="F136">
            <v>6.5949310430583571E-4</v>
          </cell>
          <cell r="G136">
            <v>3</v>
          </cell>
          <cell r="I136" t="str">
            <v>MON</v>
          </cell>
          <cell r="J136" t="e">
            <v>#N/A</v>
          </cell>
        </row>
        <row r="137">
          <cell r="A137" t="str">
            <v>MTO-1516-121-1751-0075</v>
          </cell>
          <cell r="B137" t="str">
            <v>UNIT 121 FOUNDATION OF BACKWASH PUMP - BAR BENDING SCHEDULE</v>
          </cell>
          <cell r="C137">
            <v>121</v>
          </cell>
          <cell r="D137" t="str">
            <v>Mapna</v>
          </cell>
          <cell r="E137" t="str">
            <v>CIVIL</v>
          </cell>
          <cell r="F137">
            <v>6.5949310430583571E-4</v>
          </cell>
          <cell r="G137">
            <v>3</v>
          </cell>
          <cell r="I137" t="str">
            <v>MON</v>
          </cell>
          <cell r="J137" t="e">
            <v>#N/A</v>
          </cell>
        </row>
        <row r="138">
          <cell r="A138" t="str">
            <v>MTO-1516-121-1751-0076</v>
          </cell>
          <cell r="B138" t="str">
            <v>UNIT 121 FOUNDATION OF OXYGENE SCAVENGER DOSING PACKAGE(121-U-102)  - BAR BENDING SCHEDULE</v>
          </cell>
          <cell r="C138">
            <v>121</v>
          </cell>
          <cell r="D138" t="str">
            <v>Mapna</v>
          </cell>
          <cell r="E138" t="str">
            <v>CIVIL</v>
          </cell>
          <cell r="F138">
            <v>6.5949310430583571E-4</v>
          </cell>
          <cell r="G138">
            <v>3</v>
          </cell>
          <cell r="I138" t="str">
            <v>MON</v>
          </cell>
          <cell r="J138" t="e">
            <v>#N/A</v>
          </cell>
        </row>
        <row r="139">
          <cell r="A139" t="str">
            <v>MTO-1516-121-1751-0077</v>
          </cell>
          <cell r="B139" t="str">
            <v>UNIT 121 FOUNDATION OF AMINE DOSING PACKAGE - BAR BENDING SCHEDULE</v>
          </cell>
          <cell r="C139">
            <v>121</v>
          </cell>
          <cell r="D139" t="str">
            <v>Mapna</v>
          </cell>
          <cell r="E139" t="str">
            <v>CIVIL</v>
          </cell>
          <cell r="F139">
            <v>6.5949310430583571E-4</v>
          </cell>
          <cell r="G139">
            <v>3</v>
          </cell>
          <cell r="I139" t="str">
            <v>MON</v>
          </cell>
          <cell r="J139" t="e">
            <v>#N/A</v>
          </cell>
        </row>
        <row r="140">
          <cell r="A140" t="str">
            <v>MTO-1516-121-1751-0078</v>
          </cell>
          <cell r="B140" t="str">
            <v>UNIT 121 FOUNDATION OF BOILER PHOSPHATE DOSING PACKAGE - BAR BENDING SCHEDULE</v>
          </cell>
          <cell r="C140">
            <v>121</v>
          </cell>
          <cell r="D140" t="str">
            <v>Mapna</v>
          </cell>
          <cell r="E140" t="str">
            <v>CIVIL</v>
          </cell>
          <cell r="F140">
            <v>6.5949310430583571E-4</v>
          </cell>
          <cell r="G140">
            <v>3</v>
          </cell>
          <cell r="I140" t="str">
            <v>MON</v>
          </cell>
          <cell r="J140" t="e">
            <v>#N/A</v>
          </cell>
        </row>
        <row r="141">
          <cell r="A141" t="str">
            <v>NC-1516-121-1732-0080</v>
          </cell>
          <cell r="B141" t="str">
            <v>CALCULATION NOTES FOR UNIT 121 PIPE SUPPORT TYPE S-1 &amp; S-2 &amp; S-5</v>
          </cell>
          <cell r="C141">
            <v>121</v>
          </cell>
          <cell r="D141" t="str">
            <v>Mapna</v>
          </cell>
          <cell r="E141" t="str">
            <v>CIVIL</v>
          </cell>
          <cell r="F141">
            <v>6.5949310430583571E-4</v>
          </cell>
          <cell r="G141">
            <v>3</v>
          </cell>
          <cell r="I141" t="str">
            <v>MON</v>
          </cell>
          <cell r="J141">
            <v>40016</v>
          </cell>
        </row>
        <row r="142">
          <cell r="A142" t="str">
            <v>NC-1516-121-1732-0081</v>
          </cell>
          <cell r="B142" t="str">
            <v>CALCULATION NOTES FOR UNIT 121 PIPE SUPPORT TYPE S-3 &amp; S-4</v>
          </cell>
          <cell r="C142">
            <v>121</v>
          </cell>
          <cell r="D142" t="str">
            <v>Mapna</v>
          </cell>
          <cell r="E142" t="str">
            <v>CIVIL</v>
          </cell>
          <cell r="F142">
            <v>6.5949310430583571E-4</v>
          </cell>
          <cell r="G142">
            <v>3</v>
          </cell>
          <cell r="I142" t="str">
            <v>MON</v>
          </cell>
          <cell r="J142">
            <v>40016</v>
          </cell>
        </row>
        <row r="143">
          <cell r="A143" t="str">
            <v>NC-1516-121-1732-0082</v>
          </cell>
          <cell r="B143" t="str">
            <v>CALCULATION NOTES FOR UNIT 121 PIPE SLEEPER TYPE S-6</v>
          </cell>
          <cell r="C143">
            <v>121</v>
          </cell>
          <cell r="D143" t="str">
            <v>Mapna</v>
          </cell>
          <cell r="E143" t="str">
            <v>CIVIL</v>
          </cell>
          <cell r="F143">
            <v>6.5949310430583571E-4</v>
          </cell>
          <cell r="G143">
            <v>3</v>
          </cell>
          <cell r="I143" t="str">
            <v>MON</v>
          </cell>
          <cell r="J143">
            <v>40016</v>
          </cell>
        </row>
        <row r="144">
          <cell r="A144" t="str">
            <v>MTO-1516-121-1731-0080</v>
          </cell>
          <cell r="B144" t="str">
            <v>UNIT 121 PIPE SUPPORT TYPE S-1 &amp; S-2 &amp; S-5 &amp; S-6 - BAR BENDING SCHEDULE</v>
          </cell>
          <cell r="C144">
            <v>121</v>
          </cell>
          <cell r="D144" t="str">
            <v>Mapna</v>
          </cell>
          <cell r="E144" t="str">
            <v>CIVIL</v>
          </cell>
          <cell r="F144">
            <v>6.5949310430583571E-4</v>
          </cell>
          <cell r="G144">
            <v>3</v>
          </cell>
          <cell r="I144" t="str">
            <v>MON</v>
          </cell>
          <cell r="J144">
            <v>39969</v>
          </cell>
        </row>
        <row r="145">
          <cell r="A145" t="str">
            <v>MTO-1516-121-1731-0081</v>
          </cell>
          <cell r="B145" t="str">
            <v>UNIT 121 PIPE SUPPORT TYPE S-3 &amp; S-4 - BAR BENDING SCHEDULE</v>
          </cell>
          <cell r="C145">
            <v>121</v>
          </cell>
          <cell r="D145" t="str">
            <v>Mapna</v>
          </cell>
          <cell r="E145" t="str">
            <v>CIVIL</v>
          </cell>
          <cell r="F145">
            <v>6.5949310430583571E-4</v>
          </cell>
          <cell r="G145">
            <v>3</v>
          </cell>
          <cell r="I145" t="str">
            <v>MON</v>
          </cell>
          <cell r="J145">
            <v>39969</v>
          </cell>
        </row>
        <row r="146">
          <cell r="A146" t="str">
            <v>DW-1516-121-1751-1201</v>
          </cell>
          <cell r="B146" t="str">
            <v>UNIT 121 FOUNDATION OF ACCESS PLATFORM- FORMWORK PLAN, SECTIONS &amp; REINFORCEMENT DETAILS(1)</v>
          </cell>
          <cell r="C146">
            <v>121</v>
          </cell>
          <cell r="D146" t="str">
            <v>Mapna</v>
          </cell>
          <cell r="E146" t="str">
            <v>CIVIL</v>
          </cell>
          <cell r="F146">
            <v>6.5949310430583571E-4</v>
          </cell>
          <cell r="G146">
            <v>3</v>
          </cell>
          <cell r="I146" t="str">
            <v>MON</v>
          </cell>
          <cell r="J146">
            <v>39984</v>
          </cell>
        </row>
        <row r="147">
          <cell r="A147" t="str">
            <v>DW-1516-121-1751-1202</v>
          </cell>
          <cell r="B147" t="str">
            <v>UNIT 121 FOUNDATION OF ACCESS PLATFORM- FORMWORK PLAN, SECTIONS &amp; REINFORCEMENT DETAILS(2)</v>
          </cell>
          <cell r="C147">
            <v>121</v>
          </cell>
          <cell r="D147" t="str">
            <v>Mapna</v>
          </cell>
          <cell r="E147" t="str">
            <v>CIVIL</v>
          </cell>
          <cell r="F147">
            <v>6.5949310430583571E-4</v>
          </cell>
          <cell r="G147">
            <v>3</v>
          </cell>
          <cell r="I147" t="str">
            <v>MON</v>
          </cell>
          <cell r="J147">
            <v>39984</v>
          </cell>
        </row>
        <row r="148">
          <cell r="A148" t="str">
            <v>DW-1516-121-1811-1201</v>
          </cell>
          <cell r="B148" t="str">
            <v>UNIT 121 STEEL STRUCTURE FOR ACCESS PLATFORM</v>
          </cell>
          <cell r="C148">
            <v>121</v>
          </cell>
          <cell r="D148" t="str">
            <v>Mapna</v>
          </cell>
          <cell r="E148" t="str">
            <v>CIVIL</v>
          </cell>
          <cell r="F148">
            <v>6.5949310430583571E-4</v>
          </cell>
          <cell r="G148">
            <v>3</v>
          </cell>
          <cell r="I148" t="str">
            <v>MON</v>
          </cell>
          <cell r="J148">
            <v>39984</v>
          </cell>
        </row>
        <row r="149">
          <cell r="A149" t="str">
            <v>NC-1516-121-1752-0201</v>
          </cell>
          <cell r="B149" t="str">
            <v>UNIT 121 CALCULATION NOTES FOR FOUNDATION OF ACCESS PLATFORM</v>
          </cell>
          <cell r="C149">
            <v>121</v>
          </cell>
          <cell r="D149" t="str">
            <v>Mapna</v>
          </cell>
          <cell r="E149" t="str">
            <v>CIVIL</v>
          </cell>
          <cell r="F149">
            <v>6.5949310430583571E-4</v>
          </cell>
          <cell r="G149">
            <v>3</v>
          </cell>
          <cell r="I149" t="str">
            <v>MON</v>
          </cell>
          <cell r="J149">
            <v>40016</v>
          </cell>
        </row>
        <row r="150">
          <cell r="A150" t="str">
            <v>MTO-1516-121-1752-0202</v>
          </cell>
          <cell r="B150" t="str">
            <v>UNIT 121 FOUNDATION OF ACCESS PLATFORM-BARBENDING SCHEDULE</v>
          </cell>
          <cell r="C150">
            <v>121</v>
          </cell>
          <cell r="D150" t="str">
            <v>Mapna</v>
          </cell>
          <cell r="E150" t="str">
            <v>CIVIL</v>
          </cell>
          <cell r="F150">
            <v>6.5949310430583571E-4</v>
          </cell>
          <cell r="G150">
            <v>3</v>
          </cell>
          <cell r="I150" t="str">
            <v>MON</v>
          </cell>
          <cell r="J150">
            <v>39984</v>
          </cell>
        </row>
        <row r="151">
          <cell r="A151" t="str">
            <v>MTO-1516-121-1721-0051</v>
          </cell>
          <cell r="B151" t="str">
            <v>UNIT 121 FOUNDATION OF PIPE RACK BLOCK 3 &amp; 4 -  BAR BENDING SCHEDULE</v>
          </cell>
          <cell r="C151">
            <v>121</v>
          </cell>
          <cell r="D151" t="str">
            <v>Mapna</v>
          </cell>
          <cell r="E151" t="str">
            <v>CIVIL</v>
          </cell>
          <cell r="F151">
            <v>6.5949310430583571E-4</v>
          </cell>
          <cell r="G151">
            <v>3</v>
          </cell>
          <cell r="I151" t="str">
            <v>MON</v>
          </cell>
          <cell r="J151">
            <v>39955</v>
          </cell>
        </row>
        <row r="152">
          <cell r="A152" t="str">
            <v>MTO-1516-121-1721-0052</v>
          </cell>
          <cell r="B152" t="str">
            <v>UNIT 121 FOUNDATION OF PIPE RACK BLOCK 5 -  BAR BENDING SCHEDULE</v>
          </cell>
          <cell r="C152">
            <v>121</v>
          </cell>
          <cell r="D152" t="str">
            <v>Mapna</v>
          </cell>
          <cell r="E152" t="str">
            <v>CIVIL</v>
          </cell>
          <cell r="F152">
            <v>6.5949310430583571E-4</v>
          </cell>
          <cell r="G152">
            <v>3</v>
          </cell>
          <cell r="I152" t="str">
            <v>MON</v>
          </cell>
          <cell r="J152" t="e">
            <v>#N/A</v>
          </cell>
        </row>
        <row r="153">
          <cell r="A153" t="str">
            <v>DW-1516-123-1710-1001</v>
          </cell>
          <cell r="B153" t="str">
            <v>UNIT 123 GENERAL FOUNDATION LAYOUT</v>
          </cell>
          <cell r="C153">
            <v>123</v>
          </cell>
          <cell r="D153" t="str">
            <v>Mapna</v>
          </cell>
          <cell r="E153" t="str">
            <v>CIVIL</v>
          </cell>
          <cell r="F153">
            <v>2.3211262282690851E-4</v>
          </cell>
          <cell r="G153">
            <v>2</v>
          </cell>
          <cell r="H153">
            <v>39828</v>
          </cell>
          <cell r="I153" t="str">
            <v>MON</v>
          </cell>
          <cell r="J153">
            <v>39984</v>
          </cell>
        </row>
        <row r="154">
          <cell r="A154" t="str">
            <v>DW-1516-123-1721-1001</v>
          </cell>
          <cell r="B154" t="str">
            <v>UNIT 123 FOUNDATION OF AIR COMPRESSOR SHELTER - FORMWORK PLAN, SECTIONS &amp; REINFORCEMENT DETAILS(1)</v>
          </cell>
          <cell r="C154">
            <v>123</v>
          </cell>
          <cell r="D154" t="str">
            <v>Mapna</v>
          </cell>
          <cell r="E154" t="str">
            <v>CIVIL</v>
          </cell>
          <cell r="F154">
            <v>2.3211262282690851E-4</v>
          </cell>
          <cell r="G154">
            <v>3</v>
          </cell>
          <cell r="H154">
            <v>39654</v>
          </cell>
          <cell r="I154" t="str">
            <v>MON</v>
          </cell>
          <cell r="J154">
            <v>39953</v>
          </cell>
        </row>
        <row r="155">
          <cell r="A155" t="str">
            <v>DW-1516-123-1721-1003</v>
          </cell>
          <cell r="B155" t="str">
            <v>UNIT 123 FOUNDATION FORMWORK AND REINFORCEMENT DETAILS FOR 123-D-101A/B</v>
          </cell>
          <cell r="C155">
            <v>123</v>
          </cell>
          <cell r="D155" t="str">
            <v>Mapna</v>
          </cell>
          <cell r="E155" t="str">
            <v>CIVIL</v>
          </cell>
          <cell r="F155">
            <v>2.3211262282690851E-4</v>
          </cell>
          <cell r="G155">
            <v>3</v>
          </cell>
          <cell r="H155">
            <v>39703</v>
          </cell>
          <cell r="I155" t="str">
            <v>MON</v>
          </cell>
          <cell r="J155">
            <v>39953</v>
          </cell>
        </row>
        <row r="156">
          <cell r="A156" t="str">
            <v>DW-1516-123-1721-1011</v>
          </cell>
          <cell r="B156" t="str">
            <v>FOUNDATION FORMWORK &amp; REINFORCEMENT DETAILS(2) FOR  AIR COMPRESSOR (123-U-101A/B/C)</v>
          </cell>
          <cell r="C156">
            <v>123</v>
          </cell>
          <cell r="D156" t="str">
            <v>Mapna</v>
          </cell>
          <cell r="E156" t="str">
            <v>CIVIL</v>
          </cell>
          <cell r="F156">
            <v>2.3211262282690851E-4</v>
          </cell>
          <cell r="G156">
            <v>3</v>
          </cell>
          <cell r="H156">
            <v>39830</v>
          </cell>
          <cell r="I156" t="str">
            <v>MON</v>
          </cell>
          <cell r="J156">
            <v>39953</v>
          </cell>
        </row>
        <row r="157">
          <cell r="A157" t="str">
            <v>DW-1516-123-1721-1021</v>
          </cell>
          <cell r="B157" t="str">
            <v>FOUNDATION FORMWORK &amp; REINFORCEMENT DETAILS(1) FOR AIR DRYER (123-U-102A/B/C)</v>
          </cell>
          <cell r="C157">
            <v>123</v>
          </cell>
          <cell r="D157" t="str">
            <v>Mapna</v>
          </cell>
          <cell r="E157" t="str">
            <v>CIVIL</v>
          </cell>
          <cell r="F157">
            <v>2.3211262282690851E-4</v>
          </cell>
          <cell r="G157">
            <v>3</v>
          </cell>
          <cell r="H157">
            <v>39841</v>
          </cell>
          <cell r="I157" t="str">
            <v>MON</v>
          </cell>
          <cell r="J157">
            <v>39953</v>
          </cell>
        </row>
        <row r="158">
          <cell r="A158" t="str">
            <v>DW-1516-123-2039-1001</v>
          </cell>
          <cell r="B158" t="str">
            <v>UNIT 123 ARCHITECTURAL DRAWING FOR AIR COMPRESSOR SHELTER - PLAN &amp; SECTIONS</v>
          </cell>
          <cell r="C158">
            <v>123</v>
          </cell>
          <cell r="D158" t="str">
            <v>Mapna</v>
          </cell>
          <cell r="E158" t="str">
            <v>CIVIL</v>
          </cell>
          <cell r="F158">
            <v>2.3211262282690851E-4</v>
          </cell>
          <cell r="G158">
            <v>2</v>
          </cell>
          <cell r="H158">
            <v>39715</v>
          </cell>
          <cell r="I158" t="str">
            <v>MON</v>
          </cell>
          <cell r="J158" t="e">
            <v>#N/A</v>
          </cell>
        </row>
        <row r="159">
          <cell r="A159" t="str">
            <v>DW-1516-123-2039-1003</v>
          </cell>
          <cell r="B159" t="str">
            <v>UNIT 123 ARCHITECTURAL DRAWING FOR AIR COMPRESSOR SHELTER - VIEW &amp; ELEVATIONS</v>
          </cell>
          <cell r="C159">
            <v>123</v>
          </cell>
          <cell r="D159" t="str">
            <v>Mapna</v>
          </cell>
          <cell r="E159" t="str">
            <v>CIVIL</v>
          </cell>
          <cell r="F159">
            <v>2.3211262282690851E-4</v>
          </cell>
          <cell r="G159">
            <v>2</v>
          </cell>
          <cell r="H159">
            <v>39717</v>
          </cell>
          <cell r="I159" t="str">
            <v>MON</v>
          </cell>
          <cell r="J159" t="e">
            <v>#N/A</v>
          </cell>
        </row>
        <row r="160">
          <cell r="A160" t="str">
            <v>DW-1516-123-2039-1005</v>
          </cell>
          <cell r="B160" t="str">
            <v>UNIT 123 ARCHITECTURAL DRAWING FOR AIR COMPRESSOR SHELTER - DETAILS &amp; SECTIONS</v>
          </cell>
          <cell r="C160">
            <v>123</v>
          </cell>
          <cell r="D160" t="str">
            <v>Mapna</v>
          </cell>
          <cell r="E160" t="str">
            <v>CIVIL</v>
          </cell>
          <cell r="F160">
            <v>2.3211262282690851E-4</v>
          </cell>
          <cell r="G160">
            <v>3</v>
          </cell>
          <cell r="H160">
            <v>39719</v>
          </cell>
          <cell r="I160" t="str">
            <v>MON</v>
          </cell>
          <cell r="J160" t="e">
            <v>#N/A</v>
          </cell>
        </row>
        <row r="161">
          <cell r="A161" t="str">
            <v>MTO-1516-123-1721-0001</v>
          </cell>
          <cell r="B161" t="str">
            <v>FOUNDATION OF 123-D-101A/B - BAR BENDING SCHEDULE</v>
          </cell>
          <cell r="C161">
            <v>123</v>
          </cell>
          <cell r="D161" t="str">
            <v>Mapna</v>
          </cell>
          <cell r="E161" t="str">
            <v>CIVIL</v>
          </cell>
          <cell r="F161">
            <v>2.3211262282690851E-4</v>
          </cell>
          <cell r="G161">
            <v>3</v>
          </cell>
          <cell r="H161">
            <v>39704</v>
          </cell>
          <cell r="I161" t="str">
            <v>MON</v>
          </cell>
          <cell r="J161">
            <v>39953</v>
          </cell>
        </row>
        <row r="162">
          <cell r="A162" t="str">
            <v>MTO-1516-123-1721-0002</v>
          </cell>
          <cell r="B162" t="str">
            <v>UNIT 123 FOUNDATION OF AIR COMPRESSOR SHELTER - BAR BENDING SCHEDULE</v>
          </cell>
          <cell r="C162">
            <v>123</v>
          </cell>
          <cell r="D162" t="str">
            <v>Mapna</v>
          </cell>
          <cell r="E162" t="str">
            <v>CIVIL</v>
          </cell>
          <cell r="F162">
            <v>2.3211262282690851E-4</v>
          </cell>
          <cell r="G162">
            <v>3</v>
          </cell>
          <cell r="H162">
            <v>39655</v>
          </cell>
          <cell r="I162" t="str">
            <v>MON</v>
          </cell>
          <cell r="J162">
            <v>39953</v>
          </cell>
        </row>
        <row r="163">
          <cell r="A163" t="str">
            <v>MTO-1516-123-1721-0012</v>
          </cell>
          <cell r="B163" t="str">
            <v>FOUNDATION OF  AIR COMPRESSOR (123-U-101A/B/C) - BAR BENDING SCHEDULE</v>
          </cell>
          <cell r="C163">
            <v>123</v>
          </cell>
          <cell r="D163" t="str">
            <v>Mapna</v>
          </cell>
          <cell r="E163" t="str">
            <v>CIVIL</v>
          </cell>
          <cell r="F163">
            <v>2.3211262282690851E-4</v>
          </cell>
          <cell r="G163">
            <v>3</v>
          </cell>
          <cell r="H163">
            <v>39829</v>
          </cell>
          <cell r="I163" t="str">
            <v>MON</v>
          </cell>
          <cell r="J163">
            <v>39953</v>
          </cell>
        </row>
        <row r="164">
          <cell r="A164" t="str">
            <v>MTO-1516-123-1721-0022</v>
          </cell>
          <cell r="B164" t="str">
            <v>FOUNDATION OF  AIR DRYER (123-U-102A/B/C) - BAR BENDING SCHEDULE</v>
          </cell>
          <cell r="C164">
            <v>123</v>
          </cell>
          <cell r="D164" t="str">
            <v>Mapna</v>
          </cell>
          <cell r="E164" t="str">
            <v>CIVIL</v>
          </cell>
          <cell r="F164">
            <v>2.3211262282690851E-4</v>
          </cell>
          <cell r="G164">
            <v>3</v>
          </cell>
          <cell r="H164">
            <v>39842</v>
          </cell>
          <cell r="I164" t="str">
            <v>MON</v>
          </cell>
          <cell r="J164">
            <v>39953</v>
          </cell>
        </row>
        <row r="165">
          <cell r="A165" t="str">
            <v>NC-1516-123-1722-0001</v>
          </cell>
          <cell r="B165" t="str">
            <v>UNIT 123 CALCULATION NOTES FOR FOUNDATION OF AIR COMPRESSOR SHELTER</v>
          </cell>
          <cell r="C165">
            <v>123</v>
          </cell>
          <cell r="D165" t="str">
            <v>Mapna</v>
          </cell>
          <cell r="E165" t="str">
            <v>CIVIL</v>
          </cell>
          <cell r="F165">
            <v>2.3211262282690851E-4</v>
          </cell>
          <cell r="G165">
            <v>3</v>
          </cell>
          <cell r="H165">
            <v>39673</v>
          </cell>
          <cell r="I165" t="str">
            <v>MON</v>
          </cell>
          <cell r="J165">
            <v>40036</v>
          </cell>
        </row>
        <row r="166">
          <cell r="A166" t="str">
            <v>NC-1516-123-1752-0001</v>
          </cell>
          <cell r="B166" t="str">
            <v>CALCULATION NOTES FOR FOUNDATION OF 123-D-101A/B</v>
          </cell>
          <cell r="C166">
            <v>123</v>
          </cell>
          <cell r="D166" t="str">
            <v>Mapna</v>
          </cell>
          <cell r="E166" t="str">
            <v>CIVIL</v>
          </cell>
          <cell r="F166">
            <v>2.3211262282690851E-4</v>
          </cell>
          <cell r="G166">
            <v>3</v>
          </cell>
          <cell r="H166">
            <v>39704</v>
          </cell>
          <cell r="I166" t="str">
            <v>MON</v>
          </cell>
          <cell r="J166">
            <v>40036</v>
          </cell>
        </row>
        <row r="167">
          <cell r="A167" t="str">
            <v>NC-1516-123-1752-0011</v>
          </cell>
          <cell r="B167" t="str">
            <v>CALCULATION NOTES FOR FOUNDATION OF  AIR COMPRESSOR (123-U-101A/B/C)</v>
          </cell>
          <cell r="C167">
            <v>123</v>
          </cell>
          <cell r="D167" t="str">
            <v>Mapna</v>
          </cell>
          <cell r="E167" t="str">
            <v>CIVIL</v>
          </cell>
          <cell r="F167">
            <v>2.3211262282690851E-4</v>
          </cell>
          <cell r="G167">
            <v>3</v>
          </cell>
          <cell r="H167">
            <v>39704</v>
          </cell>
          <cell r="I167" t="str">
            <v>MON</v>
          </cell>
          <cell r="J167">
            <v>40036</v>
          </cell>
        </row>
        <row r="168">
          <cell r="A168" t="str">
            <v>NC-1516-123-1752-0021</v>
          </cell>
          <cell r="B168" t="str">
            <v>CALCULATION NOTES FOR FOUNDATION OF  AIR DRYER (123-U-102A/B/C)</v>
          </cell>
          <cell r="C168">
            <v>123</v>
          </cell>
          <cell r="D168" t="str">
            <v>Mapna</v>
          </cell>
          <cell r="E168" t="str">
            <v>CIVIL</v>
          </cell>
          <cell r="F168">
            <v>2.3211262282690851E-4</v>
          </cell>
          <cell r="G168">
            <v>3</v>
          </cell>
          <cell r="H168">
            <v>39843</v>
          </cell>
          <cell r="I168" t="str">
            <v>MON</v>
          </cell>
          <cell r="J168">
            <v>40036</v>
          </cell>
        </row>
        <row r="169">
          <cell r="A169" t="str">
            <v>DW-1516-123-2039-1008</v>
          </cell>
          <cell r="B169" t="str">
            <v>UNIT 123 FOUNDATION OF SHELTER - FORMWORK PLAN, SECTIONS AND REINFORCEMENT DETAILS(2)</v>
          </cell>
          <cell r="C169">
            <v>123</v>
          </cell>
          <cell r="D169" t="str">
            <v>Mapna</v>
          </cell>
          <cell r="E169" t="str">
            <v>CIVIL</v>
          </cell>
          <cell r="F169">
            <v>2.3211262282690851E-4</v>
          </cell>
          <cell r="G169">
            <v>3</v>
          </cell>
          <cell r="H169">
            <v>39811</v>
          </cell>
          <cell r="I169" t="str">
            <v>MON</v>
          </cell>
          <cell r="J169">
            <v>39953</v>
          </cell>
        </row>
        <row r="170">
          <cell r="A170" t="str">
            <v>NC-1516-123-1752-0031</v>
          </cell>
          <cell r="B170" t="str">
            <v>CALCULATION NOTES FOR FOUNDATION OF AIR COOLER (123-A-101 A / B / C)</v>
          </cell>
          <cell r="C170">
            <v>123</v>
          </cell>
          <cell r="D170" t="str">
            <v>Mapna</v>
          </cell>
          <cell r="E170" t="str">
            <v>CIVIL</v>
          </cell>
          <cell r="F170">
            <v>2.3211262282690851E-4</v>
          </cell>
          <cell r="G170">
            <v>3</v>
          </cell>
          <cell r="H170">
            <v>39811</v>
          </cell>
          <cell r="I170" t="str">
            <v>MON</v>
          </cell>
          <cell r="J170">
            <v>40036</v>
          </cell>
        </row>
        <row r="171">
          <cell r="A171" t="str">
            <v>MTO-1516-123-1721-0032</v>
          </cell>
          <cell r="B171" t="str">
            <v>FOUNDATION OF AIR COOLER (123-A-101 A / B / C) - BAR BENDING SCHEDULE</v>
          </cell>
          <cell r="C171">
            <v>123</v>
          </cell>
          <cell r="D171" t="str">
            <v>Mapna</v>
          </cell>
          <cell r="E171" t="str">
            <v>CIVIL</v>
          </cell>
          <cell r="F171">
            <v>2.3211262282690851E-4</v>
          </cell>
          <cell r="G171">
            <v>3</v>
          </cell>
          <cell r="H171">
            <v>39811</v>
          </cell>
          <cell r="I171" t="str">
            <v>MON</v>
          </cell>
          <cell r="J171">
            <v>39953</v>
          </cell>
        </row>
        <row r="172">
          <cell r="A172" t="str">
            <v>DW-1516-123-1721-1031</v>
          </cell>
          <cell r="B172" t="str">
            <v>FOUNDATION FORMWORK &amp; REINFORCEMENT DETAILS(1) FOR AIR COOLER (123-A-101 A / B / C)</v>
          </cell>
          <cell r="C172">
            <v>123</v>
          </cell>
          <cell r="D172" t="str">
            <v>Mapna</v>
          </cell>
          <cell r="E172" t="str">
            <v>CIVIL</v>
          </cell>
          <cell r="F172">
            <v>2.3211262282690851E-4</v>
          </cell>
          <cell r="G172">
            <v>3</v>
          </cell>
          <cell r="H172">
            <v>39811</v>
          </cell>
          <cell r="I172" t="str">
            <v>MON</v>
          </cell>
          <cell r="J172">
            <v>39953</v>
          </cell>
        </row>
        <row r="173">
          <cell r="A173" t="str">
            <v>DW-1516-123-1721-1032</v>
          </cell>
          <cell r="B173" t="str">
            <v>FOUNDATION FORMWORK &amp; REINFORCEMENT DETAILS(2) FOR AIR COOLER (123-A-101 A / B / C)</v>
          </cell>
          <cell r="C173">
            <v>123</v>
          </cell>
          <cell r="D173" t="str">
            <v>Mapna</v>
          </cell>
          <cell r="E173" t="str">
            <v>CIVIL</v>
          </cell>
          <cell r="F173">
            <v>2.3211262282690851E-4</v>
          </cell>
          <cell r="G173">
            <v>3</v>
          </cell>
          <cell r="H173">
            <v>39811</v>
          </cell>
          <cell r="I173" t="str">
            <v>MON</v>
          </cell>
          <cell r="J173">
            <v>39953</v>
          </cell>
        </row>
        <row r="174">
          <cell r="A174" t="str">
            <v>DW-1516-123-1721-1010</v>
          </cell>
          <cell r="B174" t="str">
            <v>FOUNDATION FORMWORK &amp; REINFORCEMENT DETAILS(1) FOR AIR COMPRESSOR (123-U-101A/B/C)</v>
          </cell>
          <cell r="C174">
            <v>123</v>
          </cell>
          <cell r="D174" t="str">
            <v>Mapna</v>
          </cell>
          <cell r="E174" t="str">
            <v>CIVIL</v>
          </cell>
          <cell r="F174">
            <v>2.3211262282690851E-4</v>
          </cell>
          <cell r="G174">
            <v>3</v>
          </cell>
          <cell r="H174">
            <v>39811</v>
          </cell>
          <cell r="I174" t="str">
            <v>MON</v>
          </cell>
          <cell r="J174">
            <v>39953</v>
          </cell>
        </row>
        <row r="175">
          <cell r="A175" t="str">
            <v>NC-1516-123-1732-0080</v>
          </cell>
          <cell r="B175" t="str">
            <v>CALCULATION NOTES FOR UNIT 123 PIPE SUPPORT FOUNDATION</v>
          </cell>
          <cell r="C175">
            <v>123</v>
          </cell>
          <cell r="D175" t="str">
            <v>Mapna</v>
          </cell>
          <cell r="E175" t="str">
            <v>CIVIL</v>
          </cell>
          <cell r="F175">
            <v>2.3211262282690851E-4</v>
          </cell>
          <cell r="G175">
            <v>3</v>
          </cell>
          <cell r="I175" t="str">
            <v>MON</v>
          </cell>
          <cell r="J175">
            <v>40036</v>
          </cell>
        </row>
        <row r="176">
          <cell r="A176" t="str">
            <v>DW-1516-123-1731-1050</v>
          </cell>
          <cell r="B176" t="str">
            <v xml:space="preserve">UNIT 123 PIPE SUPPORT FOUNDATION PLAN AND SECTION AND DETAILS </v>
          </cell>
          <cell r="C176">
            <v>123</v>
          </cell>
          <cell r="D176" t="str">
            <v>Mapna</v>
          </cell>
          <cell r="E176" t="str">
            <v>CIVIL</v>
          </cell>
          <cell r="F176">
            <v>2.3211262282690851E-4</v>
          </cell>
          <cell r="G176">
            <v>3</v>
          </cell>
          <cell r="I176" t="str">
            <v>MON</v>
          </cell>
          <cell r="J176">
            <v>40036</v>
          </cell>
        </row>
        <row r="177">
          <cell r="A177" t="str">
            <v>DW-1516-123-1731-1052</v>
          </cell>
          <cell r="B177" t="str">
            <v>UNIT 123 PIPE SUPPORT LOCATION PLAN</v>
          </cell>
          <cell r="C177">
            <v>123</v>
          </cell>
          <cell r="D177" t="str">
            <v>Mapna</v>
          </cell>
          <cell r="E177" t="str">
            <v>CIVIL</v>
          </cell>
          <cell r="F177">
            <v>2.3211262282690851E-4</v>
          </cell>
          <cell r="G177">
            <v>3</v>
          </cell>
          <cell r="I177" t="str">
            <v>MON</v>
          </cell>
          <cell r="J177">
            <v>39984</v>
          </cell>
        </row>
        <row r="178">
          <cell r="A178" t="str">
            <v>MTO-1516-123-1731-0005</v>
          </cell>
          <cell r="B178" t="str">
            <v>UNIT 123 PIPE SUPPORTS FOUNDATION - BAR BENDING SCHEDULE</v>
          </cell>
          <cell r="C178">
            <v>123</v>
          </cell>
          <cell r="D178" t="str">
            <v>Mapna</v>
          </cell>
          <cell r="E178" t="str">
            <v>CIVIL</v>
          </cell>
          <cell r="F178">
            <v>2.3211262282690851E-4</v>
          </cell>
          <cell r="G178">
            <v>3</v>
          </cell>
          <cell r="I178" t="str">
            <v>MON</v>
          </cell>
          <cell r="J178">
            <v>39984</v>
          </cell>
        </row>
        <row r="179">
          <cell r="A179" t="str">
            <v>DW-1516-123-0020-1010</v>
          </cell>
          <cell r="B179" t="str">
            <v>UNIT 130 LOCAL PIPE SUPPORT FOUNDATION - BAR BENDING SCHEDULE</v>
          </cell>
          <cell r="C179">
            <v>123</v>
          </cell>
          <cell r="D179" t="str">
            <v>Mapna</v>
          </cell>
          <cell r="E179" t="str">
            <v>CIVIL</v>
          </cell>
          <cell r="F179">
            <v>2.3211262282690851E-4</v>
          </cell>
          <cell r="G179">
            <v>3</v>
          </cell>
          <cell r="I179" t="str">
            <v>MON</v>
          </cell>
          <cell r="J179">
            <v>39984</v>
          </cell>
        </row>
        <row r="180">
          <cell r="A180" t="str">
            <v>DW-1516-124-1751-1005</v>
          </cell>
          <cell r="B180" t="str">
            <v xml:space="preserve">UNIT 124 NITROGEN VAPORIZER (124-E-106A/B/C/D) FOUNDATION PLAN &amp; SECTION DETAILS </v>
          </cell>
          <cell r="C180">
            <v>124</v>
          </cell>
          <cell r="D180" t="str">
            <v>Mapna</v>
          </cell>
          <cell r="E180" t="str">
            <v>CIVIL</v>
          </cell>
          <cell r="F180">
            <v>9.5803220738413216E-5</v>
          </cell>
          <cell r="G180">
            <v>3</v>
          </cell>
          <cell r="I180" t="str">
            <v>MON</v>
          </cell>
          <cell r="J180" t="e">
            <v>#N/A</v>
          </cell>
        </row>
        <row r="181">
          <cell r="A181" t="str">
            <v>MTO-1516-124-1751-0004</v>
          </cell>
          <cell r="B181" t="str">
            <v>UNIT 124  NITROGEN VAPORIZER (124-E-106A/B/C/D) - BAR BENDING SCHEDULE</v>
          </cell>
          <cell r="C181">
            <v>124</v>
          </cell>
          <cell r="D181" t="str">
            <v>Mapna</v>
          </cell>
          <cell r="E181" t="str">
            <v>CIVIL</v>
          </cell>
          <cell r="F181">
            <v>9.5803220738413216E-5</v>
          </cell>
          <cell r="G181">
            <v>3</v>
          </cell>
          <cell r="I181" t="str">
            <v>MON</v>
          </cell>
          <cell r="J181" t="e">
            <v>#N/A</v>
          </cell>
        </row>
        <row r="182">
          <cell r="A182" t="str">
            <v>NC-1516-124-1752-0003</v>
          </cell>
          <cell r="B182" t="str">
            <v>CALCULATION NOTES FOR FOUNDATION OF UNIT 124  NITROGEN VAPORIZER (124-E-106A/B/C/D)</v>
          </cell>
          <cell r="C182">
            <v>124</v>
          </cell>
          <cell r="D182" t="str">
            <v>Mapna</v>
          </cell>
          <cell r="E182" t="str">
            <v>CIVIL</v>
          </cell>
          <cell r="F182">
            <v>9.5803220738413216E-5</v>
          </cell>
          <cell r="G182">
            <v>3</v>
          </cell>
          <cell r="I182" t="str">
            <v>MON</v>
          </cell>
          <cell r="J182" t="e">
            <v>#N/A</v>
          </cell>
        </row>
        <row r="183">
          <cell r="A183" t="str">
            <v>DW-1516-124-1751-1006</v>
          </cell>
          <cell r="B183" t="str">
            <v xml:space="preserve">UNIT 124 LIQUID NITROGEN STORAGE TANK &amp; VAPORIZER (124-T-101A/B) FOUNDATION PLAN &amp; SECTION DETAILS </v>
          </cell>
          <cell r="C183">
            <v>124</v>
          </cell>
          <cell r="D183" t="str">
            <v>Mapna</v>
          </cell>
          <cell r="E183" t="str">
            <v>CIVIL</v>
          </cell>
          <cell r="F183">
            <v>9.5803220738413216E-5</v>
          </cell>
          <cell r="G183">
            <v>3</v>
          </cell>
          <cell r="I183" t="str">
            <v>MON</v>
          </cell>
          <cell r="J183" t="e">
            <v>#N/A</v>
          </cell>
        </row>
        <row r="184">
          <cell r="A184" t="str">
            <v>MTO-1516-124-1751-0005</v>
          </cell>
          <cell r="B184" t="str">
            <v>UNIT 124  LIQUID NITROGEN STORAGE TANK &amp; VAPORIZER (124-T-101A/B) - BAR BENDING SCHEDULE</v>
          </cell>
          <cell r="C184">
            <v>124</v>
          </cell>
          <cell r="D184" t="str">
            <v>Mapna</v>
          </cell>
          <cell r="E184" t="str">
            <v>CIVIL</v>
          </cell>
          <cell r="F184">
            <v>9.5803220738413216E-5</v>
          </cell>
          <cell r="G184">
            <v>3</v>
          </cell>
          <cell r="I184" t="str">
            <v>MON</v>
          </cell>
          <cell r="J184" t="e">
            <v>#N/A</v>
          </cell>
        </row>
        <row r="185">
          <cell r="A185" t="str">
            <v>NC-1516-124-1752-0004</v>
          </cell>
          <cell r="B185" t="str">
            <v>CALCULATION NOTES FOR FOUNDATION OF UNIT 124  LIQUID NITROGEN STORAGE TANK &amp; VAPORIZER (124-T-101A/B)</v>
          </cell>
          <cell r="C185">
            <v>124</v>
          </cell>
          <cell r="D185" t="str">
            <v>Mapna</v>
          </cell>
          <cell r="E185" t="str">
            <v>CIVIL</v>
          </cell>
          <cell r="F185">
            <v>9.5803220738413216E-5</v>
          </cell>
          <cell r="G185">
            <v>3</v>
          </cell>
          <cell r="I185" t="str">
            <v>MON</v>
          </cell>
          <cell r="J185" t="e">
            <v>#N/A</v>
          </cell>
        </row>
        <row r="186">
          <cell r="A186" t="str">
            <v>DW-1516-124-1751-1007</v>
          </cell>
          <cell r="B186" t="str">
            <v xml:space="preserve">UNIT 124 NITROGEN TRIM HEATER (124-E-107) FOUNDATION PLAN &amp; SECTION DETAILS </v>
          </cell>
          <cell r="C186">
            <v>124</v>
          </cell>
          <cell r="D186" t="str">
            <v>Mapna</v>
          </cell>
          <cell r="E186" t="str">
            <v>CIVIL</v>
          </cell>
          <cell r="F186">
            <v>9.5803220738413216E-5</v>
          </cell>
          <cell r="G186">
            <v>3</v>
          </cell>
          <cell r="I186" t="str">
            <v>MON</v>
          </cell>
          <cell r="J186" t="e">
            <v>#N/A</v>
          </cell>
        </row>
        <row r="187">
          <cell r="A187" t="str">
            <v>MTO-1516-124-1751-0006</v>
          </cell>
          <cell r="B187" t="str">
            <v>UNIT 124 NITROGEN TRIM HEATER (124-E-107) - BAR BENDING SCHEDULE</v>
          </cell>
          <cell r="C187">
            <v>124</v>
          </cell>
          <cell r="D187" t="str">
            <v>Mapna</v>
          </cell>
          <cell r="E187" t="str">
            <v>CIVIL</v>
          </cell>
          <cell r="F187">
            <v>9.5803220738413216E-5</v>
          </cell>
          <cell r="G187">
            <v>3</v>
          </cell>
          <cell r="I187" t="str">
            <v>MON</v>
          </cell>
          <cell r="J187" t="e">
            <v>#N/A</v>
          </cell>
        </row>
        <row r="188">
          <cell r="A188" t="str">
            <v>NC-1516-124-1752-0005</v>
          </cell>
          <cell r="B188" t="str">
            <v>CALCULATION NOTES FOR FOUNDATION OF UNIT 124 NITROGEN TRIM HEATER (124-E-107)</v>
          </cell>
          <cell r="C188">
            <v>124</v>
          </cell>
          <cell r="D188" t="str">
            <v>Mapna</v>
          </cell>
          <cell r="E188" t="str">
            <v>CIVIL</v>
          </cell>
          <cell r="F188">
            <v>9.5803220738413216E-5</v>
          </cell>
          <cell r="G188">
            <v>3</v>
          </cell>
          <cell r="I188" t="str">
            <v>MON</v>
          </cell>
          <cell r="J188" t="e">
            <v>#N/A</v>
          </cell>
        </row>
        <row r="189">
          <cell r="A189" t="str">
            <v>DW-1516-124-1751-1008</v>
          </cell>
          <cell r="B189" t="str">
            <v xml:space="preserve">UNIT 124 CHILLER UNIT (124-W-101) FOUNDATION PLAN &amp; SECTION DETAILS </v>
          </cell>
          <cell r="C189">
            <v>124</v>
          </cell>
          <cell r="D189" t="str">
            <v>Mapna</v>
          </cell>
          <cell r="E189" t="str">
            <v>CIVIL</v>
          </cell>
          <cell r="F189">
            <v>9.5803220738413216E-5</v>
          </cell>
          <cell r="G189">
            <v>3</v>
          </cell>
          <cell r="I189" t="str">
            <v>MON</v>
          </cell>
          <cell r="J189" t="e">
            <v>#N/A</v>
          </cell>
        </row>
        <row r="190">
          <cell r="A190" t="str">
            <v>MTO-1516-124-1751-0007</v>
          </cell>
          <cell r="B190" t="str">
            <v>UNIT 124 CHILLER UNIT (124-W-101) - BAR BENDING SCHEDULE</v>
          </cell>
          <cell r="C190">
            <v>124</v>
          </cell>
          <cell r="D190" t="str">
            <v>Mapna</v>
          </cell>
          <cell r="E190" t="str">
            <v>CIVIL</v>
          </cell>
          <cell r="F190">
            <v>9.5803220738413216E-5</v>
          </cell>
          <cell r="G190">
            <v>3</v>
          </cell>
          <cell r="I190" t="str">
            <v>MON</v>
          </cell>
          <cell r="J190" t="e">
            <v>#N/A</v>
          </cell>
        </row>
        <row r="191">
          <cell r="A191" t="str">
            <v>NC-1516-124-1752-0006</v>
          </cell>
          <cell r="B191" t="str">
            <v>CALCULATION NOTES FOR FOUNDATION OF UNIT 124 CHILLER UNIT (124-W-101)</v>
          </cell>
          <cell r="C191">
            <v>124</v>
          </cell>
          <cell r="D191" t="str">
            <v>Mapna</v>
          </cell>
          <cell r="E191" t="str">
            <v>CIVIL</v>
          </cell>
          <cell r="F191">
            <v>9.5803220738413216E-5</v>
          </cell>
          <cell r="G191">
            <v>3</v>
          </cell>
          <cell r="I191" t="str">
            <v>MON</v>
          </cell>
          <cell r="J191" t="e">
            <v>#N/A</v>
          </cell>
        </row>
        <row r="192">
          <cell r="A192" t="str">
            <v>DW-1516-124-1751-1009</v>
          </cell>
          <cell r="B192" t="str">
            <v xml:space="preserve">UNIT 124 ANALYZER PANEL &amp; CYLINDERS (124-LP-101) FOUNDATION PLAN &amp; SECTION DETAILS </v>
          </cell>
          <cell r="C192">
            <v>124</v>
          </cell>
          <cell r="D192" t="str">
            <v>Mapna</v>
          </cell>
          <cell r="E192" t="str">
            <v>CIVIL</v>
          </cell>
          <cell r="F192">
            <v>9.5803220738413216E-5</v>
          </cell>
          <cell r="G192">
            <v>3</v>
          </cell>
          <cell r="I192" t="str">
            <v>MON</v>
          </cell>
          <cell r="J192" t="e">
            <v>#N/A</v>
          </cell>
        </row>
        <row r="193">
          <cell r="A193" t="str">
            <v>MTO-1516-124-1751-0008</v>
          </cell>
          <cell r="B193" t="str">
            <v>UNIT 124 ANALYZER PANEL &amp; CYLINDERS (124-LP-101) - BAR BENDING SCHEDULE</v>
          </cell>
          <cell r="C193">
            <v>124</v>
          </cell>
          <cell r="D193" t="str">
            <v>Mapna</v>
          </cell>
          <cell r="E193" t="str">
            <v>CIVIL</v>
          </cell>
          <cell r="F193">
            <v>9.5803220738413216E-5</v>
          </cell>
          <cell r="G193">
            <v>3</v>
          </cell>
          <cell r="I193" t="str">
            <v>MON</v>
          </cell>
          <cell r="J193" t="e">
            <v>#N/A</v>
          </cell>
        </row>
        <row r="194">
          <cell r="A194" t="str">
            <v>NC-1516-124-1752-0007</v>
          </cell>
          <cell r="B194" t="str">
            <v>CALCULATION NOTES FOR FOUNDATION OF UNIT 124 ANALYZER PANEL &amp; CYLINDERS (124-LP-101)</v>
          </cell>
          <cell r="C194">
            <v>124</v>
          </cell>
          <cell r="D194" t="str">
            <v>Mapna</v>
          </cell>
          <cell r="E194" t="str">
            <v>CIVIL</v>
          </cell>
          <cell r="F194">
            <v>9.5803220738413216E-5</v>
          </cell>
          <cell r="G194">
            <v>3</v>
          </cell>
          <cell r="I194" t="str">
            <v>MON</v>
          </cell>
          <cell r="J194" t="e">
            <v>#N/A</v>
          </cell>
        </row>
        <row r="195">
          <cell r="A195" t="str">
            <v>DW-1516-124-1751-1010</v>
          </cell>
          <cell r="B195" t="str">
            <v xml:space="preserve">UNIT 124 AIR PREPURIFIER VESSELS (124-C-101A/B)  FOUNDATION PLAN &amp; SECTION DETAILS </v>
          </cell>
          <cell r="C195">
            <v>124</v>
          </cell>
          <cell r="D195" t="str">
            <v>Mapna</v>
          </cell>
          <cell r="E195" t="str">
            <v>CIVIL</v>
          </cell>
          <cell r="F195">
            <v>9.5803220738413216E-5</v>
          </cell>
          <cell r="G195">
            <v>3</v>
          </cell>
          <cell r="I195" t="str">
            <v>MON</v>
          </cell>
          <cell r="J195" t="e">
            <v>#N/A</v>
          </cell>
        </row>
        <row r="196">
          <cell r="A196" t="str">
            <v>MTO-1516-124-1751-0009</v>
          </cell>
          <cell r="B196" t="str">
            <v>UNIT 124 AIR PREPURIFIER VESSELS (124-C-101A/B) - BAR BENDING SCHEDULE</v>
          </cell>
          <cell r="C196">
            <v>124</v>
          </cell>
          <cell r="D196" t="str">
            <v>Mapna</v>
          </cell>
          <cell r="E196" t="str">
            <v>CIVIL</v>
          </cell>
          <cell r="F196">
            <v>9.5803220738413216E-5</v>
          </cell>
          <cell r="G196">
            <v>3</v>
          </cell>
          <cell r="I196" t="str">
            <v>MON</v>
          </cell>
          <cell r="J196" t="e">
            <v>#N/A</v>
          </cell>
        </row>
        <row r="197">
          <cell r="A197" t="str">
            <v>NC-1516-124-1752-0008</v>
          </cell>
          <cell r="B197" t="str">
            <v>CALCULATION NOTES FOR FOUNDATION OF UNIT 124 AIR PREPURIFIER VESSELS (124-C-101A/B)</v>
          </cell>
          <cell r="C197">
            <v>124</v>
          </cell>
          <cell r="D197" t="str">
            <v>Mapna</v>
          </cell>
          <cell r="E197" t="str">
            <v>CIVIL</v>
          </cell>
          <cell r="F197">
            <v>9.5803220738413216E-5</v>
          </cell>
          <cell r="G197">
            <v>3</v>
          </cell>
          <cell r="I197" t="str">
            <v>MON</v>
          </cell>
          <cell r="J197" t="e">
            <v>#N/A</v>
          </cell>
        </row>
        <row r="198">
          <cell r="A198" t="str">
            <v>DW-1516-124-1751-1011</v>
          </cell>
          <cell r="B198" t="str">
            <v xml:space="preserve">UNIT 124 COLD BOX PAKAGE (124-U-101) FOUNDATION PLAN &amp; SECTION DETAILS </v>
          </cell>
          <cell r="C198">
            <v>124</v>
          </cell>
          <cell r="D198" t="str">
            <v>Mapna</v>
          </cell>
          <cell r="E198" t="str">
            <v>CIVIL</v>
          </cell>
          <cell r="F198">
            <v>9.5803220738413216E-5</v>
          </cell>
          <cell r="G198">
            <v>3</v>
          </cell>
          <cell r="I198" t="str">
            <v>MON</v>
          </cell>
          <cell r="J198" t="e">
            <v>#N/A</v>
          </cell>
        </row>
        <row r="199">
          <cell r="A199" t="str">
            <v>MTO-1516-124-1751-0010</v>
          </cell>
          <cell r="B199" t="str">
            <v>UNIT 124 COLD BOX PAKAGE (124-U-101) -BAR BENDING SCHEDULE</v>
          </cell>
          <cell r="C199">
            <v>124</v>
          </cell>
          <cell r="D199" t="str">
            <v>Mapna</v>
          </cell>
          <cell r="E199" t="str">
            <v>CIVIL</v>
          </cell>
          <cell r="F199">
            <v>9.5803220738413216E-5</v>
          </cell>
          <cell r="G199">
            <v>3</v>
          </cell>
          <cell r="I199" t="str">
            <v>MON</v>
          </cell>
          <cell r="J199" t="e">
            <v>#N/A</v>
          </cell>
        </row>
        <row r="200">
          <cell r="A200" t="str">
            <v>NC-1516-124-1752-0009</v>
          </cell>
          <cell r="B200" t="str">
            <v xml:space="preserve">CALCULATION NOTES FOR FOUNDATION OF UNIT 124 COLD BOX PAKAGE (124-U-101) </v>
          </cell>
          <cell r="C200">
            <v>124</v>
          </cell>
          <cell r="D200" t="str">
            <v>Mapna</v>
          </cell>
          <cell r="E200" t="str">
            <v>CIVIL</v>
          </cell>
          <cell r="F200">
            <v>9.5803220738413216E-5</v>
          </cell>
          <cell r="G200">
            <v>3</v>
          </cell>
          <cell r="I200" t="str">
            <v>MON</v>
          </cell>
          <cell r="J200">
            <v>40001</v>
          </cell>
        </row>
        <row r="201">
          <cell r="A201" t="str">
            <v>DW-1516-124-1751-1012</v>
          </cell>
          <cell r="B201" t="str">
            <v xml:space="preserve">UNIT 124 AIR PREPURIFIER UNIT VALVE SKID (124-W-102) FOUNDATION PLAN &amp; SECTION DETAILS </v>
          </cell>
          <cell r="C201">
            <v>124</v>
          </cell>
          <cell r="D201" t="str">
            <v>Mapna</v>
          </cell>
          <cell r="E201" t="str">
            <v>CIVIL</v>
          </cell>
          <cell r="F201">
            <v>9.5803220738413216E-5</v>
          </cell>
          <cell r="G201">
            <v>3</v>
          </cell>
          <cell r="I201" t="str">
            <v>MON</v>
          </cell>
          <cell r="J201" t="e">
            <v>#N/A</v>
          </cell>
        </row>
        <row r="202">
          <cell r="A202" t="str">
            <v>MTO-1516-124-1751-0011</v>
          </cell>
          <cell r="B202" t="str">
            <v>UNIT 124 AIR PREPURIFIER UNIT VALVE SKID (124-W-102) - BAR BENDING SCHEDULE</v>
          </cell>
          <cell r="C202">
            <v>124</v>
          </cell>
          <cell r="D202" t="str">
            <v>Mapna</v>
          </cell>
          <cell r="E202" t="str">
            <v>CIVIL</v>
          </cell>
          <cell r="F202">
            <v>9.5803220738413216E-5</v>
          </cell>
          <cell r="G202">
            <v>3</v>
          </cell>
          <cell r="I202" t="str">
            <v>MON</v>
          </cell>
          <cell r="J202" t="e">
            <v>#N/A</v>
          </cell>
        </row>
        <row r="203">
          <cell r="A203" t="str">
            <v>NC-1516-124-1752-0010</v>
          </cell>
          <cell r="B203" t="str">
            <v>CALCULATION NOTES FOR FOUNDATION OF UNIT 124 AIR PREPURIFIER UNIT VALVE SKID (124-W-102)</v>
          </cell>
          <cell r="C203">
            <v>124</v>
          </cell>
          <cell r="D203" t="str">
            <v>Mapna</v>
          </cell>
          <cell r="E203" t="str">
            <v>CIVIL</v>
          </cell>
          <cell r="F203">
            <v>9.5803220738413216E-5</v>
          </cell>
          <cell r="G203">
            <v>3</v>
          </cell>
          <cell r="I203" t="str">
            <v>MON</v>
          </cell>
          <cell r="J203" t="e">
            <v>#N/A</v>
          </cell>
        </row>
        <row r="204">
          <cell r="A204" t="str">
            <v>NC-1516-124-1732-0080</v>
          </cell>
          <cell r="B204" t="str">
            <v>CALCULATION NOTES FOR UNIT 124 PIPE SUPPORT FOUNDATION</v>
          </cell>
          <cell r="C204">
            <v>124</v>
          </cell>
          <cell r="D204" t="str">
            <v>Mapna</v>
          </cell>
          <cell r="E204" t="str">
            <v>CIVIL</v>
          </cell>
          <cell r="F204">
            <v>9.5803220738413216E-5</v>
          </cell>
          <cell r="G204">
            <v>3</v>
          </cell>
          <cell r="I204" t="str">
            <v>MON</v>
          </cell>
          <cell r="J204">
            <v>40001</v>
          </cell>
        </row>
        <row r="205">
          <cell r="A205" t="str">
            <v>DW-1516-124-1731-1050</v>
          </cell>
          <cell r="B205" t="str">
            <v xml:space="preserve">UNIT 124 PIPE SUPPORT FOUNDATION PLAN AND SECTION AND DETAILS </v>
          </cell>
          <cell r="C205">
            <v>124</v>
          </cell>
          <cell r="D205" t="str">
            <v>Mapna</v>
          </cell>
          <cell r="E205" t="str">
            <v>CIVIL</v>
          </cell>
          <cell r="F205">
            <v>9.5803220738413216E-5</v>
          </cell>
          <cell r="G205">
            <v>3</v>
          </cell>
          <cell r="I205" t="str">
            <v>MON</v>
          </cell>
          <cell r="J205">
            <v>39984</v>
          </cell>
        </row>
        <row r="206">
          <cell r="A206" t="str">
            <v>DW-1516-124-1731-1052</v>
          </cell>
          <cell r="B206" t="str">
            <v>UNIT 124 PIPE SUPPORT LOCATION PLAN</v>
          </cell>
          <cell r="C206">
            <v>124</v>
          </cell>
          <cell r="D206" t="str">
            <v>Mapna</v>
          </cell>
          <cell r="E206" t="str">
            <v>CIVIL</v>
          </cell>
          <cell r="F206">
            <v>9.5803220738413216E-5</v>
          </cell>
          <cell r="G206">
            <v>3</v>
          </cell>
          <cell r="I206" t="str">
            <v>MON</v>
          </cell>
          <cell r="J206">
            <v>39984</v>
          </cell>
        </row>
        <row r="207">
          <cell r="A207" t="str">
            <v>MTO-1516-124-1731-0005</v>
          </cell>
          <cell r="B207" t="str">
            <v>UNIT 124 PIPE SUPPORTS FOUNDATION - BAR BENDING SCHEDULE</v>
          </cell>
          <cell r="C207">
            <v>124</v>
          </cell>
          <cell r="D207" t="str">
            <v>Mapna</v>
          </cell>
          <cell r="E207" t="str">
            <v>CIVIL</v>
          </cell>
          <cell r="F207">
            <v>9.5803220738413216E-5</v>
          </cell>
          <cell r="G207">
            <v>3</v>
          </cell>
          <cell r="I207" t="str">
            <v>MON</v>
          </cell>
          <cell r="J207">
            <v>39984</v>
          </cell>
        </row>
        <row r="208">
          <cell r="A208" t="str">
            <v>DW-1516-125B-1441-1001</v>
          </cell>
          <cell r="B208" t="str">
            <v>UNIT 125 ROAD AND PAVING LAYOUT</v>
          </cell>
          <cell r="C208">
            <v>125</v>
          </cell>
          <cell r="D208" t="str">
            <v>Mapna</v>
          </cell>
          <cell r="E208" t="str">
            <v>CIVIL</v>
          </cell>
          <cell r="F208">
            <v>5.331772370966099E-5</v>
          </cell>
          <cell r="G208">
            <v>2</v>
          </cell>
          <cell r="H208">
            <v>39832</v>
          </cell>
          <cell r="I208" t="str">
            <v>MON</v>
          </cell>
          <cell r="J208" t="e">
            <v>#N/A</v>
          </cell>
        </row>
        <row r="209">
          <cell r="A209" t="str">
            <v>DW-1516-125B-1442-1031</v>
          </cell>
          <cell r="B209" t="str">
            <v>125-X-102 CLEAN WATER OUTFALL BASIN - FORMWORK PLAN AND  DETAILS</v>
          </cell>
          <cell r="C209">
            <v>125</v>
          </cell>
          <cell r="D209" t="str">
            <v>Mapna</v>
          </cell>
          <cell r="E209" t="str">
            <v>CIVIL</v>
          </cell>
          <cell r="F209">
            <v>5.331772370966099E-5</v>
          </cell>
          <cell r="G209">
            <v>3</v>
          </cell>
          <cell r="H209">
            <v>40028</v>
          </cell>
          <cell r="I209" t="str">
            <v>MON</v>
          </cell>
          <cell r="J209" t="e">
            <v>#N/A</v>
          </cell>
        </row>
        <row r="210">
          <cell r="A210" t="str">
            <v>DW-1516-125B-1442-1032</v>
          </cell>
          <cell r="B210" t="str">
            <v xml:space="preserve">125-X-102 CLEAN WATER OUTFALL BASIN - FORMWORK SECTION AND  DETAILS </v>
          </cell>
          <cell r="C210">
            <v>125</v>
          </cell>
          <cell r="D210" t="str">
            <v>Mapna</v>
          </cell>
          <cell r="E210" t="str">
            <v>CIVIL</v>
          </cell>
          <cell r="F210">
            <v>5.331772370966099E-5</v>
          </cell>
          <cell r="G210">
            <v>3</v>
          </cell>
          <cell r="H210">
            <v>40029</v>
          </cell>
          <cell r="I210" t="str">
            <v>MON</v>
          </cell>
          <cell r="J210" t="e">
            <v>#N/A</v>
          </cell>
        </row>
        <row r="211">
          <cell r="A211" t="str">
            <v>DW-1516-125B-1442-1033</v>
          </cell>
          <cell r="B211" t="str">
            <v xml:space="preserve">125-X-102 CLEAN WATER OUTFALL BASIN - REINFORCEMENT PLAN  AND VIEW </v>
          </cell>
          <cell r="C211">
            <v>125</v>
          </cell>
          <cell r="D211" t="str">
            <v>Mapna</v>
          </cell>
          <cell r="E211" t="str">
            <v>CIVIL</v>
          </cell>
          <cell r="F211">
            <v>5.331772370966099E-5</v>
          </cell>
          <cell r="G211">
            <v>3</v>
          </cell>
          <cell r="H211">
            <v>40030</v>
          </cell>
          <cell r="I211" t="str">
            <v>MON</v>
          </cell>
          <cell r="J211" t="e">
            <v>#N/A</v>
          </cell>
        </row>
        <row r="212">
          <cell r="A212" t="str">
            <v>MTO-1516-125B-1442-0002</v>
          </cell>
          <cell r="B212" t="str">
            <v>125-X-102 CLEAN WATER OUTFALL BASIN - BAR BENDING SCHEDULE</v>
          </cell>
          <cell r="C212">
            <v>125</v>
          </cell>
          <cell r="D212" t="str">
            <v>Mapna</v>
          </cell>
          <cell r="E212" t="str">
            <v>CIVIL</v>
          </cell>
          <cell r="F212">
            <v>5.331772370966099E-5</v>
          </cell>
          <cell r="G212">
            <v>3</v>
          </cell>
          <cell r="H212">
            <v>39785</v>
          </cell>
          <cell r="I212" t="str">
            <v>MON</v>
          </cell>
          <cell r="J212" t="e">
            <v>#N/A</v>
          </cell>
        </row>
        <row r="213">
          <cell r="A213" t="str">
            <v>DW-1516-125B-1710-1001</v>
          </cell>
          <cell r="B213" t="str">
            <v>UNIT 125 FOUNDATION LOCATION PLAN</v>
          </cell>
          <cell r="C213">
            <v>125</v>
          </cell>
          <cell r="D213" t="str">
            <v>Mapna</v>
          </cell>
          <cell r="E213" t="str">
            <v>CIVIL</v>
          </cell>
          <cell r="F213">
            <v>5.331772370966099E-5</v>
          </cell>
          <cell r="G213">
            <v>2</v>
          </cell>
          <cell r="H213">
            <v>39765</v>
          </cell>
          <cell r="I213" t="str">
            <v>MON</v>
          </cell>
          <cell r="J213">
            <v>39984</v>
          </cell>
        </row>
        <row r="214">
          <cell r="A214" t="str">
            <v>DW-1516-125B-1721-1001</v>
          </cell>
          <cell r="B214" t="str">
            <v>UNIT 125 FORMWORK PLAN &amp; SECTIONS AND REINFORCEMENT DETAILS (1) FOR FOUNDATION OF PIPE RACK</v>
          </cell>
          <cell r="C214">
            <v>125</v>
          </cell>
          <cell r="D214" t="str">
            <v>Mapna</v>
          </cell>
          <cell r="E214" t="str">
            <v>CIVIL</v>
          </cell>
          <cell r="F214">
            <v>5.331772370966099E-5</v>
          </cell>
          <cell r="G214">
            <v>3</v>
          </cell>
          <cell r="H214">
            <v>39790</v>
          </cell>
          <cell r="I214" t="str">
            <v>MON</v>
          </cell>
          <cell r="J214">
            <v>39984</v>
          </cell>
        </row>
        <row r="215">
          <cell r="A215" t="str">
            <v>DW-1516-125B-1731-1001</v>
          </cell>
          <cell r="B215" t="str">
            <v>UNIT 125 PIPE SLEEPERS LOCATION PLAN</v>
          </cell>
          <cell r="C215">
            <v>125</v>
          </cell>
          <cell r="D215" t="str">
            <v>Mapna</v>
          </cell>
          <cell r="E215" t="str">
            <v>CIVIL</v>
          </cell>
          <cell r="F215">
            <v>5.331772370966099E-5</v>
          </cell>
          <cell r="G215">
            <v>2</v>
          </cell>
          <cell r="H215">
            <v>39766</v>
          </cell>
          <cell r="I215" t="str">
            <v>MON</v>
          </cell>
          <cell r="J215">
            <v>39984</v>
          </cell>
        </row>
        <row r="216">
          <cell r="A216" t="str">
            <v>DW-1516-125B-1731-1002</v>
          </cell>
          <cell r="B216" t="str">
            <v>UNIT 125 PIPE SLEEPERS - FORMWORK AND REINFORCEMENT DETAILS</v>
          </cell>
          <cell r="C216">
            <v>125</v>
          </cell>
          <cell r="D216" t="str">
            <v>Mapna</v>
          </cell>
          <cell r="E216" t="str">
            <v>CIVIL</v>
          </cell>
          <cell r="F216">
            <v>5.331772370966099E-5</v>
          </cell>
          <cell r="G216">
            <v>3</v>
          </cell>
          <cell r="H216">
            <v>39767</v>
          </cell>
          <cell r="I216" t="str">
            <v>MON</v>
          </cell>
          <cell r="J216">
            <v>39984</v>
          </cell>
        </row>
        <row r="217">
          <cell r="A217" t="str">
            <v>MTO-1516-125B-1731-0003</v>
          </cell>
          <cell r="B217" t="str">
            <v>UNIT 125 PIPE SLEEPERS - BAR BENDING SCHEDULE</v>
          </cell>
          <cell r="C217">
            <v>125</v>
          </cell>
          <cell r="D217" t="str">
            <v>Mapna</v>
          </cell>
          <cell r="E217" t="str">
            <v>CIVIL</v>
          </cell>
          <cell r="F217">
            <v>5.331772370966099E-5</v>
          </cell>
          <cell r="G217">
            <v>3</v>
          </cell>
          <cell r="H217">
            <v>39751</v>
          </cell>
          <cell r="I217" t="str">
            <v>MON</v>
          </cell>
          <cell r="J217">
            <v>39984</v>
          </cell>
        </row>
        <row r="218">
          <cell r="A218" t="str">
            <v>DW-1516-125B-1733-1001</v>
          </cell>
          <cell r="B218" t="str">
            <v>FOUNDATION FORMWORK AND REINFORCEMENT DETAILS FOR 125-T-101</v>
          </cell>
          <cell r="C218">
            <v>125</v>
          </cell>
          <cell r="D218" t="str">
            <v>Mapna</v>
          </cell>
          <cell r="E218" t="str">
            <v>CIVIL</v>
          </cell>
          <cell r="F218">
            <v>5.331772370966099E-5</v>
          </cell>
          <cell r="G218">
            <v>3</v>
          </cell>
          <cell r="H218">
            <v>39753</v>
          </cell>
          <cell r="I218" t="str">
            <v>MON</v>
          </cell>
          <cell r="J218" t="e">
            <v>#N/A</v>
          </cell>
        </row>
        <row r="219">
          <cell r="A219" t="str">
            <v>DW-1516-125B-1751-1201</v>
          </cell>
          <cell r="B219" t="str">
            <v xml:space="preserve">UNIT 125 FOUNDATION OF ACCESS PLATFORM- FORMWORK PLAN, SECTIONS AND REINFORCEMENT DETAILS </v>
          </cell>
          <cell r="C219">
            <v>125</v>
          </cell>
          <cell r="D219" t="str">
            <v>Mapna</v>
          </cell>
          <cell r="E219" t="str">
            <v>CIVIL</v>
          </cell>
          <cell r="F219">
            <v>5.331772370966099E-5</v>
          </cell>
          <cell r="G219">
            <v>3</v>
          </cell>
          <cell r="H219">
            <v>39765</v>
          </cell>
          <cell r="I219" t="str">
            <v>MON</v>
          </cell>
          <cell r="J219">
            <v>39984</v>
          </cell>
        </row>
        <row r="220">
          <cell r="A220" t="str">
            <v>NC-1516-125B-1752-0201</v>
          </cell>
          <cell r="B220" t="str">
            <v>UNIT 125 CALCULATION NOTES FOR FOUNDATION OF ACCESS PLATFORM</v>
          </cell>
          <cell r="C220">
            <v>125</v>
          </cell>
          <cell r="D220" t="str">
            <v>Mapna</v>
          </cell>
          <cell r="E220" t="str">
            <v>CIVIL</v>
          </cell>
          <cell r="F220">
            <v>5.331772370966099E-5</v>
          </cell>
          <cell r="G220">
            <v>3</v>
          </cell>
          <cell r="H220">
            <v>39766</v>
          </cell>
          <cell r="I220" t="str">
            <v>MON</v>
          </cell>
          <cell r="J220">
            <v>40016</v>
          </cell>
        </row>
        <row r="221">
          <cell r="A221" t="str">
            <v>DW-1516-125B-1811-1001</v>
          </cell>
          <cell r="B221" t="str">
            <v>UNIT 125 PIPE RACK- PLAN</v>
          </cell>
          <cell r="C221">
            <v>125</v>
          </cell>
          <cell r="D221" t="str">
            <v>Mapna</v>
          </cell>
          <cell r="E221" t="str">
            <v>CIVIL</v>
          </cell>
          <cell r="F221">
            <v>5.331772370966099E-5</v>
          </cell>
          <cell r="G221">
            <v>3</v>
          </cell>
          <cell r="H221">
            <v>39841</v>
          </cell>
          <cell r="I221" t="str">
            <v>MON</v>
          </cell>
          <cell r="J221">
            <v>39984</v>
          </cell>
        </row>
        <row r="222">
          <cell r="A222" t="str">
            <v>DW-1516-125B-1811-1002</v>
          </cell>
          <cell r="B222" t="str">
            <v>UNIT 125 PIPE RACK- ELEVATIONS</v>
          </cell>
          <cell r="C222">
            <v>125</v>
          </cell>
          <cell r="D222" t="str">
            <v>Mapna</v>
          </cell>
          <cell r="E222" t="str">
            <v>CIVIL</v>
          </cell>
          <cell r="F222">
            <v>5.331772370966099E-5</v>
          </cell>
          <cell r="G222">
            <v>3</v>
          </cell>
          <cell r="H222">
            <v>39841</v>
          </cell>
          <cell r="I222" t="str">
            <v>MON</v>
          </cell>
          <cell r="J222">
            <v>39984</v>
          </cell>
        </row>
        <row r="223">
          <cell r="A223" t="str">
            <v>DW-1516-125B-1811-1003</v>
          </cell>
          <cell r="B223" t="str">
            <v>UNIT 125 PIPE RACK- DETAILS(1)</v>
          </cell>
          <cell r="C223">
            <v>125</v>
          </cell>
          <cell r="D223" t="str">
            <v>Mapna</v>
          </cell>
          <cell r="E223" t="str">
            <v>CIVIL</v>
          </cell>
          <cell r="F223">
            <v>5.331772370966099E-5</v>
          </cell>
          <cell r="G223">
            <v>3</v>
          </cell>
          <cell r="H223">
            <v>39841</v>
          </cell>
          <cell r="I223" t="str">
            <v>MON</v>
          </cell>
          <cell r="J223">
            <v>39984</v>
          </cell>
        </row>
        <row r="224">
          <cell r="A224" t="str">
            <v>DW-1516-125B-2040-1001</v>
          </cell>
          <cell r="B224" t="str">
            <v>UNIT 125 ARCHITECTURAL DRAWINGS FOR SEA WATER BOOSTER PUMPS SHELTER - PLAN AND SECTIONS</v>
          </cell>
          <cell r="C224">
            <v>125</v>
          </cell>
          <cell r="D224" t="str">
            <v>Mapna</v>
          </cell>
          <cell r="E224" t="str">
            <v>CIVIL</v>
          </cell>
          <cell r="F224">
            <v>5.331772370966099E-5</v>
          </cell>
          <cell r="G224">
            <v>2</v>
          </cell>
          <cell r="H224">
            <v>39619</v>
          </cell>
          <cell r="I224" t="str">
            <v>MON</v>
          </cell>
          <cell r="J224" t="e">
            <v>#N/A</v>
          </cell>
        </row>
        <row r="225">
          <cell r="A225" t="str">
            <v>DW-1516-125B-2040-1002</v>
          </cell>
          <cell r="B225" t="str">
            <v>UNIT 125 ARCHITECTURAL DRAWINGS FOR SEA WATER BOOSTER PUMPS SHELTER - VIEW AND ELEVATIONS</v>
          </cell>
          <cell r="C225">
            <v>125</v>
          </cell>
          <cell r="D225" t="str">
            <v>Mapna</v>
          </cell>
          <cell r="E225" t="str">
            <v>CIVIL</v>
          </cell>
          <cell r="F225">
            <v>5.331772370966099E-5</v>
          </cell>
          <cell r="G225">
            <v>2</v>
          </cell>
          <cell r="H225">
            <v>39620</v>
          </cell>
          <cell r="I225" t="str">
            <v>MON</v>
          </cell>
          <cell r="J225" t="e">
            <v>#N/A</v>
          </cell>
        </row>
        <row r="226">
          <cell r="A226" t="str">
            <v>DW-1516-125B-2040-1003</v>
          </cell>
          <cell r="B226" t="str">
            <v>UNIT 125 ARCHITECTURAL DRAWINGS FOR SEA WATER BOOSTER PUMPS SHELTER - DETAILS AND SECTIONS</v>
          </cell>
          <cell r="C226">
            <v>125</v>
          </cell>
          <cell r="D226" t="str">
            <v>Mapna</v>
          </cell>
          <cell r="E226" t="str">
            <v>CIVIL</v>
          </cell>
          <cell r="F226">
            <v>5.331772370966099E-5</v>
          </cell>
          <cell r="G226">
            <v>2</v>
          </cell>
          <cell r="H226">
            <v>39621</v>
          </cell>
          <cell r="I226" t="str">
            <v>MON</v>
          </cell>
          <cell r="J226" t="e">
            <v>#N/A</v>
          </cell>
        </row>
        <row r="227">
          <cell r="A227" t="str">
            <v>DW-1516-125B-2040-1101</v>
          </cell>
          <cell r="B227" t="str">
            <v>UNIT 125 FOUNDATION OF SEA WATER BOOSTER PUMPS SHELTER - FORMWORK PLAN, SECTIONS AND DETAILS</v>
          </cell>
          <cell r="C227">
            <v>125</v>
          </cell>
          <cell r="D227" t="str">
            <v>Mapna</v>
          </cell>
          <cell r="E227" t="str">
            <v>CIVIL</v>
          </cell>
          <cell r="F227">
            <v>5.331772370966099E-5</v>
          </cell>
          <cell r="G227">
            <v>3</v>
          </cell>
          <cell r="H227">
            <v>39780</v>
          </cell>
          <cell r="I227" t="str">
            <v>MON</v>
          </cell>
          <cell r="J227" t="e">
            <v>#N/A</v>
          </cell>
        </row>
        <row r="228">
          <cell r="A228" t="str">
            <v>DW-1516-999-1433-1101</v>
          </cell>
          <cell r="B228" t="str">
            <v>UNIT 125 UNDERGROUND PIPING PLAN FOR SEA WATER STORAGE</v>
          </cell>
          <cell r="C228">
            <v>125</v>
          </cell>
          <cell r="D228" t="str">
            <v>Mapna</v>
          </cell>
          <cell r="E228" t="str">
            <v>CIVIL</v>
          </cell>
          <cell r="F228">
            <v>5.331772370966099E-5</v>
          </cell>
          <cell r="G228">
            <v>2</v>
          </cell>
          <cell r="H228">
            <v>39751</v>
          </cell>
          <cell r="I228" t="str">
            <v>MON</v>
          </cell>
          <cell r="J228" t="e">
            <v>#N/A</v>
          </cell>
        </row>
        <row r="229">
          <cell r="A229" t="str">
            <v>DW-1516-999-1433-1102</v>
          </cell>
          <cell r="B229" t="str">
            <v>UNIT 125 ONSHORE FACILITIES SEWER MANHOLE DIMENSION SCHEDULE</v>
          </cell>
          <cell r="C229">
            <v>125</v>
          </cell>
          <cell r="D229" t="str">
            <v>Mapna</v>
          </cell>
          <cell r="E229" t="str">
            <v>CIVIL</v>
          </cell>
          <cell r="F229">
            <v>5.331772370966099E-5</v>
          </cell>
          <cell r="G229">
            <v>2</v>
          </cell>
          <cell r="H229">
            <v>39751</v>
          </cell>
          <cell r="I229" t="str">
            <v>MON</v>
          </cell>
          <cell r="J229" t="e">
            <v>#N/A</v>
          </cell>
        </row>
        <row r="230">
          <cell r="A230" t="str">
            <v>MTO-1516-125B-1721-0002</v>
          </cell>
          <cell r="B230" t="str">
            <v>UNIT 125 PIPE RACK FOUNDATION - BAR BENDING SCHEDULE</v>
          </cell>
          <cell r="C230">
            <v>125</v>
          </cell>
          <cell r="D230" t="str">
            <v>Mapna</v>
          </cell>
          <cell r="E230" t="str">
            <v>CIVIL</v>
          </cell>
          <cell r="F230">
            <v>5.331772370966099E-5</v>
          </cell>
          <cell r="G230">
            <v>3</v>
          </cell>
          <cell r="H230">
            <v>39790</v>
          </cell>
          <cell r="I230" t="str">
            <v>MON</v>
          </cell>
          <cell r="J230">
            <v>39984</v>
          </cell>
        </row>
        <row r="231">
          <cell r="A231" t="str">
            <v>MTO-1516-125B-1751-0002</v>
          </cell>
          <cell r="B231" t="str">
            <v>FOUNDATION OF SEA WATER BOOSTER PUMPS SHELTER - FLOOR SLAB  - BAR BENDING SCHEDULE</v>
          </cell>
          <cell r="C231">
            <v>125</v>
          </cell>
          <cell r="D231" t="str">
            <v>Mapna</v>
          </cell>
          <cell r="E231" t="str">
            <v>CIVIL</v>
          </cell>
          <cell r="F231">
            <v>5.331772370966099E-5</v>
          </cell>
          <cell r="G231">
            <v>3</v>
          </cell>
          <cell r="H231">
            <v>39621</v>
          </cell>
          <cell r="I231" t="str">
            <v>MON</v>
          </cell>
          <cell r="J231">
            <v>39969</v>
          </cell>
        </row>
        <row r="232">
          <cell r="A232" t="str">
            <v>MTO-1516-125B-2040-0102</v>
          </cell>
          <cell r="B232" t="str">
            <v>UNIT 125 FOUNDATION OF SEA WATER BOOSTER PUMPS SHELTER - BAR BENDING SCHEDULE</v>
          </cell>
          <cell r="C232">
            <v>125</v>
          </cell>
          <cell r="D232" t="str">
            <v>Mapna</v>
          </cell>
          <cell r="E232" t="str">
            <v>CIVIL</v>
          </cell>
          <cell r="F232">
            <v>5.331772370966099E-5</v>
          </cell>
          <cell r="G232">
            <v>3</v>
          </cell>
          <cell r="H232">
            <v>39780</v>
          </cell>
          <cell r="I232" t="str">
            <v>MON</v>
          </cell>
          <cell r="J232" t="e">
            <v>#N/A</v>
          </cell>
        </row>
        <row r="233">
          <cell r="A233" t="str">
            <v>NC-1516-125B-1444-0001</v>
          </cell>
          <cell r="B233" t="str">
            <v>CALCULATION NOTES FOR CLEAN WATER OUTFALL BASIN 125-X-102</v>
          </cell>
          <cell r="C233">
            <v>125</v>
          </cell>
          <cell r="D233" t="str">
            <v>Mapna</v>
          </cell>
          <cell r="E233" t="str">
            <v>CIVIL</v>
          </cell>
          <cell r="F233">
            <v>5.331772370966099E-5</v>
          </cell>
          <cell r="G233">
            <v>3</v>
          </cell>
          <cell r="H233">
            <v>40028</v>
          </cell>
          <cell r="I233" t="str">
            <v>MON</v>
          </cell>
          <cell r="J233">
            <v>40016</v>
          </cell>
        </row>
        <row r="234">
          <cell r="A234" t="str">
            <v>NC-1516-125B-1722-0001</v>
          </cell>
          <cell r="B234" t="str">
            <v>UNIT 125 CALCULATION NOTES FOR PIPE RACK FOUNDATION</v>
          </cell>
          <cell r="C234">
            <v>125</v>
          </cell>
          <cell r="D234" t="str">
            <v>Mapna</v>
          </cell>
          <cell r="E234" t="str">
            <v>CIVIL</v>
          </cell>
          <cell r="F234">
            <v>5.331772370966099E-5</v>
          </cell>
          <cell r="G234">
            <v>3</v>
          </cell>
          <cell r="H234">
            <v>39790</v>
          </cell>
          <cell r="I234" t="str">
            <v>MON</v>
          </cell>
          <cell r="J234">
            <v>40016</v>
          </cell>
        </row>
        <row r="235">
          <cell r="A235" t="str">
            <v>NC-1516-125B-1732-0001</v>
          </cell>
          <cell r="B235" t="str">
            <v>UNIT 125 CALCULATION NOTES FOR PIPE SLEEPER FOUNDATIONS</v>
          </cell>
          <cell r="C235">
            <v>125</v>
          </cell>
          <cell r="D235" t="str">
            <v>Mapna</v>
          </cell>
          <cell r="E235" t="str">
            <v>CIVIL</v>
          </cell>
          <cell r="F235">
            <v>5.331772370966099E-5</v>
          </cell>
          <cell r="G235">
            <v>3</v>
          </cell>
          <cell r="H235">
            <v>39767</v>
          </cell>
          <cell r="I235" t="str">
            <v>MON</v>
          </cell>
          <cell r="J235">
            <v>40016</v>
          </cell>
        </row>
        <row r="236">
          <cell r="A236" t="str">
            <v>NC-1516-125B-1752-0001</v>
          </cell>
          <cell r="B236" t="str">
            <v>CALCULATION NOTES FOR FOUNDATION OF SEA WATER BOOSTER PUMPS SHELTER - FLOOR SLAB</v>
          </cell>
          <cell r="C236">
            <v>125</v>
          </cell>
          <cell r="D236" t="str">
            <v>Mapna</v>
          </cell>
          <cell r="E236" t="str">
            <v>CIVIL</v>
          </cell>
          <cell r="F236">
            <v>5.331772370966099E-5</v>
          </cell>
          <cell r="G236">
            <v>3</v>
          </cell>
          <cell r="H236">
            <v>39619</v>
          </cell>
          <cell r="I236" t="str">
            <v>MON</v>
          </cell>
          <cell r="J236">
            <v>40016</v>
          </cell>
        </row>
        <row r="237">
          <cell r="A237" t="str">
            <v>NC-1516-125B-1752-0011</v>
          </cell>
          <cell r="B237" t="str">
            <v>CALCULATION NOTES FOR FOUNDATION OF STORAGE TANK 125-T-101</v>
          </cell>
          <cell r="C237">
            <v>125</v>
          </cell>
          <cell r="D237" t="str">
            <v>Mapna</v>
          </cell>
          <cell r="E237" t="str">
            <v>CIVIL</v>
          </cell>
          <cell r="F237">
            <v>5.331772370966099E-5</v>
          </cell>
          <cell r="G237">
            <v>3</v>
          </cell>
          <cell r="H237">
            <v>39751</v>
          </cell>
          <cell r="I237" t="str">
            <v>MON</v>
          </cell>
          <cell r="J237" t="e">
            <v>#N/A</v>
          </cell>
        </row>
        <row r="238">
          <cell r="A238" t="str">
            <v>NC-1516-125B-1812-0001</v>
          </cell>
          <cell r="B238" t="str">
            <v>UNIT 125B CALCULATION NOTES FOR PIPE RACK STEEL STRUCTURE</v>
          </cell>
          <cell r="C238">
            <v>125</v>
          </cell>
          <cell r="D238" t="str">
            <v>Mapna</v>
          </cell>
          <cell r="E238" t="str">
            <v>CIVIL</v>
          </cell>
          <cell r="F238">
            <v>5.331772370966099E-5</v>
          </cell>
          <cell r="G238">
            <v>3</v>
          </cell>
          <cell r="H238">
            <v>39841</v>
          </cell>
          <cell r="I238" t="str">
            <v>MON</v>
          </cell>
          <cell r="J238">
            <v>40016</v>
          </cell>
        </row>
        <row r="239">
          <cell r="A239" t="str">
            <v>NC-1516-125B-2040-0101</v>
          </cell>
          <cell r="B239" t="str">
            <v>UNIT 125 CALCULATION NOTES FOR FOUNDATION OF SEA WATER BOOSTER PUMPS SHELTER</v>
          </cell>
          <cell r="C239">
            <v>125</v>
          </cell>
          <cell r="D239" t="str">
            <v>Mapna</v>
          </cell>
          <cell r="E239" t="str">
            <v>CIVIL</v>
          </cell>
          <cell r="F239">
            <v>5.331772370966099E-5</v>
          </cell>
          <cell r="G239">
            <v>3</v>
          </cell>
          <cell r="H239">
            <v>39753</v>
          </cell>
          <cell r="I239" t="str">
            <v>MON</v>
          </cell>
          <cell r="J239" t="e">
            <v>#N/A</v>
          </cell>
        </row>
        <row r="240">
          <cell r="A240" t="str">
            <v>DW-1516-999-1433-1053</v>
          </cell>
          <cell r="B240" t="str">
            <v>UNIT  125B UNDERGROUND PIPING PLAN TIE-IN POINTS</v>
          </cell>
          <cell r="C240">
            <v>125</v>
          </cell>
          <cell r="D240" t="str">
            <v>Mapna</v>
          </cell>
          <cell r="E240" t="str">
            <v>CIVIL</v>
          </cell>
          <cell r="F240">
            <v>5.331772370966099E-5</v>
          </cell>
          <cell r="G240">
            <v>2</v>
          </cell>
          <cell r="H240">
            <v>39797</v>
          </cell>
          <cell r="I240" t="str">
            <v>MON</v>
          </cell>
          <cell r="J240" t="e">
            <v>#N/A</v>
          </cell>
        </row>
        <row r="241">
          <cell r="A241" t="str">
            <v>DW-1516-125B-2040-1102</v>
          </cell>
          <cell r="B241" t="str">
            <v>UNIT 125 FOUNDATION OF SEA WATER BOOSTER PUMPS SHELTER - REINFORCEMENT SECTION AND DETAILS</v>
          </cell>
          <cell r="C241">
            <v>125</v>
          </cell>
          <cell r="D241" t="str">
            <v>Mapna</v>
          </cell>
          <cell r="E241" t="str">
            <v>CIVIL</v>
          </cell>
          <cell r="F241">
            <v>5.331772370966099E-5</v>
          </cell>
          <cell r="G241">
            <v>3</v>
          </cell>
          <cell r="H241">
            <v>39841</v>
          </cell>
          <cell r="I241" t="str">
            <v>MON</v>
          </cell>
          <cell r="J241" t="e">
            <v>#N/A</v>
          </cell>
        </row>
        <row r="242">
          <cell r="A242" t="str">
            <v>DW-1516-125B-2040-1103</v>
          </cell>
          <cell r="B242" t="str">
            <v xml:space="preserve">UNIT 125 FOUNDATION OF SEA WATER BOOSTER PUMPS SHELTER - FLOOR SLAB LAYOUT AND ARRANGMENT </v>
          </cell>
          <cell r="C242">
            <v>125</v>
          </cell>
          <cell r="D242" t="str">
            <v>Mapna</v>
          </cell>
          <cell r="E242" t="str">
            <v>CIVIL</v>
          </cell>
          <cell r="F242">
            <v>5.331772370966099E-5</v>
          </cell>
          <cell r="G242">
            <v>3</v>
          </cell>
          <cell r="H242">
            <v>39872</v>
          </cell>
          <cell r="I242" t="str">
            <v>MON</v>
          </cell>
          <cell r="J242">
            <v>39969</v>
          </cell>
        </row>
        <row r="243">
          <cell r="A243" t="str">
            <v>DW-1516-125B-2040-1104</v>
          </cell>
          <cell r="B243" t="str">
            <v>UNIT 125 FOUNDATION OF SEA WATER BOOSTER PUMPS SHELTER - FLOOR SLAB SECTIONS AND REINFORCEMENT DETAILS</v>
          </cell>
          <cell r="C243">
            <v>125</v>
          </cell>
          <cell r="D243" t="str">
            <v>Mapna</v>
          </cell>
          <cell r="E243" t="str">
            <v>CIVIL</v>
          </cell>
          <cell r="F243">
            <v>5.331772370966099E-5</v>
          </cell>
          <cell r="G243">
            <v>3</v>
          </cell>
          <cell r="H243">
            <v>39872</v>
          </cell>
          <cell r="I243" t="str">
            <v>MON</v>
          </cell>
          <cell r="J243">
            <v>39969</v>
          </cell>
        </row>
        <row r="244">
          <cell r="A244" t="str">
            <v>MTO-1516-125B-1733-0002</v>
          </cell>
          <cell r="B244" t="str">
            <v>FOUNDATION OF 125B-T-101 - BAR BENDING SCHEDULE</v>
          </cell>
          <cell r="C244">
            <v>125</v>
          </cell>
          <cell r="D244" t="str">
            <v>Mapna</v>
          </cell>
          <cell r="E244" t="str">
            <v>CIVIL</v>
          </cell>
          <cell r="F244">
            <v>5.331772370966099E-5</v>
          </cell>
          <cell r="G244">
            <v>3</v>
          </cell>
          <cell r="H244">
            <v>39872</v>
          </cell>
          <cell r="I244" t="str">
            <v>MON</v>
          </cell>
          <cell r="J244" t="e">
            <v>#N/A</v>
          </cell>
        </row>
        <row r="245">
          <cell r="A245" t="str">
            <v>DW-1516-125B-1442-1034</v>
          </cell>
          <cell r="B245" t="str">
            <v>125-X-102 CLEAN WATER OUTFALL BASIN - REINFORCEMENT SECTIONS</v>
          </cell>
          <cell r="C245">
            <v>125</v>
          </cell>
          <cell r="D245" t="str">
            <v>Mapna</v>
          </cell>
          <cell r="E245" t="str">
            <v>CIVIL</v>
          </cell>
          <cell r="F245">
            <v>5.331772370966099E-5</v>
          </cell>
          <cell r="G245">
            <v>3</v>
          </cell>
          <cell r="H245">
            <v>39992</v>
          </cell>
          <cell r="I245" t="str">
            <v>MON</v>
          </cell>
          <cell r="J245" t="e">
            <v>#N/A</v>
          </cell>
        </row>
        <row r="246">
          <cell r="A246" t="str">
            <v>DW-1516-125B-1721-1002</v>
          </cell>
          <cell r="B246" t="str">
            <v>UNIT 125 FORMWORK PLAN &amp; SECTIONS AND REINFORCEMENT DETAILS (2) FOR FOUNDATION OF PIPE RACK</v>
          </cell>
          <cell r="C246">
            <v>125</v>
          </cell>
          <cell r="D246" t="str">
            <v>Mapna</v>
          </cell>
          <cell r="E246" t="str">
            <v>CIVIL</v>
          </cell>
          <cell r="F246">
            <v>5.331772370966099E-5</v>
          </cell>
          <cell r="G246">
            <v>3</v>
          </cell>
          <cell r="H246">
            <v>39992</v>
          </cell>
          <cell r="I246" t="str">
            <v>MON</v>
          </cell>
          <cell r="J246">
            <v>39984</v>
          </cell>
        </row>
        <row r="247">
          <cell r="A247" t="str">
            <v>DW-1516-125B-1731-1003</v>
          </cell>
          <cell r="B247" t="str">
            <v>UNIT 125 PIPE SLEEPERS - FORMWORK &amp; REINFORCEMENT DETAILS (2)</v>
          </cell>
          <cell r="C247">
            <v>125</v>
          </cell>
          <cell r="D247" t="str">
            <v>Mapna</v>
          </cell>
          <cell r="E247" t="str">
            <v>CIVIL</v>
          </cell>
          <cell r="F247">
            <v>5.331772370966099E-5</v>
          </cell>
          <cell r="G247">
            <v>3</v>
          </cell>
          <cell r="H247">
            <v>39992</v>
          </cell>
          <cell r="I247" t="str">
            <v>MON</v>
          </cell>
          <cell r="J247">
            <v>39984</v>
          </cell>
        </row>
        <row r="248">
          <cell r="A248" t="str">
            <v>DW-1516-125B-1811-1004</v>
          </cell>
          <cell r="B248" t="str">
            <v>UNIT 125 PIPE RACK- DETAILS(2)</v>
          </cell>
          <cell r="C248">
            <v>125</v>
          </cell>
          <cell r="D248" t="str">
            <v>Mapna</v>
          </cell>
          <cell r="E248" t="str">
            <v>CIVIL</v>
          </cell>
          <cell r="F248">
            <v>5.331772370966099E-5</v>
          </cell>
          <cell r="G248">
            <v>2</v>
          </cell>
          <cell r="H248">
            <v>39992</v>
          </cell>
          <cell r="I248" t="str">
            <v>MON</v>
          </cell>
          <cell r="J248">
            <v>39984</v>
          </cell>
        </row>
        <row r="249">
          <cell r="A249" t="str">
            <v>DW-1516-125B-1811-1005</v>
          </cell>
          <cell r="B249" t="str">
            <v>UNIT 125 PIPE RACK- DETAILS(3)</v>
          </cell>
          <cell r="C249">
            <v>125</v>
          </cell>
          <cell r="D249" t="str">
            <v>Mapna</v>
          </cell>
          <cell r="E249" t="str">
            <v>CIVIL</v>
          </cell>
          <cell r="F249">
            <v>5.331772370966099E-5</v>
          </cell>
          <cell r="G249">
            <v>2</v>
          </cell>
          <cell r="H249">
            <v>39992</v>
          </cell>
          <cell r="I249" t="str">
            <v>MON</v>
          </cell>
          <cell r="J249">
            <v>39984</v>
          </cell>
        </row>
        <row r="250">
          <cell r="A250" t="str">
            <v>NC-1516-125-1732-0080</v>
          </cell>
          <cell r="B250" t="str">
            <v>CALCULATION NOTES FOR UNIT 125 PIPE SUPPORT FOUNDATION</v>
          </cell>
          <cell r="C250">
            <v>125</v>
          </cell>
          <cell r="D250" t="str">
            <v>Mapna</v>
          </cell>
          <cell r="E250" t="str">
            <v>CIVIL</v>
          </cell>
          <cell r="F250">
            <v>5.331772370966099E-5</v>
          </cell>
          <cell r="G250">
            <v>3</v>
          </cell>
          <cell r="I250" t="str">
            <v>MON</v>
          </cell>
          <cell r="J250">
            <v>40016</v>
          </cell>
        </row>
        <row r="251">
          <cell r="A251" t="str">
            <v>DW-1516-125-1731-1050</v>
          </cell>
          <cell r="B251" t="str">
            <v>UNIT 125 PIPE SUPPORT FOUNDATION PLAN AND SECTION AND DETAILS 1</v>
          </cell>
          <cell r="C251">
            <v>125</v>
          </cell>
          <cell r="D251" t="str">
            <v>Mapna</v>
          </cell>
          <cell r="E251" t="str">
            <v>CIVIL</v>
          </cell>
          <cell r="F251">
            <v>5.331772370966099E-5</v>
          </cell>
          <cell r="G251">
            <v>3</v>
          </cell>
          <cell r="I251" t="str">
            <v>MON</v>
          </cell>
          <cell r="J251">
            <v>39984</v>
          </cell>
        </row>
        <row r="252">
          <cell r="A252" t="str">
            <v>DW-1516-125-1731-1051</v>
          </cell>
          <cell r="B252" t="str">
            <v>UNIT 125 PIPE SUPPORT FOUNDATION PLAN AND SECTION AND DETAILS 2</v>
          </cell>
          <cell r="C252">
            <v>125</v>
          </cell>
          <cell r="D252" t="str">
            <v>Mapna</v>
          </cell>
          <cell r="E252" t="str">
            <v>CIVIL</v>
          </cell>
          <cell r="F252">
            <v>5.331772370966099E-5</v>
          </cell>
          <cell r="G252">
            <v>3</v>
          </cell>
          <cell r="I252" t="str">
            <v>MON</v>
          </cell>
          <cell r="J252">
            <v>39979</v>
          </cell>
        </row>
        <row r="253">
          <cell r="A253" t="str">
            <v>DW-1516-125-1731-1052</v>
          </cell>
          <cell r="B253" t="str">
            <v>UNIT 125 PIPE SUPPORT LOCATION PLAN</v>
          </cell>
          <cell r="C253">
            <v>125</v>
          </cell>
          <cell r="D253" t="str">
            <v>Mapna</v>
          </cell>
          <cell r="E253" t="str">
            <v>CIVIL</v>
          </cell>
          <cell r="F253">
            <v>5.331772370966099E-5</v>
          </cell>
          <cell r="G253">
            <v>3</v>
          </cell>
          <cell r="I253" t="str">
            <v>MON</v>
          </cell>
          <cell r="J253">
            <v>39979</v>
          </cell>
        </row>
        <row r="254">
          <cell r="A254" t="str">
            <v>MTO-1516-125-1731-0005</v>
          </cell>
          <cell r="B254" t="str">
            <v>UNIT 125 PIPE SUPPORTS FOUNDATION - BAR BENDING SCHEDULE</v>
          </cell>
          <cell r="C254">
            <v>125</v>
          </cell>
          <cell r="D254" t="str">
            <v>Mapna</v>
          </cell>
          <cell r="E254" t="str">
            <v>CIVIL</v>
          </cell>
          <cell r="F254">
            <v>5.331772370966099E-5</v>
          </cell>
          <cell r="G254">
            <v>3</v>
          </cell>
          <cell r="I254" t="str">
            <v>MON</v>
          </cell>
          <cell r="J254">
            <v>39979</v>
          </cell>
        </row>
        <row r="255">
          <cell r="A255" t="str">
            <v>DW-1516-126B-1441-1001</v>
          </cell>
          <cell r="B255" t="str">
            <v>UNIT 126/127/128/132 ROAD AND PAVING LAYOUT</v>
          </cell>
          <cell r="C255">
            <v>126</v>
          </cell>
          <cell r="D255" t="str">
            <v>Mapna</v>
          </cell>
          <cell r="E255" t="str">
            <v>CIVIL</v>
          </cell>
          <cell r="F255">
            <v>3.3820915926179077E-5</v>
          </cell>
          <cell r="G255">
            <v>2</v>
          </cell>
          <cell r="H255">
            <v>39832</v>
          </cell>
          <cell r="I255" t="str">
            <v>MON</v>
          </cell>
          <cell r="J255" t="e">
            <v>#N/A</v>
          </cell>
        </row>
        <row r="256">
          <cell r="A256" t="str">
            <v>DW-1516-126B-1721-1001</v>
          </cell>
          <cell r="B256" t="str">
            <v>UNIT 126 FOUNDATION FOR PIPE RACK - LOCATION PLAN</v>
          </cell>
          <cell r="C256">
            <v>126</v>
          </cell>
          <cell r="D256" t="str">
            <v>Mapna</v>
          </cell>
          <cell r="E256" t="str">
            <v>CIVIL</v>
          </cell>
          <cell r="F256">
            <v>3.3820915926179077E-5</v>
          </cell>
          <cell r="G256">
            <v>2</v>
          </cell>
          <cell r="H256">
            <v>39780</v>
          </cell>
          <cell r="I256" t="str">
            <v>MON</v>
          </cell>
          <cell r="J256" t="e">
            <v>#N/A</v>
          </cell>
        </row>
        <row r="257">
          <cell r="A257" t="str">
            <v>DW-1516-126B-1733-1001</v>
          </cell>
          <cell r="B257" t="str">
            <v>FOUNDATION FOR 126-T-101 A/B - FORMWORK AND REINFORCEMENT DETAILS</v>
          </cell>
          <cell r="C257">
            <v>126</v>
          </cell>
          <cell r="D257" t="str">
            <v>Mapna</v>
          </cell>
          <cell r="E257" t="str">
            <v>CIVIL</v>
          </cell>
          <cell r="F257">
            <v>3.3820915926179077E-5</v>
          </cell>
          <cell r="G257">
            <v>3</v>
          </cell>
          <cell r="H257">
            <v>39704</v>
          </cell>
          <cell r="I257" t="str">
            <v>MON</v>
          </cell>
          <cell r="J257" t="e">
            <v>#N/A</v>
          </cell>
        </row>
        <row r="258">
          <cell r="A258" t="str">
            <v>DW-1516-126B-1751-1201</v>
          </cell>
          <cell r="B258" t="str">
            <v xml:space="preserve">UNIT 126/127/128/132 FOUNDATION OF ACCESS PLATFORM- FORMWORK PLAN, SECTIONS AND REINFORCEMENT DETAILS </v>
          </cell>
          <cell r="C258">
            <v>126</v>
          </cell>
          <cell r="D258" t="str">
            <v>Mapna</v>
          </cell>
          <cell r="E258" t="str">
            <v>CIVIL</v>
          </cell>
          <cell r="F258">
            <v>3.3820915926179077E-5</v>
          </cell>
          <cell r="G258">
            <v>3</v>
          </cell>
          <cell r="H258">
            <v>39754</v>
          </cell>
          <cell r="I258" t="str">
            <v>MON</v>
          </cell>
          <cell r="J258">
            <v>39984</v>
          </cell>
        </row>
        <row r="259">
          <cell r="A259" t="str">
            <v>DW-1516-126B-1811-1001</v>
          </cell>
          <cell r="B259" t="str">
            <v>UNIT 126 PIPE RACK- COLUMN &amp; BRACING AND  BASE PLATES LAYOUT PLAN</v>
          </cell>
          <cell r="C259">
            <v>126</v>
          </cell>
          <cell r="D259" t="str">
            <v>Mapna</v>
          </cell>
          <cell r="E259" t="str">
            <v>CIVIL</v>
          </cell>
          <cell r="F259">
            <v>3.3820915926179077E-5</v>
          </cell>
          <cell r="G259">
            <v>2</v>
          </cell>
          <cell r="H259">
            <v>39854</v>
          </cell>
          <cell r="I259" t="str">
            <v>MON</v>
          </cell>
          <cell r="J259" t="e">
            <v>#N/A</v>
          </cell>
        </row>
        <row r="260">
          <cell r="A260" t="str">
            <v>DW-1516-126B-1811-1002</v>
          </cell>
          <cell r="B260" t="str">
            <v>UNIT 126 PIPE RACK- COLUMN &amp; BASE PLATES SECTION AND DETAIL</v>
          </cell>
          <cell r="C260">
            <v>126</v>
          </cell>
          <cell r="D260" t="str">
            <v>Mapna</v>
          </cell>
          <cell r="E260" t="str">
            <v>CIVIL</v>
          </cell>
          <cell r="F260">
            <v>3.3820915926179077E-5</v>
          </cell>
          <cell r="G260">
            <v>2</v>
          </cell>
          <cell r="H260">
            <v>39855</v>
          </cell>
          <cell r="I260" t="str">
            <v>MON</v>
          </cell>
          <cell r="J260" t="e">
            <v>#N/A</v>
          </cell>
        </row>
        <row r="261">
          <cell r="A261" t="str">
            <v>DW-1516-126B-1811-1011</v>
          </cell>
          <cell r="B261" t="str">
            <v>UNIT 126 PIPE RACK- PLAN AT EL.18700</v>
          </cell>
          <cell r="C261">
            <v>126</v>
          </cell>
          <cell r="D261" t="str">
            <v>Mapna</v>
          </cell>
          <cell r="E261" t="str">
            <v>CIVIL</v>
          </cell>
          <cell r="F261">
            <v>3.3820915926179077E-5</v>
          </cell>
          <cell r="G261">
            <v>2</v>
          </cell>
          <cell r="H261">
            <v>39856</v>
          </cell>
          <cell r="I261" t="str">
            <v>MON</v>
          </cell>
          <cell r="J261" t="e">
            <v>#N/A</v>
          </cell>
        </row>
        <row r="262">
          <cell r="A262" t="str">
            <v>DW-1516-126B-2041-1001</v>
          </cell>
          <cell r="B262" t="str">
            <v>UNIT 126 ARCHITECTURAL DRAWINGS FOR SEA WATER DESALINATION SHELTER- PLAN AND SECTIONS</v>
          </cell>
          <cell r="C262">
            <v>126</v>
          </cell>
          <cell r="D262" t="str">
            <v>Mapna</v>
          </cell>
          <cell r="E262" t="str">
            <v>CIVIL</v>
          </cell>
          <cell r="F262">
            <v>3.3820915926179077E-5</v>
          </cell>
          <cell r="G262">
            <v>2</v>
          </cell>
          <cell r="H262">
            <v>39704</v>
          </cell>
          <cell r="I262" t="str">
            <v>MON</v>
          </cell>
          <cell r="J262" t="e">
            <v>#N/A</v>
          </cell>
        </row>
        <row r="263">
          <cell r="A263" t="str">
            <v>DW-1516-126B-2041-1002</v>
          </cell>
          <cell r="B263" t="str">
            <v>UNIT 126 ARCHITECTURAL DRAWINGS FOR SEA WATER DESALINATION SHELTER- VIEW AND ELEVATIONS</v>
          </cell>
          <cell r="C263">
            <v>126</v>
          </cell>
          <cell r="D263" t="str">
            <v>Mapna</v>
          </cell>
          <cell r="E263" t="str">
            <v>CIVIL</v>
          </cell>
          <cell r="F263">
            <v>3.3820915926179077E-5</v>
          </cell>
          <cell r="G263">
            <v>2</v>
          </cell>
          <cell r="H263">
            <v>39704</v>
          </cell>
          <cell r="I263" t="str">
            <v>MON</v>
          </cell>
          <cell r="J263" t="e">
            <v>#N/A</v>
          </cell>
        </row>
        <row r="264">
          <cell r="A264" t="str">
            <v>DW-1516-126B-2041-1101</v>
          </cell>
          <cell r="B264" t="str">
            <v>UNIT 126 FOUNDATION OF SEA WATER DESALINATION SHELTER- FORMWORK PLAN AND REINFORCEMENT DETAILS (1)</v>
          </cell>
          <cell r="C264">
            <v>126</v>
          </cell>
          <cell r="D264" t="str">
            <v>Mapna</v>
          </cell>
          <cell r="E264" t="str">
            <v>CIVIL</v>
          </cell>
          <cell r="F264">
            <v>3.3820915926179077E-5</v>
          </cell>
          <cell r="G264">
            <v>3</v>
          </cell>
          <cell r="H264">
            <v>39704</v>
          </cell>
          <cell r="I264" t="str">
            <v>MON</v>
          </cell>
          <cell r="J264" t="e">
            <v>#N/A</v>
          </cell>
        </row>
        <row r="265">
          <cell r="A265" t="str">
            <v>DW-1516-999-1433-1201</v>
          </cell>
          <cell r="B265" t="str">
            <v>UNIT 126B/127/128/132 UNDERGROUND PIPING PLAN FOR SEA WATER DESALINATION POLISHING WATER - POTABLE WATER – COOLING WATER (1)</v>
          </cell>
          <cell r="C265">
            <v>126</v>
          </cell>
          <cell r="D265" t="str">
            <v>Mapna</v>
          </cell>
          <cell r="E265" t="str">
            <v>CIVIL</v>
          </cell>
          <cell r="F265">
            <v>3.3820915926179077E-5</v>
          </cell>
          <cell r="G265">
            <v>2</v>
          </cell>
          <cell r="H265">
            <v>39714</v>
          </cell>
          <cell r="I265" t="str">
            <v>MON</v>
          </cell>
          <cell r="J265" t="e">
            <v>#N/A</v>
          </cell>
        </row>
        <row r="266">
          <cell r="A266" t="str">
            <v>DW-1516-999-1433-1202</v>
          </cell>
          <cell r="B266" t="str">
            <v>UNIT 126B/127/128/132 UNDERGROUND PIPING PLAN FOR SEA WATER DESALINATION POLISHING WATER - POTABLE WATER – COOLING WATER (2)</v>
          </cell>
          <cell r="C266">
            <v>126</v>
          </cell>
          <cell r="D266" t="str">
            <v>Mapna</v>
          </cell>
          <cell r="E266" t="str">
            <v>CIVIL</v>
          </cell>
          <cell r="F266">
            <v>3.3820915926179077E-5</v>
          </cell>
          <cell r="G266">
            <v>2</v>
          </cell>
          <cell r="H266">
            <v>39714</v>
          </cell>
          <cell r="I266" t="str">
            <v>MON</v>
          </cell>
          <cell r="J266" t="e">
            <v>#N/A</v>
          </cell>
        </row>
        <row r="267">
          <cell r="A267" t="str">
            <v>MTO-1516-126B-1721-0002</v>
          </cell>
          <cell r="B267" t="str">
            <v>UNIT 126 FOUNDATION FOR PIPE RACK - BAR BENDING SCHEDULE</v>
          </cell>
          <cell r="C267">
            <v>126</v>
          </cell>
          <cell r="D267" t="str">
            <v>Mapna</v>
          </cell>
          <cell r="E267" t="str">
            <v>CIVIL</v>
          </cell>
          <cell r="F267">
            <v>3.3820915926179077E-5</v>
          </cell>
          <cell r="G267">
            <v>3</v>
          </cell>
          <cell r="H267">
            <v>39780</v>
          </cell>
          <cell r="I267" t="str">
            <v>MON</v>
          </cell>
          <cell r="J267" t="e">
            <v>#N/A</v>
          </cell>
        </row>
        <row r="268">
          <cell r="A268" t="str">
            <v>MTO-1516-126B-1733-0002</v>
          </cell>
          <cell r="B268" t="str">
            <v>FOUNDATION FOR 126-T-101 A/B - BAR BENDING SCHEDULE</v>
          </cell>
          <cell r="C268">
            <v>126</v>
          </cell>
          <cell r="D268" t="str">
            <v>Mapna</v>
          </cell>
          <cell r="E268" t="str">
            <v>CIVIL</v>
          </cell>
          <cell r="F268">
            <v>3.3820915926179077E-5</v>
          </cell>
          <cell r="G268">
            <v>3</v>
          </cell>
          <cell r="H268">
            <v>39704</v>
          </cell>
          <cell r="I268" t="str">
            <v>MON</v>
          </cell>
          <cell r="J268" t="e">
            <v>#N/A</v>
          </cell>
        </row>
        <row r="269">
          <cell r="A269" t="str">
            <v>MTO-1516-126B-2041-0102</v>
          </cell>
          <cell r="B269" t="str">
            <v>UNIT 126 FOUNDATION OF SEA WATER DESALINATION SHELTER- BAR BENDING SCHEDULE</v>
          </cell>
          <cell r="C269">
            <v>126</v>
          </cell>
          <cell r="D269" t="str">
            <v>Mapna</v>
          </cell>
          <cell r="E269" t="str">
            <v>CIVIL</v>
          </cell>
          <cell r="F269">
            <v>3.3820915926179077E-5</v>
          </cell>
          <cell r="G269">
            <v>3</v>
          </cell>
          <cell r="H269">
            <v>39704</v>
          </cell>
          <cell r="I269" t="str">
            <v>MON</v>
          </cell>
          <cell r="J269" t="e">
            <v>#N/A</v>
          </cell>
        </row>
        <row r="270">
          <cell r="A270" t="str">
            <v>NC-1516-126B-1722-0001</v>
          </cell>
          <cell r="B270" t="str">
            <v>UNIT 126 CALCULATION NOTES FOR PIPE RACK FOUNDATION</v>
          </cell>
          <cell r="C270">
            <v>126</v>
          </cell>
          <cell r="D270" t="str">
            <v>Mapna</v>
          </cell>
          <cell r="E270" t="str">
            <v>CIVIL</v>
          </cell>
          <cell r="F270">
            <v>3.3820915926179077E-5</v>
          </cell>
          <cell r="G270">
            <v>3</v>
          </cell>
          <cell r="H270">
            <v>39780</v>
          </cell>
          <cell r="I270" t="str">
            <v>MON</v>
          </cell>
          <cell r="J270" t="e">
            <v>#N/A</v>
          </cell>
        </row>
        <row r="271">
          <cell r="A271" t="str">
            <v>NC-1516-126B-1752-0021</v>
          </cell>
          <cell r="B271" t="str">
            <v>CALCULATION NOTES FOR FOUNDATION OF TANK 126-T-101 A/B</v>
          </cell>
          <cell r="C271">
            <v>126</v>
          </cell>
          <cell r="D271" t="str">
            <v>Mapna</v>
          </cell>
          <cell r="E271" t="str">
            <v>CIVIL</v>
          </cell>
          <cell r="F271">
            <v>3.3820915926179077E-5</v>
          </cell>
          <cell r="G271">
            <v>3</v>
          </cell>
          <cell r="H271">
            <v>39704</v>
          </cell>
          <cell r="I271" t="str">
            <v>MON</v>
          </cell>
          <cell r="J271" t="e">
            <v>#N/A</v>
          </cell>
        </row>
        <row r="272">
          <cell r="A272" t="str">
            <v>NC-1516-126B-1812-0001</v>
          </cell>
          <cell r="B272" t="str">
            <v>UNIT 126 CALCULATION NOTES FOR PIPE RACK STEEL STRUCTURE</v>
          </cell>
          <cell r="C272">
            <v>126</v>
          </cell>
          <cell r="D272" t="str">
            <v>Mapna</v>
          </cell>
          <cell r="E272" t="str">
            <v>CIVIL</v>
          </cell>
          <cell r="F272">
            <v>3.3820915926179077E-5</v>
          </cell>
          <cell r="G272">
            <v>3</v>
          </cell>
          <cell r="H272">
            <v>39813</v>
          </cell>
          <cell r="I272" t="str">
            <v>MON</v>
          </cell>
          <cell r="J272" t="e">
            <v>#N/A</v>
          </cell>
        </row>
        <row r="273">
          <cell r="A273" t="str">
            <v>NC-1516-126B-2041-0101</v>
          </cell>
          <cell r="B273" t="str">
            <v>UNIT 126 CALCULATION NOTES FOR FOUNDATION OF SEA WATER DESALINATION SHELTER</v>
          </cell>
          <cell r="C273">
            <v>126</v>
          </cell>
          <cell r="D273" t="str">
            <v>Mapna</v>
          </cell>
          <cell r="E273" t="str">
            <v>CIVIL</v>
          </cell>
          <cell r="F273">
            <v>3.3820915926179077E-5</v>
          </cell>
          <cell r="G273">
            <v>3</v>
          </cell>
          <cell r="H273">
            <v>39704</v>
          </cell>
          <cell r="I273" t="str">
            <v>MON</v>
          </cell>
          <cell r="J273" t="e">
            <v>#N/A</v>
          </cell>
        </row>
        <row r="274">
          <cell r="A274" t="str">
            <v>DW-1516-999-1433-1051</v>
          </cell>
          <cell r="B274" t="str">
            <v>UNIT 126/127/128/132 UNDERGROUND PIPING PLAN TIE-IN POINTS</v>
          </cell>
          <cell r="C274">
            <v>126</v>
          </cell>
          <cell r="D274" t="str">
            <v>Mapna</v>
          </cell>
          <cell r="E274" t="str">
            <v>CIVIL</v>
          </cell>
          <cell r="F274">
            <v>3.3820915926179077E-5</v>
          </cell>
          <cell r="G274">
            <v>2</v>
          </cell>
          <cell r="H274">
            <v>39767</v>
          </cell>
          <cell r="I274" t="str">
            <v>MON</v>
          </cell>
          <cell r="J274" t="e">
            <v>#N/A</v>
          </cell>
        </row>
        <row r="275">
          <cell r="A275" t="str">
            <v>DW-1516-126B-2041-1102</v>
          </cell>
          <cell r="B275" t="str">
            <v>UNIT 126 FOUNDATION OF SEA WATER DESALINATION SHELTER- FORMWORK PLAN AND REINFORCEMENT DETAILS (2)</v>
          </cell>
          <cell r="C275">
            <v>126</v>
          </cell>
          <cell r="D275" t="str">
            <v>Mapna</v>
          </cell>
          <cell r="E275" t="str">
            <v>CIVIL</v>
          </cell>
          <cell r="F275">
            <v>3.3820915926179077E-5</v>
          </cell>
          <cell r="G275">
            <v>3</v>
          </cell>
          <cell r="H275">
            <v>39842</v>
          </cell>
          <cell r="I275" t="str">
            <v>MON</v>
          </cell>
          <cell r="J275" t="e">
            <v>#N/A</v>
          </cell>
        </row>
        <row r="276">
          <cell r="A276" t="str">
            <v>DW-1516-126B-2041-1103</v>
          </cell>
          <cell r="B276" t="str">
            <v>FOUNDATION OF SEA WATER DESALINATION SHELTER - FLOOR SLAB LAYOUT &amp; ARRANGMENT</v>
          </cell>
          <cell r="C276">
            <v>126</v>
          </cell>
          <cell r="D276" t="str">
            <v>Mapna</v>
          </cell>
          <cell r="E276" t="str">
            <v>CIVIL</v>
          </cell>
          <cell r="F276">
            <v>3.3820915926179077E-5</v>
          </cell>
          <cell r="G276">
            <v>3</v>
          </cell>
          <cell r="H276">
            <v>39842</v>
          </cell>
          <cell r="I276" t="str">
            <v>MON</v>
          </cell>
          <cell r="J276">
            <v>39969</v>
          </cell>
        </row>
        <row r="277">
          <cell r="A277" t="str">
            <v>DW-1516-126B-2041-1104</v>
          </cell>
          <cell r="B277" t="str">
            <v>FOUNDATION OF SEA WATER DESALINATION SHELTER - FLOOR SLAB SECTIEN AND DETAILS(1)</v>
          </cell>
          <cell r="C277">
            <v>126</v>
          </cell>
          <cell r="D277" t="str">
            <v>Mapna</v>
          </cell>
          <cell r="E277" t="str">
            <v>CIVIL</v>
          </cell>
          <cell r="F277">
            <v>3.3820915926179077E-5</v>
          </cell>
          <cell r="G277">
            <v>3</v>
          </cell>
          <cell r="H277">
            <v>39842</v>
          </cell>
          <cell r="I277" t="str">
            <v>MON</v>
          </cell>
          <cell r="J277">
            <v>39969</v>
          </cell>
        </row>
        <row r="278">
          <cell r="A278" t="str">
            <v>DW-1516-126B-2041-1105</v>
          </cell>
          <cell r="B278" t="str">
            <v>FOUNDATION OF SEA WATER DESALINATION SHELTER - FLOOR SLAB SECTIEN AND DETAILS(2)</v>
          </cell>
          <cell r="C278">
            <v>126</v>
          </cell>
          <cell r="D278" t="str">
            <v>Mapna</v>
          </cell>
          <cell r="E278" t="str">
            <v>CIVIL</v>
          </cell>
          <cell r="F278">
            <v>3.3820915926179077E-5</v>
          </cell>
          <cell r="G278">
            <v>3</v>
          </cell>
          <cell r="H278">
            <v>39842</v>
          </cell>
          <cell r="I278" t="str">
            <v>MON</v>
          </cell>
          <cell r="J278">
            <v>39969</v>
          </cell>
        </row>
        <row r="279">
          <cell r="A279" t="str">
            <v>DW-1516-126B-2041-1106</v>
          </cell>
          <cell r="B279" t="str">
            <v>FOUNDATION OF SEA WATER DESALINATION SHELTER - FLOOR SLAB SECTIEN AND DETAILS(3)</v>
          </cell>
          <cell r="C279">
            <v>126</v>
          </cell>
          <cell r="D279" t="str">
            <v>Mapna</v>
          </cell>
          <cell r="E279" t="str">
            <v>CIVIL</v>
          </cell>
          <cell r="F279">
            <v>3.3820915926179077E-5</v>
          </cell>
          <cell r="G279">
            <v>3</v>
          </cell>
          <cell r="H279">
            <v>39842</v>
          </cell>
          <cell r="I279" t="str">
            <v>MON</v>
          </cell>
          <cell r="J279">
            <v>39969</v>
          </cell>
        </row>
        <row r="280">
          <cell r="A280" t="str">
            <v>MTO-1516-126B-2041-0103</v>
          </cell>
          <cell r="B280" t="str">
            <v>UNIT 126 FOUNDATION OF SEA WATER DESALINATION SHELTER-FLOOR SLAB - BAR BENDING SCHEDULE</v>
          </cell>
          <cell r="C280">
            <v>126</v>
          </cell>
          <cell r="D280" t="str">
            <v>Mapna</v>
          </cell>
          <cell r="E280" t="str">
            <v>CIVIL</v>
          </cell>
          <cell r="F280">
            <v>3.3820915926179077E-5</v>
          </cell>
          <cell r="G280">
            <v>3</v>
          </cell>
          <cell r="H280">
            <v>39872</v>
          </cell>
          <cell r="I280" t="str">
            <v>MON</v>
          </cell>
          <cell r="J280">
            <v>39969</v>
          </cell>
        </row>
        <row r="281">
          <cell r="A281" t="str">
            <v>NC-1516-126B-2041-0102</v>
          </cell>
          <cell r="B281" t="str">
            <v xml:space="preserve">CALCULATION NOTES FOR FOUNDATION OF SEA WATER DESALINATION SHELTER-FLOOR SLAB </v>
          </cell>
          <cell r="C281">
            <v>126</v>
          </cell>
          <cell r="D281" t="str">
            <v>Mapna</v>
          </cell>
          <cell r="E281" t="str">
            <v>CIVIL</v>
          </cell>
          <cell r="F281">
            <v>3.3820915926179077E-5</v>
          </cell>
          <cell r="G281">
            <v>3</v>
          </cell>
          <cell r="H281">
            <v>39872</v>
          </cell>
          <cell r="I281" t="str">
            <v>MON</v>
          </cell>
          <cell r="J281">
            <v>40016</v>
          </cell>
        </row>
        <row r="282">
          <cell r="A282" t="str">
            <v>DW-1516-126B-1721-1002</v>
          </cell>
          <cell r="B282" t="str">
            <v>UNIT 126  PIPE RACK FOUNDATION TYPE (PF-1)  FORMWORK PLAN &amp; SECTIONS AND REINFORCEMENT DETAILS</v>
          </cell>
          <cell r="C282">
            <v>126</v>
          </cell>
          <cell r="D282" t="str">
            <v>Mapna</v>
          </cell>
          <cell r="E282" t="str">
            <v>CIVIL</v>
          </cell>
          <cell r="F282">
            <v>3.3820915926179077E-5</v>
          </cell>
          <cell r="G282">
            <v>3</v>
          </cell>
          <cell r="H282">
            <v>39873</v>
          </cell>
          <cell r="I282" t="str">
            <v>MON</v>
          </cell>
          <cell r="J282" t="e">
            <v>#N/A</v>
          </cell>
        </row>
        <row r="283">
          <cell r="A283" t="str">
            <v>DW-1516-126B-1721-1003</v>
          </cell>
          <cell r="B283" t="str">
            <v>UNIT 126  PIPE RACK FOUNDATION TYPE (PF-2)  FORMWORK PLAN &amp; SECTIONS AND REINFORCEMENT DETAILS</v>
          </cell>
          <cell r="C283">
            <v>126</v>
          </cell>
          <cell r="D283" t="str">
            <v>Mapna</v>
          </cell>
          <cell r="E283" t="str">
            <v>CIVIL</v>
          </cell>
          <cell r="F283">
            <v>3.3820915926179077E-5</v>
          </cell>
          <cell r="G283">
            <v>3</v>
          </cell>
          <cell r="H283">
            <v>39874</v>
          </cell>
          <cell r="I283" t="str">
            <v>MON</v>
          </cell>
          <cell r="J283" t="e">
            <v>#N/A</v>
          </cell>
        </row>
        <row r="284">
          <cell r="A284" t="str">
            <v>DW-1516-126B-1721-1004</v>
          </cell>
          <cell r="B284" t="str">
            <v>UNIT 126  PIPE RACK FOUNDATION TYPE (PF-3)  FORMWORK PLAN &amp; SECTIONS AND REINFORCEMENT DETAILS</v>
          </cell>
          <cell r="C284">
            <v>126</v>
          </cell>
          <cell r="D284" t="str">
            <v>Mapna</v>
          </cell>
          <cell r="E284" t="str">
            <v>CIVIL</v>
          </cell>
          <cell r="F284">
            <v>3.3820915926179077E-5</v>
          </cell>
          <cell r="G284">
            <v>3</v>
          </cell>
          <cell r="H284">
            <v>39875</v>
          </cell>
          <cell r="I284" t="str">
            <v>MON</v>
          </cell>
          <cell r="J284" t="e">
            <v>#N/A</v>
          </cell>
        </row>
        <row r="285">
          <cell r="A285" t="str">
            <v>DW-1516-126B-1811-1012</v>
          </cell>
          <cell r="B285" t="str">
            <v>UNIT 126 PIPE RACK- PLAN AT EL.20700</v>
          </cell>
          <cell r="C285">
            <v>126</v>
          </cell>
          <cell r="D285" t="str">
            <v>Mapna</v>
          </cell>
          <cell r="E285" t="str">
            <v>CIVIL</v>
          </cell>
          <cell r="F285">
            <v>3.3820915926179077E-5</v>
          </cell>
          <cell r="G285">
            <v>2</v>
          </cell>
          <cell r="H285">
            <v>39875</v>
          </cell>
          <cell r="I285" t="str">
            <v>MON</v>
          </cell>
          <cell r="J285" t="e">
            <v>#N/A</v>
          </cell>
        </row>
        <row r="286">
          <cell r="A286" t="str">
            <v>DW-1516-126B-1811-1013</v>
          </cell>
          <cell r="B286" t="str">
            <v>UNIT 126 PIPE RACK - PLAN AT ELEVATION 22700</v>
          </cell>
          <cell r="C286">
            <v>126</v>
          </cell>
          <cell r="D286" t="str">
            <v>Mapna</v>
          </cell>
          <cell r="E286" t="str">
            <v>CIVIL</v>
          </cell>
          <cell r="F286">
            <v>3.3820915926179077E-5</v>
          </cell>
          <cell r="G286">
            <v>2</v>
          </cell>
          <cell r="H286">
            <v>39875</v>
          </cell>
          <cell r="I286" t="str">
            <v>MON</v>
          </cell>
          <cell r="J286" t="e">
            <v>#N/A</v>
          </cell>
        </row>
        <row r="287">
          <cell r="A287" t="str">
            <v>DW-1516-126B-1811-1014</v>
          </cell>
          <cell r="B287" t="str">
            <v>UNIT 126 PIPE RACK-  FRAME ELEVATIONS AT AXES A AND B (1)</v>
          </cell>
          <cell r="C287">
            <v>126</v>
          </cell>
          <cell r="D287" t="str">
            <v>Mapna</v>
          </cell>
          <cell r="E287" t="str">
            <v>CIVIL</v>
          </cell>
          <cell r="F287">
            <v>3.3820915926179077E-5</v>
          </cell>
          <cell r="G287">
            <v>2</v>
          </cell>
          <cell r="H287">
            <v>39875</v>
          </cell>
          <cell r="I287" t="str">
            <v>MON</v>
          </cell>
          <cell r="J287" t="e">
            <v>#N/A</v>
          </cell>
        </row>
        <row r="288">
          <cell r="A288" t="str">
            <v>DW-1516-126B-1811-1015</v>
          </cell>
          <cell r="B288" t="str">
            <v>UNIT 126 PIPE RACK-  FRAME ELEVATIONS AT AXES A AND B (2)</v>
          </cell>
          <cell r="C288">
            <v>126</v>
          </cell>
          <cell r="D288" t="str">
            <v>Mapna</v>
          </cell>
          <cell r="E288" t="str">
            <v>CIVIL</v>
          </cell>
          <cell r="F288">
            <v>3.3820915926179077E-5</v>
          </cell>
          <cell r="G288">
            <v>2</v>
          </cell>
          <cell r="H288">
            <v>39875</v>
          </cell>
          <cell r="I288" t="str">
            <v>MON</v>
          </cell>
          <cell r="J288" t="e">
            <v>#N/A</v>
          </cell>
        </row>
        <row r="289">
          <cell r="A289" t="str">
            <v>DW-1516-126B-1811-1016</v>
          </cell>
          <cell r="B289" t="str">
            <v>UNIT 126 PIPE RACK-  FRAME ELEVATIONS AT AXES A AND B (3)</v>
          </cell>
          <cell r="C289">
            <v>126</v>
          </cell>
          <cell r="D289" t="str">
            <v>Mapna</v>
          </cell>
          <cell r="E289" t="str">
            <v>CIVIL</v>
          </cell>
          <cell r="F289">
            <v>3.3820915926179077E-5</v>
          </cell>
          <cell r="G289">
            <v>2</v>
          </cell>
          <cell r="H289">
            <v>39875</v>
          </cell>
          <cell r="I289" t="str">
            <v>MON</v>
          </cell>
          <cell r="J289" t="e">
            <v>#N/A</v>
          </cell>
        </row>
        <row r="290">
          <cell r="A290" t="str">
            <v>DW-1516-126B-1811-1017</v>
          </cell>
          <cell r="B290" t="str">
            <v>UNIT 126 PIPE RACK-  SECTION AND DETAIL (1)</v>
          </cell>
          <cell r="C290">
            <v>126</v>
          </cell>
          <cell r="D290" t="str">
            <v>Mapna</v>
          </cell>
          <cell r="E290" t="str">
            <v>CIVIL</v>
          </cell>
          <cell r="F290">
            <v>3.3820915926179077E-5</v>
          </cell>
          <cell r="G290">
            <v>2</v>
          </cell>
          <cell r="H290">
            <v>39875</v>
          </cell>
          <cell r="I290" t="str">
            <v>MON</v>
          </cell>
          <cell r="J290" t="e">
            <v>#N/A</v>
          </cell>
        </row>
        <row r="291">
          <cell r="A291" t="str">
            <v>DW-1516-126B-1811-1018</v>
          </cell>
          <cell r="B291" t="str">
            <v>UNIT 126 PIPE RACK-  SECTION AND DETAIL (2)</v>
          </cell>
          <cell r="C291">
            <v>126</v>
          </cell>
          <cell r="D291" t="str">
            <v>Mapna</v>
          </cell>
          <cell r="E291" t="str">
            <v>CIVIL</v>
          </cell>
          <cell r="F291">
            <v>3.3820915926179077E-5</v>
          </cell>
          <cell r="G291">
            <v>2</v>
          </cell>
          <cell r="H291">
            <v>39875</v>
          </cell>
          <cell r="I291" t="str">
            <v>MON</v>
          </cell>
          <cell r="J291" t="e">
            <v>#N/A</v>
          </cell>
        </row>
        <row r="292">
          <cell r="A292" t="str">
            <v>DW-1516-126B-1811-1019</v>
          </cell>
          <cell r="B292" t="str">
            <v>UNIT 126 PIPE RACK-  SECTION AND DETAIL (3)</v>
          </cell>
          <cell r="C292">
            <v>126</v>
          </cell>
          <cell r="D292" t="str">
            <v>Mapna</v>
          </cell>
          <cell r="E292" t="str">
            <v>CIVIL</v>
          </cell>
          <cell r="F292">
            <v>3.3820915926179077E-5</v>
          </cell>
          <cell r="G292">
            <v>2</v>
          </cell>
          <cell r="H292">
            <v>39875</v>
          </cell>
          <cell r="I292" t="str">
            <v>MON</v>
          </cell>
          <cell r="J292" t="e">
            <v>#N/A</v>
          </cell>
        </row>
        <row r="293">
          <cell r="A293" t="str">
            <v>DW-1516-126B-1811-1020</v>
          </cell>
          <cell r="B293" t="str">
            <v>UNIT 126 PIPE RACK-  SECTION AND DETAIL (4)</v>
          </cell>
          <cell r="C293">
            <v>126</v>
          </cell>
          <cell r="D293" t="str">
            <v>Mapna</v>
          </cell>
          <cell r="E293" t="str">
            <v>CIVIL</v>
          </cell>
          <cell r="F293">
            <v>3.3820915926179077E-5</v>
          </cell>
          <cell r="G293">
            <v>2</v>
          </cell>
          <cell r="H293">
            <v>39875</v>
          </cell>
          <cell r="I293" t="str">
            <v>MON</v>
          </cell>
          <cell r="J293" t="e">
            <v>#N/A</v>
          </cell>
        </row>
        <row r="294">
          <cell r="A294" t="str">
            <v>DW-1516-126B-1811-1003</v>
          </cell>
          <cell r="B294" t="str">
            <v>ICW FOR PIPE RACK OF UNIT 126/127/128/132 (AREA 1)</v>
          </cell>
          <cell r="C294">
            <v>126</v>
          </cell>
          <cell r="D294" t="str">
            <v>Mapna</v>
          </cell>
          <cell r="E294" t="str">
            <v>CIVIL</v>
          </cell>
          <cell r="F294">
            <v>3.3820915926179077E-5</v>
          </cell>
          <cell r="G294">
            <v>3</v>
          </cell>
          <cell r="H294">
            <v>39875</v>
          </cell>
          <cell r="I294" t="str">
            <v>MON</v>
          </cell>
          <cell r="J294" t="e">
            <v>#N/A</v>
          </cell>
        </row>
        <row r="295">
          <cell r="A295" t="str">
            <v>DW-1516-126B-1811-1004</v>
          </cell>
          <cell r="B295" t="str">
            <v>ICW FOR PIPE RACK OF UNIT 126/127/128/132 (AREA 2)</v>
          </cell>
          <cell r="C295">
            <v>126</v>
          </cell>
          <cell r="D295" t="str">
            <v>Mapna</v>
          </cell>
          <cell r="E295" t="str">
            <v>CIVIL</v>
          </cell>
          <cell r="F295">
            <v>3.3820915926179077E-5</v>
          </cell>
          <cell r="G295">
            <v>3</v>
          </cell>
          <cell r="H295">
            <v>39875</v>
          </cell>
          <cell r="I295" t="str">
            <v>MON</v>
          </cell>
          <cell r="J295" t="e">
            <v>#N/A</v>
          </cell>
        </row>
        <row r="296">
          <cell r="A296" t="str">
            <v>DW-1516-126B-1811-1005</v>
          </cell>
          <cell r="B296" t="str">
            <v>ICW FOR PIPE RACK OF UNIT 126/127/128/132 (AREA 3)</v>
          </cell>
          <cell r="C296">
            <v>126</v>
          </cell>
          <cell r="D296" t="str">
            <v>Mapna</v>
          </cell>
          <cell r="E296" t="str">
            <v>CIVIL</v>
          </cell>
          <cell r="F296">
            <v>3.3820915926179077E-5</v>
          </cell>
          <cell r="G296">
            <v>3</v>
          </cell>
          <cell r="H296">
            <v>39875</v>
          </cell>
          <cell r="I296" t="str">
            <v>MON</v>
          </cell>
          <cell r="J296" t="e">
            <v>#N/A</v>
          </cell>
        </row>
        <row r="297">
          <cell r="A297" t="str">
            <v>DW-1516-126B-1811-1006</v>
          </cell>
          <cell r="B297" t="str">
            <v>ICW FOR PIPE RACK OF UNIT 126/127/128/132 (AREA 4)</v>
          </cell>
          <cell r="C297">
            <v>126</v>
          </cell>
          <cell r="D297" t="str">
            <v>Mapna</v>
          </cell>
          <cell r="E297" t="str">
            <v>CIVIL</v>
          </cell>
          <cell r="F297">
            <v>3.3820915926179077E-5</v>
          </cell>
          <cell r="G297">
            <v>3</v>
          </cell>
          <cell r="H297">
            <v>39875</v>
          </cell>
          <cell r="I297" t="str">
            <v>MON</v>
          </cell>
          <cell r="J297" t="e">
            <v>#N/A</v>
          </cell>
        </row>
        <row r="298">
          <cell r="A298" t="str">
            <v>DW-1516-126B-1811-1007</v>
          </cell>
          <cell r="B298" t="str">
            <v>ICW FOR PIPE RACK OF UNIT 126/127/128/132 (AREA 5)</v>
          </cell>
          <cell r="C298">
            <v>126</v>
          </cell>
          <cell r="D298" t="str">
            <v>Mapna</v>
          </cell>
          <cell r="E298" t="str">
            <v>CIVIL</v>
          </cell>
          <cell r="F298">
            <v>3.3820915926179077E-5</v>
          </cell>
          <cell r="G298">
            <v>3</v>
          </cell>
          <cell r="H298">
            <v>39875</v>
          </cell>
          <cell r="I298" t="str">
            <v>MON</v>
          </cell>
          <cell r="J298" t="e">
            <v>#N/A</v>
          </cell>
        </row>
        <row r="299">
          <cell r="A299" t="str">
            <v>DW-1516-126B-1751-1106</v>
          </cell>
          <cell r="B299" t="str">
            <v>FOUNDATION OF 126-P-101 A/B- FORMWORK PLAN &amp; REINFORCEMENT DETAILS</v>
          </cell>
          <cell r="C299">
            <v>126</v>
          </cell>
          <cell r="D299" t="str">
            <v>Mapna</v>
          </cell>
          <cell r="E299" t="str">
            <v>CIVIL</v>
          </cell>
          <cell r="F299">
            <v>3.3820915926179077E-5</v>
          </cell>
          <cell r="G299">
            <v>3</v>
          </cell>
          <cell r="H299">
            <v>39953</v>
          </cell>
          <cell r="I299" t="str">
            <v>MON</v>
          </cell>
          <cell r="J299">
            <v>39984</v>
          </cell>
        </row>
        <row r="300">
          <cell r="A300" t="str">
            <v>MTO-1516-126B-1751-0103</v>
          </cell>
          <cell r="B300" t="str">
            <v>UNIT 126 FOUNDATION OF 126-P-101 A/B - BAR BENDING SCHEDULE</v>
          </cell>
          <cell r="C300">
            <v>126</v>
          </cell>
          <cell r="D300" t="str">
            <v>Mapna</v>
          </cell>
          <cell r="E300" t="str">
            <v>CIVIL</v>
          </cell>
          <cell r="F300">
            <v>3.3820915926179077E-5</v>
          </cell>
          <cell r="G300">
            <v>3</v>
          </cell>
          <cell r="H300">
            <v>39953</v>
          </cell>
          <cell r="I300" t="str">
            <v>MON</v>
          </cell>
          <cell r="J300">
            <v>39984</v>
          </cell>
        </row>
        <row r="301">
          <cell r="A301" t="str">
            <v>NC-1516-126B-1752-0103</v>
          </cell>
          <cell r="B301" t="str">
            <v>CALCULATION NOTES FOR FOUNDATION OF126-P-101 A/B</v>
          </cell>
          <cell r="C301">
            <v>126</v>
          </cell>
          <cell r="D301" t="str">
            <v>Mapna</v>
          </cell>
          <cell r="E301" t="str">
            <v>CIVIL</v>
          </cell>
          <cell r="F301">
            <v>3.3820915926179077E-5</v>
          </cell>
          <cell r="G301">
            <v>3</v>
          </cell>
          <cell r="H301">
            <v>39953</v>
          </cell>
          <cell r="I301" t="str">
            <v>MON</v>
          </cell>
          <cell r="J301">
            <v>40021</v>
          </cell>
        </row>
        <row r="302">
          <cell r="A302" t="str">
            <v>DW-1516-126B-1751-1107</v>
          </cell>
          <cell r="B302" t="str">
            <v>FOUNDATION OF 126-P-102 A/B- FORMWORK PLAN &amp; REINFORCEMENT DETAILS</v>
          </cell>
          <cell r="C302">
            <v>126</v>
          </cell>
          <cell r="D302" t="str">
            <v>Mapna</v>
          </cell>
          <cell r="E302" t="str">
            <v>CIVIL</v>
          </cell>
          <cell r="F302">
            <v>3.3820915926179077E-5</v>
          </cell>
          <cell r="G302">
            <v>3</v>
          </cell>
          <cell r="H302">
            <v>39953</v>
          </cell>
          <cell r="I302" t="str">
            <v>MON</v>
          </cell>
          <cell r="J302">
            <v>39984</v>
          </cell>
        </row>
        <row r="303">
          <cell r="A303" t="str">
            <v>MTO-1516-126B-1751-0104</v>
          </cell>
          <cell r="B303" t="str">
            <v>UNIT 126 FOUNDATION OF 126-P-102 A/B - BAR BENDING SCHEDULE</v>
          </cell>
          <cell r="C303">
            <v>126</v>
          </cell>
          <cell r="D303" t="str">
            <v>Mapna</v>
          </cell>
          <cell r="E303" t="str">
            <v>CIVIL</v>
          </cell>
          <cell r="F303">
            <v>3.3820915926179077E-5</v>
          </cell>
          <cell r="G303">
            <v>3</v>
          </cell>
          <cell r="H303">
            <v>39953</v>
          </cell>
          <cell r="I303" t="str">
            <v>MON</v>
          </cell>
          <cell r="J303">
            <v>39984</v>
          </cell>
        </row>
        <row r="304">
          <cell r="A304" t="str">
            <v>NC-1516-126B-1752-0104</v>
          </cell>
          <cell r="B304" t="str">
            <v>CALCULATION NOTES FOR FOUNDATION OF126-P-102 A/B</v>
          </cell>
          <cell r="C304">
            <v>126</v>
          </cell>
          <cell r="D304" t="str">
            <v>Mapna</v>
          </cell>
          <cell r="E304" t="str">
            <v>CIVIL</v>
          </cell>
          <cell r="F304">
            <v>3.3820915926179077E-5</v>
          </cell>
          <cell r="G304">
            <v>3</v>
          </cell>
          <cell r="H304">
            <v>39953</v>
          </cell>
          <cell r="I304" t="str">
            <v>MON</v>
          </cell>
          <cell r="J304">
            <v>40021</v>
          </cell>
        </row>
        <row r="305">
          <cell r="A305" t="str">
            <v>MTO-1516-126B-1752-0202</v>
          </cell>
          <cell r="B305" t="str">
            <v>UNIT 126/127/128/132 FOUNDATION OF ACCESS PLATFORM-BARBENDING SCHEDULE</v>
          </cell>
          <cell r="C305">
            <v>126</v>
          </cell>
          <cell r="D305" t="str">
            <v>Mapna</v>
          </cell>
          <cell r="E305" t="str">
            <v>CIVIL</v>
          </cell>
          <cell r="F305">
            <v>3.3820915926179077E-5</v>
          </cell>
          <cell r="G305">
            <v>3</v>
          </cell>
          <cell r="H305">
            <v>39953</v>
          </cell>
          <cell r="I305" t="str">
            <v>MON</v>
          </cell>
          <cell r="J305">
            <v>39984</v>
          </cell>
        </row>
        <row r="306">
          <cell r="A306" t="str">
            <v>NC-1516-126B-1752-0201</v>
          </cell>
          <cell r="B306" t="str">
            <v>UNIT 126/127/128/132 CALCULATION NOTES FOR FOUNDATION OF ACCESS PLATFORM</v>
          </cell>
          <cell r="C306">
            <v>126</v>
          </cell>
          <cell r="D306" t="str">
            <v>Mapna</v>
          </cell>
          <cell r="E306" t="str">
            <v>CIVIL</v>
          </cell>
          <cell r="F306">
            <v>3.3820915926179077E-5</v>
          </cell>
          <cell r="G306">
            <v>3</v>
          </cell>
          <cell r="H306">
            <v>39953</v>
          </cell>
          <cell r="I306" t="str">
            <v>MON</v>
          </cell>
          <cell r="J306">
            <v>40021</v>
          </cell>
        </row>
        <row r="307">
          <cell r="A307" t="str">
            <v>NC-1516-126-1732-0080</v>
          </cell>
          <cell r="B307" t="str">
            <v>CALCULATION NOTES FOR UNIT 126 PIPE SUPPORT FOUNDATION</v>
          </cell>
          <cell r="C307">
            <v>126</v>
          </cell>
          <cell r="D307" t="str">
            <v>Mapna</v>
          </cell>
          <cell r="E307" t="str">
            <v>CIVIL</v>
          </cell>
          <cell r="F307">
            <v>3.3820915926179077E-5</v>
          </cell>
          <cell r="G307">
            <v>3</v>
          </cell>
          <cell r="I307" t="str">
            <v>MON</v>
          </cell>
          <cell r="J307">
            <v>40021</v>
          </cell>
        </row>
        <row r="308">
          <cell r="A308" t="str">
            <v>DW-1516-126-1731-1050</v>
          </cell>
          <cell r="B308" t="str">
            <v>UNIT 126 PIPE SUPPORT FOUNDATION PLAN AND SECTION AND DETAILS 1</v>
          </cell>
          <cell r="C308">
            <v>126</v>
          </cell>
          <cell r="D308" t="str">
            <v>Mapna</v>
          </cell>
          <cell r="E308" t="str">
            <v>CIVIL</v>
          </cell>
          <cell r="F308">
            <v>3.3820915926179077E-5</v>
          </cell>
          <cell r="G308">
            <v>3</v>
          </cell>
          <cell r="I308" t="str">
            <v>MON</v>
          </cell>
          <cell r="J308">
            <v>39979</v>
          </cell>
        </row>
        <row r="309">
          <cell r="A309" t="str">
            <v>DW-1516-126-1731-1051</v>
          </cell>
          <cell r="B309" t="str">
            <v>UNIT 126 PIPE SUPPORT FOUNDATION PLAN AND SECTION AND DETAILS 2</v>
          </cell>
          <cell r="C309">
            <v>126</v>
          </cell>
          <cell r="D309" t="str">
            <v>Mapna</v>
          </cell>
          <cell r="E309" t="str">
            <v>CIVIL</v>
          </cell>
          <cell r="F309">
            <v>3.3820915926179077E-5</v>
          </cell>
          <cell r="G309">
            <v>3</v>
          </cell>
          <cell r="I309" t="str">
            <v>MON</v>
          </cell>
          <cell r="J309">
            <v>39979</v>
          </cell>
        </row>
        <row r="310">
          <cell r="A310" t="str">
            <v>DW-1516-126-1731-1052</v>
          </cell>
          <cell r="B310" t="str">
            <v>UNIT 126 PIPE SUPPORT LOCATION PLAN</v>
          </cell>
          <cell r="C310">
            <v>126</v>
          </cell>
          <cell r="D310" t="str">
            <v>Mapna</v>
          </cell>
          <cell r="E310" t="str">
            <v>CIVIL</v>
          </cell>
          <cell r="F310">
            <v>3.3820915926179077E-5</v>
          </cell>
          <cell r="G310">
            <v>3</v>
          </cell>
          <cell r="I310" t="str">
            <v>MON</v>
          </cell>
          <cell r="J310">
            <v>39979</v>
          </cell>
        </row>
        <row r="311">
          <cell r="A311" t="str">
            <v>MTO-1516-126-1731-0005</v>
          </cell>
          <cell r="B311" t="str">
            <v>UNIT 126 PIPE SUPPORTS FOUNDATION - BAR BENDING SCHEDULE</v>
          </cell>
          <cell r="C311">
            <v>126</v>
          </cell>
          <cell r="D311" t="str">
            <v>Mapna</v>
          </cell>
          <cell r="E311" t="str">
            <v>CIVIL</v>
          </cell>
          <cell r="F311">
            <v>3.3820915926179077E-5</v>
          </cell>
          <cell r="G311">
            <v>3</v>
          </cell>
          <cell r="I311" t="str">
            <v>MON</v>
          </cell>
          <cell r="J311">
            <v>39979</v>
          </cell>
        </row>
        <row r="312">
          <cell r="A312" t="str">
            <v>DW-1516-127-1442-1011</v>
          </cell>
          <cell r="B312" t="str">
            <v>UNIT 127 NEUTRALIZATION SUMP FORMWORK PLAN</v>
          </cell>
          <cell r="C312">
            <v>127</v>
          </cell>
          <cell r="D312" t="str">
            <v>Mapna</v>
          </cell>
          <cell r="E312" t="str">
            <v>CIVIL</v>
          </cell>
          <cell r="F312">
            <v>4.3646584923199505E-5</v>
          </cell>
          <cell r="G312">
            <v>3</v>
          </cell>
          <cell r="H312">
            <v>39877</v>
          </cell>
          <cell r="I312" t="str">
            <v>MON</v>
          </cell>
          <cell r="J312" t="e">
            <v>#N/A</v>
          </cell>
        </row>
        <row r="313">
          <cell r="A313" t="str">
            <v>DW-1516-127-1442-1012</v>
          </cell>
          <cell r="B313" t="str">
            <v>UNIT 127 NEUTRALIZATION SUMP FORMWORK SECTIONS</v>
          </cell>
          <cell r="C313">
            <v>127</v>
          </cell>
          <cell r="D313" t="str">
            <v>Mapna</v>
          </cell>
          <cell r="E313" t="str">
            <v>CIVIL</v>
          </cell>
          <cell r="F313">
            <v>4.3646584923199505E-5</v>
          </cell>
          <cell r="G313">
            <v>3</v>
          </cell>
          <cell r="H313">
            <v>39877</v>
          </cell>
          <cell r="I313" t="str">
            <v>MON</v>
          </cell>
          <cell r="J313" t="e">
            <v>#N/A</v>
          </cell>
        </row>
        <row r="314">
          <cell r="A314" t="str">
            <v>DW-1516-127-1442-1013</v>
          </cell>
          <cell r="B314" t="str">
            <v>UNIT 127 NEUTRALIZATION SUMP FORMWORK &amp; REINFORCEMENT DETAILS (1)</v>
          </cell>
          <cell r="C314">
            <v>127</v>
          </cell>
          <cell r="D314" t="str">
            <v>Mapna</v>
          </cell>
          <cell r="E314" t="str">
            <v>CIVIL</v>
          </cell>
          <cell r="F314">
            <v>4.3646584923199505E-5</v>
          </cell>
          <cell r="G314">
            <v>3</v>
          </cell>
          <cell r="H314">
            <v>39878</v>
          </cell>
          <cell r="I314" t="str">
            <v>MON</v>
          </cell>
          <cell r="J314" t="e">
            <v>#N/A</v>
          </cell>
        </row>
        <row r="315">
          <cell r="A315" t="str">
            <v>MTO-1516-127-1442-0014</v>
          </cell>
          <cell r="B315" t="str">
            <v>UNIT 127 NEUTRALIZATION SUMP - BAR BENDING SCHEDULE</v>
          </cell>
          <cell r="C315">
            <v>127</v>
          </cell>
          <cell r="D315" t="str">
            <v>Mapna</v>
          </cell>
          <cell r="E315" t="str">
            <v>CIVIL</v>
          </cell>
          <cell r="F315">
            <v>4.3646584923199505E-5</v>
          </cell>
          <cell r="G315">
            <v>3</v>
          </cell>
          <cell r="H315">
            <v>39878</v>
          </cell>
          <cell r="I315" t="str">
            <v>MON</v>
          </cell>
          <cell r="J315" t="e">
            <v>#N/A</v>
          </cell>
        </row>
        <row r="316">
          <cell r="A316" t="str">
            <v>NC-1516-127-1444-0001</v>
          </cell>
          <cell r="B316" t="str">
            <v>UNIT 127 CALCULATION NOTES FOR NEUTRALIZATION SUMP</v>
          </cell>
          <cell r="C316">
            <v>127</v>
          </cell>
          <cell r="D316" t="str">
            <v>Mapna</v>
          </cell>
          <cell r="E316" t="str">
            <v>CIVIL</v>
          </cell>
          <cell r="F316">
            <v>4.3646584923199505E-5</v>
          </cell>
          <cell r="G316">
            <v>3</v>
          </cell>
          <cell r="H316">
            <v>39862</v>
          </cell>
          <cell r="I316" t="str">
            <v>MON</v>
          </cell>
          <cell r="J316" t="e">
            <v>#N/A</v>
          </cell>
        </row>
        <row r="317">
          <cell r="A317" t="str">
            <v>DW-1516-127-1733-1001</v>
          </cell>
          <cell r="B317" t="str">
            <v>FOUNDATION FOR 127-T-101 FORMWORK AND REINFORCEMENT DETAILS</v>
          </cell>
          <cell r="C317">
            <v>127</v>
          </cell>
          <cell r="D317" t="str">
            <v>Mapna</v>
          </cell>
          <cell r="E317" t="str">
            <v>CIVIL</v>
          </cell>
          <cell r="F317">
            <v>4.3646584923199505E-5</v>
          </cell>
          <cell r="G317">
            <v>3</v>
          </cell>
          <cell r="H317">
            <v>39746</v>
          </cell>
          <cell r="I317" t="str">
            <v>MON</v>
          </cell>
          <cell r="J317" t="e">
            <v>#N/A</v>
          </cell>
        </row>
        <row r="318">
          <cell r="A318" t="str">
            <v>MTO-1516-127-1733-0001</v>
          </cell>
          <cell r="B318" t="str">
            <v>FOUNDATION FOR 127-T-101 BAR BENDING SCHEDULE</v>
          </cell>
          <cell r="C318">
            <v>127</v>
          </cell>
          <cell r="D318" t="str">
            <v>Mapna</v>
          </cell>
          <cell r="E318" t="str">
            <v>CIVIL</v>
          </cell>
          <cell r="F318">
            <v>4.3646584923199505E-5</v>
          </cell>
          <cell r="G318">
            <v>3</v>
          </cell>
          <cell r="H318">
            <v>39746</v>
          </cell>
          <cell r="I318" t="str">
            <v>MON</v>
          </cell>
          <cell r="J318">
            <v>39969</v>
          </cell>
        </row>
        <row r="319">
          <cell r="A319" t="str">
            <v>DW-1516-127-2042-1101</v>
          </cell>
          <cell r="B319" t="str">
            <v>UNIT 127 ARCHITECTURAL DRAWINGS FOR POLISHING WATER SHELTER 1- VIEW AND ELEVATIONS</v>
          </cell>
          <cell r="C319">
            <v>127</v>
          </cell>
          <cell r="D319" t="str">
            <v>Mapna</v>
          </cell>
          <cell r="E319" t="str">
            <v>CIVIL</v>
          </cell>
          <cell r="F319">
            <v>4.3646584923199505E-5</v>
          </cell>
          <cell r="G319">
            <v>2</v>
          </cell>
          <cell r="H319">
            <v>39869</v>
          </cell>
          <cell r="I319" t="str">
            <v>MON</v>
          </cell>
          <cell r="J319" t="e">
            <v>#N/A</v>
          </cell>
        </row>
        <row r="320">
          <cell r="A320" t="str">
            <v>DW-1516-127-2042-1103</v>
          </cell>
          <cell r="B320" t="str">
            <v>UNIT 127 ARCHITECTURAL DRAWINGS FOR POLISHING WATER SHELTER 1- PLAN AND SECTIONS</v>
          </cell>
          <cell r="C320">
            <v>127</v>
          </cell>
          <cell r="D320" t="str">
            <v>Mapna</v>
          </cell>
          <cell r="E320" t="str">
            <v>CIVIL</v>
          </cell>
          <cell r="F320">
            <v>4.3646584923199505E-5</v>
          </cell>
          <cell r="G320">
            <v>2</v>
          </cell>
          <cell r="H320">
            <v>39868</v>
          </cell>
          <cell r="I320" t="str">
            <v>MON</v>
          </cell>
          <cell r="J320" t="e">
            <v>#N/A</v>
          </cell>
        </row>
        <row r="321">
          <cell r="A321" t="str">
            <v>DW-1516-127-2042-1106</v>
          </cell>
          <cell r="B321" t="str">
            <v>UNIT 127 FOUNDATION OF POLISHING WATER SHELTER 1 - FORMWORK PLAN AND REINFORCEMENT DETAILS</v>
          </cell>
          <cell r="C321">
            <v>127</v>
          </cell>
          <cell r="D321" t="str">
            <v>Mapna</v>
          </cell>
          <cell r="E321" t="str">
            <v>CIVIL</v>
          </cell>
          <cell r="F321">
            <v>4.3646584923199505E-5</v>
          </cell>
          <cell r="G321">
            <v>3</v>
          </cell>
          <cell r="H321">
            <v>39869</v>
          </cell>
          <cell r="I321" t="str">
            <v>MON</v>
          </cell>
          <cell r="J321" t="e">
            <v>#N/A</v>
          </cell>
        </row>
        <row r="322">
          <cell r="A322" t="str">
            <v>DW-1516-127-2042-1107</v>
          </cell>
          <cell r="B322" t="str">
            <v>FOUNDATION OF POLISHING WATER SHELTER 1 - FLOOR SLAB LAYOUT &amp; ARRANGMENT</v>
          </cell>
          <cell r="C322">
            <v>127</v>
          </cell>
          <cell r="D322" t="str">
            <v>Mapna</v>
          </cell>
          <cell r="E322" t="str">
            <v>CIVIL</v>
          </cell>
          <cell r="F322">
            <v>4.3646584923199505E-5</v>
          </cell>
          <cell r="G322">
            <v>3</v>
          </cell>
          <cell r="H322">
            <v>39869</v>
          </cell>
          <cell r="I322" t="str">
            <v>MON</v>
          </cell>
          <cell r="J322">
            <v>39964</v>
          </cell>
        </row>
        <row r="323">
          <cell r="A323" t="str">
            <v>DW-1516-127-2042-1108</v>
          </cell>
          <cell r="B323" t="str">
            <v>FOUNDATION OF POLISHING WATER SHELTER 1 -FLOOR SLAB- FORMWORK SECTION AND REINFORCEMENT DETAILS(1)</v>
          </cell>
          <cell r="C323">
            <v>127</v>
          </cell>
          <cell r="D323" t="str">
            <v>Mapna</v>
          </cell>
          <cell r="E323" t="str">
            <v>CIVIL</v>
          </cell>
          <cell r="F323">
            <v>4.3646584923199505E-5</v>
          </cell>
          <cell r="G323">
            <v>3</v>
          </cell>
          <cell r="H323">
            <v>39869</v>
          </cell>
          <cell r="I323" t="str">
            <v>MON</v>
          </cell>
          <cell r="J323">
            <v>39964</v>
          </cell>
        </row>
        <row r="324">
          <cell r="A324" t="str">
            <v>DW-1516-127-2042-1109</v>
          </cell>
          <cell r="B324" t="str">
            <v>FOUNDATION OF POLISHING WATER SHELTER 1 -FLOOR SLAB- FORMWORK SECTION AND REINFORCEMENT DETAILS(2)</v>
          </cell>
          <cell r="C324">
            <v>127</v>
          </cell>
          <cell r="D324" t="str">
            <v>Mapna</v>
          </cell>
          <cell r="E324" t="str">
            <v>CIVIL</v>
          </cell>
          <cell r="F324">
            <v>4.3646584923199505E-5</v>
          </cell>
          <cell r="G324">
            <v>3</v>
          </cell>
          <cell r="H324">
            <v>39869</v>
          </cell>
          <cell r="I324" t="str">
            <v>MON</v>
          </cell>
          <cell r="J324">
            <v>39964</v>
          </cell>
        </row>
        <row r="325">
          <cell r="A325" t="str">
            <v>MTO-1516-127-2042-0001</v>
          </cell>
          <cell r="B325" t="str">
            <v>UNIT 127 FOUNDATION OF  POLISHING WATER SHELTER 1 - BAR BENDING SCHEDULE</v>
          </cell>
          <cell r="C325">
            <v>127</v>
          </cell>
          <cell r="D325" t="str">
            <v>Mapna</v>
          </cell>
          <cell r="E325" t="str">
            <v>CIVIL</v>
          </cell>
          <cell r="F325">
            <v>4.3646584923199505E-5</v>
          </cell>
          <cell r="G325">
            <v>3</v>
          </cell>
          <cell r="H325">
            <v>39869</v>
          </cell>
          <cell r="I325" t="str">
            <v>MON</v>
          </cell>
          <cell r="J325" t="e">
            <v>#N/A</v>
          </cell>
        </row>
        <row r="326">
          <cell r="A326" t="str">
            <v>MTO-1516-127-2042-0002</v>
          </cell>
          <cell r="B326" t="str">
            <v>UNIT 127 FOUNDATION OF POLISHING WATER SHELTER 1 - FLOOR SLAB - BAR BENDING SCHEDULE</v>
          </cell>
          <cell r="C326">
            <v>127</v>
          </cell>
          <cell r="D326" t="str">
            <v>Mapna</v>
          </cell>
          <cell r="E326" t="str">
            <v>CIVIL</v>
          </cell>
          <cell r="F326">
            <v>4.3646584923199505E-5</v>
          </cell>
          <cell r="G326">
            <v>3</v>
          </cell>
          <cell r="H326">
            <v>39869</v>
          </cell>
          <cell r="I326" t="str">
            <v>MON</v>
          </cell>
          <cell r="J326">
            <v>39964</v>
          </cell>
        </row>
        <row r="327">
          <cell r="A327" t="str">
            <v>NC-1516-127-2042-0101</v>
          </cell>
          <cell r="B327" t="str">
            <v>UNIT 127 CALCULATION NOTES FOR POLISHING WATER SHELTER 1</v>
          </cell>
          <cell r="C327">
            <v>127</v>
          </cell>
          <cell r="D327" t="str">
            <v>Mapna</v>
          </cell>
          <cell r="E327" t="str">
            <v>CIVIL</v>
          </cell>
          <cell r="F327">
            <v>4.3646584923199505E-5</v>
          </cell>
          <cell r="G327">
            <v>3</v>
          </cell>
          <cell r="H327">
            <v>39869</v>
          </cell>
          <cell r="I327" t="str">
            <v>MON</v>
          </cell>
          <cell r="J327" t="e">
            <v>#N/A</v>
          </cell>
        </row>
        <row r="328">
          <cell r="A328" t="str">
            <v>NC-1516-127-2042-0102</v>
          </cell>
          <cell r="B328" t="str">
            <v xml:space="preserve">CALCULATION NOTES FOR FOUNDATION OF POLISHING WATER SHELTER 1 -FLOOR SLAB </v>
          </cell>
          <cell r="C328">
            <v>127</v>
          </cell>
          <cell r="D328" t="str">
            <v>Mapna</v>
          </cell>
          <cell r="E328" t="str">
            <v>CIVIL</v>
          </cell>
          <cell r="F328">
            <v>4.3646584923199505E-5</v>
          </cell>
          <cell r="G328">
            <v>3</v>
          </cell>
          <cell r="H328">
            <v>39869</v>
          </cell>
          <cell r="I328" t="str">
            <v>MON</v>
          </cell>
          <cell r="J328">
            <v>40001</v>
          </cell>
        </row>
        <row r="329">
          <cell r="A329" t="str">
            <v>DW-1516-127-2042-1151</v>
          </cell>
          <cell r="B329" t="str">
            <v>UNIT 127 ARCHITECTURAL DRAWINGS FOR POLISHING WATER SHELTER 2- VIEW AND ELEVATIONS</v>
          </cell>
          <cell r="C329">
            <v>127</v>
          </cell>
          <cell r="D329" t="str">
            <v>Mapna</v>
          </cell>
          <cell r="E329" t="str">
            <v>CIVIL</v>
          </cell>
          <cell r="F329">
            <v>4.3646584923199505E-5</v>
          </cell>
          <cell r="G329">
            <v>2</v>
          </cell>
          <cell r="H329">
            <v>39869</v>
          </cell>
          <cell r="I329" t="str">
            <v>MON</v>
          </cell>
          <cell r="J329" t="e">
            <v>#N/A</v>
          </cell>
        </row>
        <row r="330">
          <cell r="A330" t="str">
            <v>DW-1516-127-2042-1153</v>
          </cell>
          <cell r="B330" t="str">
            <v>UNIT 127 ARCHITECTURAL DRAWINGS FOR POLISHING WATER SHELTER 2- PLAN AND SECTIONS</v>
          </cell>
          <cell r="C330">
            <v>127</v>
          </cell>
          <cell r="D330" t="str">
            <v>Mapna</v>
          </cell>
          <cell r="E330" t="str">
            <v>CIVIL</v>
          </cell>
          <cell r="F330">
            <v>4.3646584923199505E-5</v>
          </cell>
          <cell r="G330">
            <v>2</v>
          </cell>
          <cell r="H330">
            <v>39869</v>
          </cell>
          <cell r="I330" t="str">
            <v>MON</v>
          </cell>
          <cell r="J330" t="e">
            <v>#N/A</v>
          </cell>
        </row>
        <row r="331">
          <cell r="A331" t="str">
            <v>DW-1516-127-2042-1156</v>
          </cell>
          <cell r="B331" t="str">
            <v>UNIT 127 FOUNDATION OF POLISHING WATER SHELTER 2 - FORMWORK PLAN AND REINFORCEMENT DETAILS</v>
          </cell>
          <cell r="C331">
            <v>127</v>
          </cell>
          <cell r="D331" t="str">
            <v>Mapna</v>
          </cell>
          <cell r="E331" t="str">
            <v>CIVIL</v>
          </cell>
          <cell r="F331">
            <v>4.3646584923199505E-5</v>
          </cell>
          <cell r="G331">
            <v>3</v>
          </cell>
          <cell r="H331">
            <v>39869</v>
          </cell>
          <cell r="I331" t="str">
            <v>MON</v>
          </cell>
          <cell r="J331" t="e">
            <v>#N/A</v>
          </cell>
        </row>
        <row r="332">
          <cell r="A332" t="str">
            <v>DW-1516-127-2042-1157</v>
          </cell>
          <cell r="B332" t="str">
            <v>FOUNDATION OF POLISHING WATER SHELTER 2 - FLOOR SLAB LAYOUT &amp; ARRANGMENT</v>
          </cell>
          <cell r="C332">
            <v>127</v>
          </cell>
          <cell r="D332" t="str">
            <v>Mapna</v>
          </cell>
          <cell r="E332" t="str">
            <v>CIVIL</v>
          </cell>
          <cell r="F332">
            <v>4.3646584923199505E-5</v>
          </cell>
          <cell r="G332">
            <v>3</v>
          </cell>
          <cell r="H332">
            <v>39869</v>
          </cell>
          <cell r="I332" t="str">
            <v>MON</v>
          </cell>
          <cell r="J332">
            <v>39964</v>
          </cell>
        </row>
        <row r="333">
          <cell r="A333" t="str">
            <v>DW-1516-127-2042-1158</v>
          </cell>
          <cell r="B333" t="str">
            <v>FOUNDATION OF POLISHING WATER SHELTER 2 - FLOOR SLAB FORMWORK SECTION AND REINFORCEMENT DETAILS(1)</v>
          </cell>
          <cell r="C333">
            <v>127</v>
          </cell>
          <cell r="D333" t="str">
            <v>Mapna</v>
          </cell>
          <cell r="E333" t="str">
            <v>CIVIL</v>
          </cell>
          <cell r="F333">
            <v>4.3646584923199505E-5</v>
          </cell>
          <cell r="G333">
            <v>3</v>
          </cell>
          <cell r="H333">
            <v>39869</v>
          </cell>
          <cell r="I333" t="str">
            <v>MON</v>
          </cell>
          <cell r="J333">
            <v>39964</v>
          </cell>
        </row>
        <row r="334">
          <cell r="A334" t="str">
            <v>DW-1516-127-2042-1159</v>
          </cell>
          <cell r="B334" t="str">
            <v>FOUNDATION OF POLISHING WATER SHELTER 2 - FLOOR SLAB FORMWORK SECTION AND REINFORCEMENT DETAILS(2)</v>
          </cell>
          <cell r="C334">
            <v>127</v>
          </cell>
          <cell r="D334" t="str">
            <v>Mapna</v>
          </cell>
          <cell r="E334" t="str">
            <v>CIVIL</v>
          </cell>
          <cell r="F334">
            <v>4.3646584923199505E-5</v>
          </cell>
          <cell r="G334">
            <v>3</v>
          </cell>
          <cell r="H334">
            <v>39869</v>
          </cell>
          <cell r="I334" t="str">
            <v>MON</v>
          </cell>
          <cell r="J334">
            <v>39964</v>
          </cell>
        </row>
        <row r="335">
          <cell r="A335" t="str">
            <v>MTO-1516-127-2042-0051</v>
          </cell>
          <cell r="B335" t="str">
            <v>UNIT 127 FOUNDATION OF  POLISHING WATER SHELTER 2 - BAR BENDING SCHEDULE</v>
          </cell>
          <cell r="C335">
            <v>127</v>
          </cell>
          <cell r="D335" t="str">
            <v>Mapna</v>
          </cell>
          <cell r="E335" t="str">
            <v>CIVIL</v>
          </cell>
          <cell r="F335">
            <v>4.3646584923199505E-5</v>
          </cell>
          <cell r="G335">
            <v>3</v>
          </cell>
          <cell r="H335">
            <v>39869</v>
          </cell>
          <cell r="I335" t="str">
            <v>MON</v>
          </cell>
          <cell r="J335" t="e">
            <v>#N/A</v>
          </cell>
        </row>
        <row r="336">
          <cell r="A336" t="str">
            <v>MTO-1516-127-2042-0052</v>
          </cell>
          <cell r="B336" t="str">
            <v>UNIT 127 FOUNDATION OF POLISHING WATER SHELTER 2 - FLOOR SLAB - BAR BENDING SCHEDULE</v>
          </cell>
          <cell r="C336">
            <v>127</v>
          </cell>
          <cell r="D336" t="str">
            <v>Mapna</v>
          </cell>
          <cell r="E336" t="str">
            <v>CIVIL</v>
          </cell>
          <cell r="F336">
            <v>4.3646584923199505E-5</v>
          </cell>
          <cell r="G336">
            <v>3</v>
          </cell>
          <cell r="H336">
            <v>39869</v>
          </cell>
          <cell r="I336" t="str">
            <v>MON</v>
          </cell>
          <cell r="J336">
            <v>39948</v>
          </cell>
        </row>
        <row r="337">
          <cell r="A337" t="str">
            <v>NC-1516-127-2042-0151</v>
          </cell>
          <cell r="B337" t="str">
            <v>UNIT 127 CALCULATION NOTES FOR POLISHING WATER SHELTER 2</v>
          </cell>
          <cell r="C337">
            <v>127</v>
          </cell>
          <cell r="D337" t="str">
            <v>Mapna</v>
          </cell>
          <cell r="E337" t="str">
            <v>CIVIL</v>
          </cell>
          <cell r="F337">
            <v>4.3646584923199505E-5</v>
          </cell>
          <cell r="G337">
            <v>3</v>
          </cell>
          <cell r="H337">
            <v>39869</v>
          </cell>
          <cell r="I337" t="str">
            <v>MON</v>
          </cell>
          <cell r="J337" t="e">
            <v>#N/A</v>
          </cell>
        </row>
        <row r="338">
          <cell r="A338" t="str">
            <v>NC-1516-127-2042-0152</v>
          </cell>
          <cell r="B338" t="str">
            <v xml:space="preserve">CALCULATION NOTES FOR FOUNDATION OF POLISHING WATER SHELTER 2 -FLOOR SLAB </v>
          </cell>
          <cell r="C338">
            <v>127</v>
          </cell>
          <cell r="D338" t="str">
            <v>Mapna</v>
          </cell>
          <cell r="E338" t="str">
            <v>CIVIL</v>
          </cell>
          <cell r="F338">
            <v>4.3646584923199505E-5</v>
          </cell>
          <cell r="G338">
            <v>3</v>
          </cell>
          <cell r="H338">
            <v>39869</v>
          </cell>
          <cell r="I338" t="str">
            <v>MON</v>
          </cell>
          <cell r="J338">
            <v>40001</v>
          </cell>
        </row>
        <row r="339">
          <cell r="A339" t="str">
            <v>DW-1516-127-1442-1014</v>
          </cell>
          <cell r="B339" t="str">
            <v>UNIT 127 NEUTRALIZATION SUMP - REINFORCEMENT PLAN</v>
          </cell>
          <cell r="C339">
            <v>127</v>
          </cell>
          <cell r="D339" t="str">
            <v>Mapna</v>
          </cell>
          <cell r="E339" t="str">
            <v>CIVIL</v>
          </cell>
          <cell r="F339">
            <v>4.3646584923199505E-5</v>
          </cell>
          <cell r="G339">
            <v>3</v>
          </cell>
          <cell r="H339">
            <v>39953</v>
          </cell>
          <cell r="I339" t="str">
            <v>MON</v>
          </cell>
          <cell r="J339" t="e">
            <v>#N/A</v>
          </cell>
        </row>
        <row r="340">
          <cell r="A340" t="str">
            <v>DW-1516-127-1442-1015</v>
          </cell>
          <cell r="B340" t="str">
            <v>UNIT 127 NEUTRALIZATION SUMP -  REINFORCEMENT SECTIONS (1)</v>
          </cell>
          <cell r="C340">
            <v>127</v>
          </cell>
          <cell r="D340" t="str">
            <v>Mapna</v>
          </cell>
          <cell r="E340" t="str">
            <v>CIVIL</v>
          </cell>
          <cell r="F340">
            <v>4.3646584923199505E-5</v>
          </cell>
          <cell r="G340">
            <v>3</v>
          </cell>
          <cell r="H340">
            <v>39953</v>
          </cell>
          <cell r="I340" t="str">
            <v>MON</v>
          </cell>
          <cell r="J340" t="e">
            <v>#N/A</v>
          </cell>
        </row>
        <row r="341">
          <cell r="A341" t="str">
            <v>DW-1516-127-1442-1016</v>
          </cell>
          <cell r="B341" t="str">
            <v>UNIT 127 NEUTRALIZATION SUMP -  REINFORCEMENT SECTIONS (2)</v>
          </cell>
          <cell r="C341">
            <v>127</v>
          </cell>
          <cell r="D341" t="str">
            <v>Mapna</v>
          </cell>
          <cell r="E341" t="str">
            <v>CIVIL</v>
          </cell>
          <cell r="F341">
            <v>4.3646584923199505E-5</v>
          </cell>
          <cell r="G341">
            <v>3</v>
          </cell>
          <cell r="H341">
            <v>39953</v>
          </cell>
          <cell r="I341" t="str">
            <v>MON</v>
          </cell>
          <cell r="J341" t="e">
            <v>#N/A</v>
          </cell>
        </row>
        <row r="342">
          <cell r="A342" t="str">
            <v>DW-1516-127-1442-1017</v>
          </cell>
          <cell r="B342" t="str">
            <v>UNIT 127 NEUTRALIZATION SUMP -  REINFORCEMENT ROOF PLAN AND BEAM DETAILS</v>
          </cell>
          <cell r="C342">
            <v>127</v>
          </cell>
          <cell r="D342" t="str">
            <v>Mapna</v>
          </cell>
          <cell r="E342" t="str">
            <v>CIVIL</v>
          </cell>
          <cell r="F342">
            <v>4.3646584923199505E-5</v>
          </cell>
          <cell r="G342">
            <v>3</v>
          </cell>
          <cell r="H342">
            <v>39953</v>
          </cell>
          <cell r="I342" t="str">
            <v>MON</v>
          </cell>
          <cell r="J342" t="e">
            <v>#N/A</v>
          </cell>
        </row>
        <row r="343">
          <cell r="A343" t="str">
            <v>NC-1516-127-1752-0006</v>
          </cell>
          <cell r="B343" t="str">
            <v>CALCULATION NOTES FOR FOUNDATION OF STORAGE TANK (127-T-101)</v>
          </cell>
          <cell r="C343">
            <v>127</v>
          </cell>
          <cell r="D343" t="str">
            <v>Mapna</v>
          </cell>
          <cell r="E343" t="str">
            <v>CIVIL</v>
          </cell>
          <cell r="F343">
            <v>4.3646584923199505E-5</v>
          </cell>
          <cell r="G343">
            <v>3</v>
          </cell>
          <cell r="H343">
            <v>39953</v>
          </cell>
          <cell r="I343" t="str">
            <v>MON</v>
          </cell>
          <cell r="J343" t="e">
            <v>#N/A</v>
          </cell>
        </row>
        <row r="344">
          <cell r="A344" t="str">
            <v>DW-1516-127-1733-1002</v>
          </cell>
          <cell r="B344" t="str">
            <v>FOUNDATION FOR 127-T-101 FORMWORK AND REINFORCEMENT DETAILS</v>
          </cell>
          <cell r="C344">
            <v>127</v>
          </cell>
          <cell r="D344" t="str">
            <v>Mapna</v>
          </cell>
          <cell r="E344" t="str">
            <v>CIVIL</v>
          </cell>
          <cell r="F344">
            <v>4.3646584923199505E-5</v>
          </cell>
          <cell r="G344">
            <v>3</v>
          </cell>
          <cell r="H344">
            <v>39953</v>
          </cell>
          <cell r="I344" t="str">
            <v>MON</v>
          </cell>
          <cell r="J344">
            <v>39979</v>
          </cell>
        </row>
        <row r="345">
          <cell r="A345" t="str">
            <v>NC-1516-127-1732-0080</v>
          </cell>
          <cell r="B345" t="str">
            <v>CALCULATION NOTES FOR UNIT 127 PIPE SUPPORT FOUNDATION</v>
          </cell>
          <cell r="C345">
            <v>127</v>
          </cell>
          <cell r="D345" t="str">
            <v>Mapna</v>
          </cell>
          <cell r="E345" t="str">
            <v>CIVIL</v>
          </cell>
          <cell r="F345">
            <v>4.3646584923199505E-5</v>
          </cell>
          <cell r="G345">
            <v>3</v>
          </cell>
          <cell r="I345" t="str">
            <v>MON</v>
          </cell>
          <cell r="J345">
            <v>40001</v>
          </cell>
        </row>
        <row r="346">
          <cell r="A346" t="str">
            <v>DW-1516-127-1731-1050</v>
          </cell>
          <cell r="B346" t="str">
            <v>UNIT 127 PIPE SUPPORT FOUNDATION PLAN AND SECTION AND DETAILS 1</v>
          </cell>
          <cell r="C346">
            <v>127</v>
          </cell>
          <cell r="D346" t="str">
            <v>Mapna</v>
          </cell>
          <cell r="E346" t="str">
            <v>CIVIL</v>
          </cell>
          <cell r="F346">
            <v>4.3646584923199505E-5</v>
          </cell>
          <cell r="G346">
            <v>3</v>
          </cell>
          <cell r="I346" t="str">
            <v>MON</v>
          </cell>
          <cell r="J346">
            <v>39979</v>
          </cell>
        </row>
        <row r="347">
          <cell r="A347" t="str">
            <v>DW-1516-127-1731-1051</v>
          </cell>
          <cell r="B347" t="str">
            <v>UNIT 127 PIPE SUPPORT FOUNDATION PLAN AND SECTION AND DETAILS 2</v>
          </cell>
          <cell r="C347">
            <v>127</v>
          </cell>
          <cell r="D347" t="str">
            <v>Mapna</v>
          </cell>
          <cell r="E347" t="str">
            <v>CIVIL</v>
          </cell>
          <cell r="F347">
            <v>4.3646584923199505E-5</v>
          </cell>
          <cell r="G347">
            <v>3</v>
          </cell>
          <cell r="I347" t="str">
            <v>MON</v>
          </cell>
          <cell r="J347">
            <v>39979</v>
          </cell>
        </row>
        <row r="348">
          <cell r="A348" t="str">
            <v>DW-1516-127-1731-1052</v>
          </cell>
          <cell r="B348" t="str">
            <v>UNIT 127 PIPE SUPPORT LOCATION PLAN</v>
          </cell>
          <cell r="C348">
            <v>127</v>
          </cell>
          <cell r="D348" t="str">
            <v>Mapna</v>
          </cell>
          <cell r="E348" t="str">
            <v>CIVIL</v>
          </cell>
          <cell r="F348">
            <v>4.3646584923199505E-5</v>
          </cell>
          <cell r="G348">
            <v>3</v>
          </cell>
          <cell r="I348" t="str">
            <v>MON</v>
          </cell>
          <cell r="J348">
            <v>39979</v>
          </cell>
        </row>
        <row r="349">
          <cell r="A349" t="str">
            <v>MTO-1516-127-1731-0005</v>
          </cell>
          <cell r="B349" t="str">
            <v>UNIT 127 PIPE SUPPORTS FOUNDATION - BAR BENDING SCHEDULE</v>
          </cell>
          <cell r="C349">
            <v>127</v>
          </cell>
          <cell r="D349" t="str">
            <v>Mapna</v>
          </cell>
          <cell r="E349" t="str">
            <v>CIVIL</v>
          </cell>
          <cell r="F349">
            <v>4.3646584923199505E-5</v>
          </cell>
          <cell r="G349">
            <v>3</v>
          </cell>
          <cell r="I349" t="str">
            <v>MON</v>
          </cell>
          <cell r="J349">
            <v>39979</v>
          </cell>
        </row>
        <row r="350">
          <cell r="A350" t="str">
            <v>DW-1516-127-1751-1001</v>
          </cell>
          <cell r="B350" t="str">
            <v>FOUNDATION OF 127-P-101 - FORMWORK PLAN &amp; REINFORCEMENT DETAILS</v>
          </cell>
          <cell r="C350">
            <v>127</v>
          </cell>
          <cell r="D350" t="str">
            <v>Mapna</v>
          </cell>
          <cell r="E350" t="str">
            <v>CIVIL</v>
          </cell>
          <cell r="F350">
            <v>4.3646584923199505E-5</v>
          </cell>
          <cell r="G350">
            <v>3</v>
          </cell>
          <cell r="I350" t="str">
            <v>MON</v>
          </cell>
          <cell r="J350" t="e">
            <v>#N/A</v>
          </cell>
        </row>
        <row r="351">
          <cell r="A351" t="str">
            <v>MTO-1516-127-1751-0101</v>
          </cell>
          <cell r="B351" t="str">
            <v>UNIT 127 FOUNDATION OF 127-P-101 - BAR BENDING SCHEDULE</v>
          </cell>
          <cell r="C351">
            <v>127</v>
          </cell>
          <cell r="D351" t="str">
            <v>Mapna</v>
          </cell>
          <cell r="E351" t="str">
            <v>CIVIL</v>
          </cell>
          <cell r="F351">
            <v>4.3646584923199505E-5</v>
          </cell>
          <cell r="G351">
            <v>3</v>
          </cell>
          <cell r="I351" t="str">
            <v>MON</v>
          </cell>
          <cell r="J351" t="e">
            <v>#N/A</v>
          </cell>
        </row>
        <row r="352">
          <cell r="A352" t="str">
            <v>NC-1516-127-1752-0101</v>
          </cell>
          <cell r="B352" t="str">
            <v xml:space="preserve">CALCULATION NOTES FOR FOUNDATION OF127-P-101 </v>
          </cell>
          <cell r="C352">
            <v>127</v>
          </cell>
          <cell r="D352" t="str">
            <v>Mapna</v>
          </cell>
          <cell r="E352" t="str">
            <v>CIVIL</v>
          </cell>
          <cell r="F352">
            <v>4.3646584923199505E-5</v>
          </cell>
          <cell r="G352">
            <v>3</v>
          </cell>
          <cell r="I352" t="str">
            <v>MON</v>
          </cell>
          <cell r="J352" t="e">
            <v>#N/A</v>
          </cell>
        </row>
        <row r="353">
          <cell r="A353" t="str">
            <v>DW-1516-128-1733-1001</v>
          </cell>
          <cell r="B353" t="str">
            <v>FOUNDATION FOR 128-T-101 - FORMWORK AND REINFORCEMENT DETAILS</v>
          </cell>
          <cell r="C353">
            <v>128</v>
          </cell>
          <cell r="D353" t="str">
            <v>Mapna</v>
          </cell>
          <cell r="E353" t="str">
            <v>CIVIL</v>
          </cell>
          <cell r="F353">
            <v>7.7225877192982443E-5</v>
          </cell>
          <cell r="G353">
            <v>3</v>
          </cell>
          <cell r="H353">
            <v>39856</v>
          </cell>
          <cell r="I353" t="str">
            <v>MON</v>
          </cell>
          <cell r="J353" t="e">
            <v>#N/A</v>
          </cell>
        </row>
        <row r="354">
          <cell r="A354" t="str">
            <v>MTO-1516-128-1733-002</v>
          </cell>
          <cell r="B354" t="str">
            <v>FOUNDATION FOR 128-T-101 - BAR BENDING SCHEDULE</v>
          </cell>
          <cell r="C354">
            <v>128</v>
          </cell>
          <cell r="D354" t="str">
            <v>Mapna</v>
          </cell>
          <cell r="E354" t="str">
            <v>CIVIL</v>
          </cell>
          <cell r="F354">
            <v>7.7225877192982443E-5</v>
          </cell>
          <cell r="G354">
            <v>3</v>
          </cell>
          <cell r="H354">
            <v>39856</v>
          </cell>
          <cell r="I354" t="str">
            <v>MON</v>
          </cell>
          <cell r="J354" t="e">
            <v>#N/A</v>
          </cell>
        </row>
        <row r="355">
          <cell r="A355" t="str">
            <v>NC-1516-128-1752-0021</v>
          </cell>
          <cell r="B355" t="str">
            <v>CALCULATION NOTES FOR FOUNDATION OF STORAGE TANK 128-T-101</v>
          </cell>
          <cell r="C355">
            <v>128</v>
          </cell>
          <cell r="D355" t="str">
            <v>Mapna</v>
          </cell>
          <cell r="E355" t="str">
            <v>CIVIL</v>
          </cell>
          <cell r="F355">
            <v>7.7225877192982443E-5</v>
          </cell>
          <cell r="G355">
            <v>3</v>
          </cell>
          <cell r="H355">
            <v>39856</v>
          </cell>
          <cell r="I355" t="str">
            <v>MON</v>
          </cell>
          <cell r="J355" t="e">
            <v>#N/A</v>
          </cell>
        </row>
        <row r="356">
          <cell r="A356" t="str">
            <v>DW-1516-128-1751-1001</v>
          </cell>
          <cell r="B356" t="str">
            <v>FOUNDATION OF 128-P-101 A/B - FORMWORK PLAN &amp; REINFORCEMENT DETAILS</v>
          </cell>
          <cell r="C356">
            <v>128</v>
          </cell>
          <cell r="D356" t="str">
            <v>Mapna</v>
          </cell>
          <cell r="E356" t="str">
            <v>CIVIL</v>
          </cell>
          <cell r="F356">
            <v>7.7225877192982443E-5</v>
          </cell>
          <cell r="G356">
            <v>3</v>
          </cell>
          <cell r="H356">
            <v>39856</v>
          </cell>
          <cell r="I356" t="str">
            <v>MON</v>
          </cell>
          <cell r="J356">
            <v>39984</v>
          </cell>
        </row>
        <row r="357">
          <cell r="A357" t="str">
            <v>MTO-1516-128-1751-0101</v>
          </cell>
          <cell r="B357" t="str">
            <v>UNIT 126 FOUNDATION OF 128-P-101A/B  - BAR BENDING SCHEDULE</v>
          </cell>
          <cell r="C357">
            <v>128</v>
          </cell>
          <cell r="D357" t="str">
            <v>Mapna</v>
          </cell>
          <cell r="E357" t="str">
            <v>CIVIL</v>
          </cell>
          <cell r="F357">
            <v>7.7225877192982443E-5</v>
          </cell>
          <cell r="G357">
            <v>3</v>
          </cell>
          <cell r="H357">
            <v>39856</v>
          </cell>
          <cell r="I357" t="str">
            <v>MON</v>
          </cell>
          <cell r="J357">
            <v>39984</v>
          </cell>
        </row>
        <row r="358">
          <cell r="A358" t="str">
            <v>NC-1516-128-1752-0101</v>
          </cell>
          <cell r="B358" t="str">
            <v>CALCULATION NOTES FOR FOUNDATION OF128-P-101 A/B</v>
          </cell>
          <cell r="C358">
            <v>128</v>
          </cell>
          <cell r="D358" t="str">
            <v>Mapna</v>
          </cell>
          <cell r="E358" t="str">
            <v>CIVIL</v>
          </cell>
          <cell r="F358">
            <v>7.7225877192982443E-5</v>
          </cell>
          <cell r="G358">
            <v>3</v>
          </cell>
          <cell r="H358">
            <v>39856</v>
          </cell>
          <cell r="I358" t="str">
            <v>MON</v>
          </cell>
          <cell r="J358">
            <v>40031</v>
          </cell>
        </row>
        <row r="359">
          <cell r="A359" t="str">
            <v>DW-1516-128-1751-1002</v>
          </cell>
          <cell r="B359" t="str">
            <v>FOUNDATION OF POTABLE WATER HEAT EXCHANGER 128-E-101  - FORMWORK PLAN &amp; REINFORCEMENT DETAILS</v>
          </cell>
          <cell r="C359">
            <v>128</v>
          </cell>
          <cell r="D359" t="str">
            <v>Mapna</v>
          </cell>
          <cell r="E359" t="str">
            <v>CIVIL</v>
          </cell>
          <cell r="F359">
            <v>7.7225877192982443E-5</v>
          </cell>
          <cell r="G359">
            <v>3</v>
          </cell>
          <cell r="H359">
            <v>39856</v>
          </cell>
          <cell r="I359" t="str">
            <v>MON</v>
          </cell>
          <cell r="J359">
            <v>39984</v>
          </cell>
        </row>
        <row r="360">
          <cell r="A360" t="str">
            <v>MTO-1516-128-1751-0102</v>
          </cell>
          <cell r="B360" t="str">
            <v>UNIT 126 FOUNDATION OF POTABLE WATER HEAT EXCHANGER 128-E-101  - BAR BENDING SCHEDULE</v>
          </cell>
          <cell r="C360">
            <v>128</v>
          </cell>
          <cell r="D360" t="str">
            <v>Mapna</v>
          </cell>
          <cell r="E360" t="str">
            <v>CIVIL</v>
          </cell>
          <cell r="F360">
            <v>7.7225877192982443E-5</v>
          </cell>
          <cell r="G360">
            <v>3</v>
          </cell>
          <cell r="H360">
            <v>39856</v>
          </cell>
          <cell r="I360" t="str">
            <v>MON</v>
          </cell>
          <cell r="J360">
            <v>39984</v>
          </cell>
        </row>
        <row r="361">
          <cell r="A361" t="str">
            <v>NC-1516-128-1752-0102</v>
          </cell>
          <cell r="B361" t="str">
            <v xml:space="preserve">CALCULATION NOTES FOR FOUNDATION OF128-E-101 </v>
          </cell>
          <cell r="C361">
            <v>128</v>
          </cell>
          <cell r="D361" t="str">
            <v>Mapna</v>
          </cell>
          <cell r="E361" t="str">
            <v>CIVIL</v>
          </cell>
          <cell r="F361">
            <v>7.7225877192982443E-5</v>
          </cell>
          <cell r="G361">
            <v>3</v>
          </cell>
          <cell r="H361">
            <v>39856</v>
          </cell>
          <cell r="I361" t="str">
            <v>MON</v>
          </cell>
          <cell r="J361">
            <v>40031</v>
          </cell>
        </row>
        <row r="362">
          <cell r="A362" t="str">
            <v>NC-1516-128-1732-0080</v>
          </cell>
          <cell r="B362" t="str">
            <v>CALCULATION NOTES FOR UNIT 128 PIPE SUPPORT FOUNDATION</v>
          </cell>
          <cell r="C362">
            <v>128</v>
          </cell>
          <cell r="D362" t="str">
            <v>Mapna</v>
          </cell>
          <cell r="E362" t="str">
            <v>CIVIL</v>
          </cell>
          <cell r="F362">
            <v>7.7225877192982443E-5</v>
          </cell>
          <cell r="G362">
            <v>3</v>
          </cell>
          <cell r="I362" t="str">
            <v>MON</v>
          </cell>
          <cell r="J362">
            <v>40031</v>
          </cell>
        </row>
        <row r="363">
          <cell r="A363" t="str">
            <v>DW-1516-128-1731-1050</v>
          </cell>
          <cell r="B363" t="str">
            <v xml:space="preserve">UNIT 128 PIPE SUPPORT FOUNDATION PLAN AND SECTION AND DETAILS </v>
          </cell>
          <cell r="C363">
            <v>128</v>
          </cell>
          <cell r="D363" t="str">
            <v>Mapna</v>
          </cell>
          <cell r="E363" t="str">
            <v>CIVIL</v>
          </cell>
          <cell r="F363">
            <v>7.7225877192982443E-5</v>
          </cell>
          <cell r="G363">
            <v>3</v>
          </cell>
          <cell r="I363" t="str">
            <v>MON</v>
          </cell>
          <cell r="J363">
            <v>39979</v>
          </cell>
        </row>
        <row r="364">
          <cell r="A364" t="str">
            <v>DW-1516-128-1731-1052</v>
          </cell>
          <cell r="B364" t="str">
            <v>UNIT 128 PIPE SUPPORT LOCATION PLAN</v>
          </cell>
          <cell r="C364">
            <v>128</v>
          </cell>
          <cell r="D364" t="str">
            <v>Mapna</v>
          </cell>
          <cell r="E364" t="str">
            <v>CIVIL</v>
          </cell>
          <cell r="F364">
            <v>7.7225877192982443E-5</v>
          </cell>
          <cell r="G364">
            <v>3</v>
          </cell>
          <cell r="I364" t="str">
            <v>MON</v>
          </cell>
          <cell r="J364">
            <v>39979</v>
          </cell>
        </row>
        <row r="365">
          <cell r="A365" t="str">
            <v>MTO-1516-128-1731-0005</v>
          </cell>
          <cell r="B365" t="str">
            <v>UNIT 128 PIPE SUPPORTS FOUNDATION - BAR BENDING SCHEDULE</v>
          </cell>
          <cell r="C365">
            <v>128</v>
          </cell>
          <cell r="D365" t="str">
            <v>Mapna</v>
          </cell>
          <cell r="E365" t="str">
            <v>CIVIL</v>
          </cell>
          <cell r="F365">
            <v>7.7225877192982443E-5</v>
          </cell>
          <cell r="G365">
            <v>3</v>
          </cell>
          <cell r="I365" t="str">
            <v>MON</v>
          </cell>
          <cell r="J365">
            <v>39979</v>
          </cell>
        </row>
        <row r="366">
          <cell r="A366" t="str">
            <v>DW-1516-129-1433-1001</v>
          </cell>
          <cell r="B366" t="str">
            <v>UNIT 129 CABLE TRENCH LOCATION PLAN (1)</v>
          </cell>
          <cell r="C366">
            <v>129</v>
          </cell>
          <cell r="D366" t="str">
            <v>Mapna</v>
          </cell>
          <cell r="E366" t="str">
            <v>CIVIL</v>
          </cell>
          <cell r="F366">
            <v>2.7142871883008074E-4</v>
          </cell>
          <cell r="G366">
            <v>1</v>
          </cell>
          <cell r="H366">
            <v>39805</v>
          </cell>
          <cell r="I366" t="str">
            <v>MON</v>
          </cell>
          <cell r="J366">
            <v>39984</v>
          </cell>
        </row>
        <row r="367">
          <cell r="A367" t="str">
            <v>DW-1516-129-1433-1002</v>
          </cell>
          <cell r="B367" t="str">
            <v>UNIT 129 CABLE TRENCH LOCATION PLAN (2)</v>
          </cell>
          <cell r="C367">
            <v>129</v>
          </cell>
          <cell r="D367" t="str">
            <v>Mapna</v>
          </cell>
          <cell r="E367" t="str">
            <v>CIVIL</v>
          </cell>
          <cell r="F367">
            <v>2.7142871883008074E-4</v>
          </cell>
          <cell r="G367">
            <v>1</v>
          </cell>
          <cell r="H367">
            <v>39816</v>
          </cell>
          <cell r="I367" t="str">
            <v>MON</v>
          </cell>
          <cell r="J367">
            <v>39984</v>
          </cell>
        </row>
        <row r="368">
          <cell r="A368" t="str">
            <v>DW-1516-129-1433-1003</v>
          </cell>
          <cell r="B368" t="str">
            <v>UNIT 129 CABLE TRENCH LOCATION PLAN (3)</v>
          </cell>
          <cell r="C368">
            <v>129</v>
          </cell>
          <cell r="D368" t="str">
            <v>Mapna</v>
          </cell>
          <cell r="E368" t="str">
            <v>CIVIL</v>
          </cell>
          <cell r="F368">
            <v>2.7142871883008074E-4</v>
          </cell>
          <cell r="G368">
            <v>1</v>
          </cell>
          <cell r="H368">
            <v>39817</v>
          </cell>
          <cell r="I368" t="str">
            <v>MON</v>
          </cell>
          <cell r="J368">
            <v>39984</v>
          </cell>
        </row>
        <row r="369">
          <cell r="A369" t="str">
            <v>DW-1516-129-1433-1004</v>
          </cell>
          <cell r="B369" t="str">
            <v>UNIT 129 CABLE TRENCH LOCATION PLAN (4)</v>
          </cell>
          <cell r="C369">
            <v>129</v>
          </cell>
          <cell r="D369" t="str">
            <v>Mapna</v>
          </cell>
          <cell r="E369" t="str">
            <v>CIVIL</v>
          </cell>
          <cell r="F369">
            <v>2.7142871883008074E-4</v>
          </cell>
          <cell r="G369">
            <v>1</v>
          </cell>
          <cell r="H369">
            <v>39818</v>
          </cell>
          <cell r="I369" t="str">
            <v>MON</v>
          </cell>
          <cell r="J369">
            <v>39984</v>
          </cell>
        </row>
        <row r="370">
          <cell r="A370" t="str">
            <v>DW-1516-129-1433-1011</v>
          </cell>
          <cell r="B370" t="str">
            <v>UNIT 129 CABLE TRENCH SECTION FOR ROAD CROSSING AREA</v>
          </cell>
          <cell r="C370">
            <v>129</v>
          </cell>
          <cell r="D370" t="str">
            <v>Mapna</v>
          </cell>
          <cell r="E370" t="str">
            <v>CIVIL</v>
          </cell>
          <cell r="F370">
            <v>2.7142871883008074E-4</v>
          </cell>
          <cell r="G370">
            <v>1</v>
          </cell>
          <cell r="H370">
            <v>39820</v>
          </cell>
          <cell r="I370" t="str">
            <v>MON</v>
          </cell>
          <cell r="J370">
            <v>39984</v>
          </cell>
        </row>
        <row r="371">
          <cell r="A371" t="str">
            <v>DW-1516-129-1441-1001</v>
          </cell>
          <cell r="B371" t="str">
            <v>UNIT 129 ROAD AND PAVING LAYOUT (1)</v>
          </cell>
          <cell r="C371">
            <v>129</v>
          </cell>
          <cell r="D371" t="str">
            <v>Mapna</v>
          </cell>
          <cell r="E371" t="str">
            <v>CIVIL</v>
          </cell>
          <cell r="F371">
            <v>2.7142871883008074E-4</v>
          </cell>
          <cell r="G371">
            <v>2</v>
          </cell>
          <cell r="H371">
            <v>39770</v>
          </cell>
          <cell r="I371" t="str">
            <v>MON</v>
          </cell>
          <cell r="J371" t="e">
            <v>#N/A</v>
          </cell>
        </row>
        <row r="372">
          <cell r="A372" t="str">
            <v>DW-1516-129-1442-1001</v>
          </cell>
          <cell r="B372" t="str">
            <v>UNIT 129 CABLE TRENCH DIMENSIONS AND BAR BENDING SCHEDULE (1)</v>
          </cell>
          <cell r="C372">
            <v>129</v>
          </cell>
          <cell r="D372" t="str">
            <v>Mapna</v>
          </cell>
          <cell r="E372" t="str">
            <v>CIVIL</v>
          </cell>
          <cell r="F372">
            <v>2.7142871883008074E-4</v>
          </cell>
          <cell r="G372">
            <v>3</v>
          </cell>
          <cell r="H372">
            <v>39834</v>
          </cell>
          <cell r="I372" t="str">
            <v>MON</v>
          </cell>
          <cell r="J372">
            <v>39984</v>
          </cell>
        </row>
        <row r="373">
          <cell r="A373" t="str">
            <v>DW-1516-129-1442-1002</v>
          </cell>
          <cell r="B373" t="str">
            <v>UNIT 129 CABLE TRENCH DIMENSIONS AND BAR BENDING SCHEDULE (2)</v>
          </cell>
          <cell r="C373">
            <v>129</v>
          </cell>
          <cell r="D373" t="str">
            <v>Mapna</v>
          </cell>
          <cell r="E373" t="str">
            <v>CIVIL</v>
          </cell>
          <cell r="F373">
            <v>2.7142871883008074E-4</v>
          </cell>
          <cell r="G373">
            <v>3</v>
          </cell>
          <cell r="H373">
            <v>39835</v>
          </cell>
          <cell r="I373" t="str">
            <v>MON</v>
          </cell>
          <cell r="J373">
            <v>39984</v>
          </cell>
        </row>
        <row r="374">
          <cell r="A374" t="str">
            <v>DW-1516-129-1442-1011</v>
          </cell>
          <cell r="B374" t="str">
            <v>UNIT 129 INSTRUMENTATION MANHOLE - DIMENSIONS AND BAR BENDING SCHEDULE (1)</v>
          </cell>
          <cell r="C374">
            <v>129</v>
          </cell>
          <cell r="D374" t="str">
            <v>Mapna</v>
          </cell>
          <cell r="E374" t="str">
            <v>CIVIL</v>
          </cell>
          <cell r="F374">
            <v>2.7142871883008074E-4</v>
          </cell>
          <cell r="G374">
            <v>3</v>
          </cell>
          <cell r="H374">
            <v>39836</v>
          </cell>
          <cell r="I374" t="str">
            <v>MON</v>
          </cell>
          <cell r="J374">
            <v>39984</v>
          </cell>
        </row>
        <row r="375">
          <cell r="A375" t="str">
            <v>DW-1516-129-1442-1031</v>
          </cell>
          <cell r="B375" t="str">
            <v>UNIT 129 VALVE PIT DIMENSIONS AND BAR BENDING SCHEDULE</v>
          </cell>
          <cell r="C375">
            <v>129</v>
          </cell>
          <cell r="D375" t="str">
            <v>Mapna</v>
          </cell>
          <cell r="E375" t="str">
            <v>CIVIL</v>
          </cell>
          <cell r="F375">
            <v>2.7142871883008074E-4</v>
          </cell>
          <cell r="G375">
            <v>3</v>
          </cell>
          <cell r="H375">
            <v>39817</v>
          </cell>
          <cell r="I375" t="str">
            <v>MON</v>
          </cell>
          <cell r="J375">
            <v>39984</v>
          </cell>
        </row>
        <row r="376">
          <cell r="A376" t="str">
            <v>DW-1516-129-1442-1041</v>
          </cell>
          <cell r="B376" t="str">
            <v>UNIT 129 EFFLUENT TREATMENT PIT (129-U-103 &amp; 129-X-101) - FORMWORK PLANS</v>
          </cell>
          <cell r="C376">
            <v>129</v>
          </cell>
          <cell r="D376" t="str">
            <v>Mapna</v>
          </cell>
          <cell r="E376" t="str">
            <v>CIVIL</v>
          </cell>
          <cell r="F376">
            <v>2.7142871883008074E-4</v>
          </cell>
          <cell r="G376">
            <v>2</v>
          </cell>
          <cell r="H376">
            <v>39976</v>
          </cell>
          <cell r="I376" t="str">
            <v>MON</v>
          </cell>
          <cell r="J376" t="e">
            <v>#N/A</v>
          </cell>
        </row>
        <row r="377">
          <cell r="A377" t="str">
            <v>DW-1516-129-1442-1042</v>
          </cell>
          <cell r="B377" t="str">
            <v>UNIT 129 EFFLUENT TREATMENT PIT (129-U-103 &amp; 129-X-101) - FORMWORK SECTIONS AND DETAILS (1)</v>
          </cell>
          <cell r="C377">
            <v>129</v>
          </cell>
          <cell r="D377" t="str">
            <v>Mapna</v>
          </cell>
          <cell r="E377" t="str">
            <v>CIVIL</v>
          </cell>
          <cell r="F377">
            <v>2.7142871883008074E-4</v>
          </cell>
          <cell r="G377">
            <v>3</v>
          </cell>
          <cell r="H377">
            <v>39977</v>
          </cell>
          <cell r="I377" t="str">
            <v>MON</v>
          </cell>
          <cell r="J377" t="e">
            <v>#N/A</v>
          </cell>
        </row>
        <row r="378">
          <cell r="A378" t="str">
            <v>DW-1516-129-1442-1043</v>
          </cell>
          <cell r="B378" t="str">
            <v>UNIT 129 EFFLUENT TREATMENT PIT (129-U-103 &amp; 129-X-101) - FORMWORK SECTIONS AND DETAILS (2)</v>
          </cell>
          <cell r="C378">
            <v>129</v>
          </cell>
          <cell r="D378" t="str">
            <v>Mapna</v>
          </cell>
          <cell r="E378" t="str">
            <v>CIVIL</v>
          </cell>
          <cell r="F378">
            <v>2.7142871883008074E-4</v>
          </cell>
          <cell r="G378">
            <v>3</v>
          </cell>
          <cell r="H378">
            <v>39978</v>
          </cell>
          <cell r="I378" t="str">
            <v>MON</v>
          </cell>
          <cell r="J378" t="e">
            <v>#N/A</v>
          </cell>
        </row>
        <row r="379">
          <cell r="A379" t="str">
            <v>DW-1516-129-1442-1044</v>
          </cell>
          <cell r="B379" t="str">
            <v>UNIT 129 EFFLUENT TREATMENT PIT (129-U-103 &amp; 129-X-101) - FORMWORK SECTIONS AND DETAILS (3)</v>
          </cell>
          <cell r="C379">
            <v>129</v>
          </cell>
          <cell r="D379" t="str">
            <v>Mapna</v>
          </cell>
          <cell r="E379" t="str">
            <v>CIVIL</v>
          </cell>
          <cell r="F379">
            <v>2.7142871883008074E-4</v>
          </cell>
          <cell r="G379">
            <v>3</v>
          </cell>
          <cell r="H379">
            <v>39979</v>
          </cell>
          <cell r="I379" t="str">
            <v>MON</v>
          </cell>
          <cell r="J379" t="e">
            <v>#N/A</v>
          </cell>
        </row>
        <row r="380">
          <cell r="A380" t="str">
            <v>DW-1516-129-1442-1045</v>
          </cell>
          <cell r="B380" t="str">
            <v>UNIT 129 EFFLUENT TREATMENT PIT (129-U-103 &amp; 129-X-101) - FORMWORK SECTIONS AND DETAILS (4)</v>
          </cell>
          <cell r="C380">
            <v>129</v>
          </cell>
          <cell r="D380" t="str">
            <v>Mapna</v>
          </cell>
          <cell r="E380" t="str">
            <v>CIVIL</v>
          </cell>
          <cell r="F380">
            <v>2.7142871883008074E-4</v>
          </cell>
          <cell r="G380">
            <v>3</v>
          </cell>
          <cell r="H380">
            <v>39980</v>
          </cell>
          <cell r="I380" t="str">
            <v>MON</v>
          </cell>
          <cell r="J380" t="e">
            <v>#N/A</v>
          </cell>
        </row>
        <row r="381">
          <cell r="A381" t="str">
            <v>DW-1516-129-1442-1048</v>
          </cell>
          <cell r="B381" t="str">
            <v>UNIT 129 EFFLUENT TREATMENT PIT (129-U-103 &amp; 129-X-101) - REINFORCEMENT FOUNDATION PLAN (1)</v>
          </cell>
          <cell r="C381">
            <v>129</v>
          </cell>
          <cell r="D381" t="str">
            <v>Mapna</v>
          </cell>
          <cell r="E381" t="str">
            <v>CIVIL</v>
          </cell>
          <cell r="F381">
            <v>2.7142871883008074E-4</v>
          </cell>
          <cell r="G381">
            <v>3</v>
          </cell>
          <cell r="H381">
            <v>39993</v>
          </cell>
          <cell r="I381" t="str">
            <v>MON</v>
          </cell>
          <cell r="J381" t="e">
            <v>#N/A</v>
          </cell>
        </row>
        <row r="382">
          <cell r="A382" t="str">
            <v>DW-1516-129-1442-1049</v>
          </cell>
          <cell r="B382" t="str">
            <v>UNIT 129 EFFLUENT TREATMENT PIT (129-U-103 &amp; 129-X-101) - REINFORCEMENT FOUNDATION PLAN (2)</v>
          </cell>
          <cell r="C382">
            <v>129</v>
          </cell>
          <cell r="D382" t="str">
            <v>Mapna</v>
          </cell>
          <cell r="E382" t="str">
            <v>CIVIL</v>
          </cell>
          <cell r="F382">
            <v>2.7142871883008074E-4</v>
          </cell>
          <cell r="G382">
            <v>3</v>
          </cell>
          <cell r="H382">
            <v>40004</v>
          </cell>
          <cell r="I382" t="str">
            <v>MON</v>
          </cell>
          <cell r="J382" t="e">
            <v>#N/A</v>
          </cell>
        </row>
        <row r="383">
          <cell r="A383" t="str">
            <v>DW-1516-129-1442-1050</v>
          </cell>
          <cell r="B383" t="str">
            <v>UNIT 129 EFFLUENT TREATMENT PIT (129-U-103 &amp; 129-X-101) - REINFORCEMENT SECTIONS AND DETAILS (1)</v>
          </cell>
          <cell r="C383">
            <v>129</v>
          </cell>
          <cell r="D383" t="str">
            <v>Mapna</v>
          </cell>
          <cell r="E383" t="str">
            <v>CIVIL</v>
          </cell>
          <cell r="F383">
            <v>2.7142871883008074E-4</v>
          </cell>
          <cell r="G383">
            <v>3</v>
          </cell>
          <cell r="H383">
            <v>40005</v>
          </cell>
          <cell r="I383" t="str">
            <v>MON</v>
          </cell>
          <cell r="J383" t="e">
            <v>#N/A</v>
          </cell>
        </row>
        <row r="384">
          <cell r="A384" t="str">
            <v>DW-1516-129-1442-1051</v>
          </cell>
          <cell r="B384" t="str">
            <v>UNIT 129 EFFLUENT TREATMENT PIT (129-U-103 &amp; 129-X-101) - REINFORCEMENT SECTIONS AND DETAILS (2)</v>
          </cell>
          <cell r="C384">
            <v>129</v>
          </cell>
          <cell r="D384" t="str">
            <v>Mapna</v>
          </cell>
          <cell r="E384" t="str">
            <v>CIVIL</v>
          </cell>
          <cell r="F384">
            <v>2.7142871883008074E-4</v>
          </cell>
          <cell r="G384">
            <v>3</v>
          </cell>
          <cell r="H384">
            <v>40006</v>
          </cell>
          <cell r="I384" t="str">
            <v>MON</v>
          </cell>
          <cell r="J384" t="e">
            <v>#N/A</v>
          </cell>
        </row>
        <row r="385">
          <cell r="A385" t="str">
            <v>DW-1516-129-1442-1052</v>
          </cell>
          <cell r="B385" t="str">
            <v>UNIT 129 EFFLUENT TREATMENT PIT (129-U-103 &amp; 129-X-101) - REINFORCEMENT SECTIONS AND DETAILS (3)</v>
          </cell>
          <cell r="C385">
            <v>129</v>
          </cell>
          <cell r="D385" t="str">
            <v>Mapna</v>
          </cell>
          <cell r="E385" t="str">
            <v>CIVIL</v>
          </cell>
          <cell r="F385">
            <v>2.7142871883008074E-4</v>
          </cell>
          <cell r="G385">
            <v>3</v>
          </cell>
          <cell r="H385">
            <v>39963</v>
          </cell>
          <cell r="I385" t="str">
            <v>MON</v>
          </cell>
          <cell r="J385" t="e">
            <v>#N/A</v>
          </cell>
        </row>
        <row r="386">
          <cell r="A386" t="str">
            <v>DW-1516-129-1442-1053</v>
          </cell>
          <cell r="B386" t="str">
            <v>UNIT 129 EFFLUENT TREATMENT PIT (129-U-103 &amp; 129-X-101) - REINFORCEMENT SECTIONS AND DETAILS (4)</v>
          </cell>
          <cell r="C386">
            <v>129</v>
          </cell>
          <cell r="D386" t="str">
            <v>Mapna</v>
          </cell>
          <cell r="E386" t="str">
            <v>CIVIL</v>
          </cell>
          <cell r="F386">
            <v>2.7142871883008074E-4</v>
          </cell>
          <cell r="G386">
            <v>3</v>
          </cell>
          <cell r="H386">
            <v>39964</v>
          </cell>
          <cell r="I386" t="str">
            <v>MON</v>
          </cell>
          <cell r="J386" t="e">
            <v>#N/A</v>
          </cell>
        </row>
        <row r="387">
          <cell r="A387" t="str">
            <v>DW-1516-129-1442-1054</v>
          </cell>
          <cell r="B387" t="str">
            <v>UNIT 129 EFFLUENT TREATMENT PIT (129-U-103 &amp; 129-X-101) - REINFORCEMENT SECTIONS AND DETAILS (5)</v>
          </cell>
          <cell r="C387">
            <v>129</v>
          </cell>
          <cell r="D387" t="str">
            <v>Mapna</v>
          </cell>
          <cell r="E387" t="str">
            <v>CIVIL</v>
          </cell>
          <cell r="F387">
            <v>2.7142871883008074E-4</v>
          </cell>
          <cell r="G387">
            <v>3</v>
          </cell>
          <cell r="H387">
            <v>39965</v>
          </cell>
          <cell r="I387" t="str">
            <v>MON</v>
          </cell>
          <cell r="J387" t="e">
            <v>#N/A</v>
          </cell>
        </row>
        <row r="388">
          <cell r="A388" t="str">
            <v>DW-1516-129-1442-1055</v>
          </cell>
          <cell r="B388" t="str">
            <v>UNIT 129 EFFLUENT TREATMENT PIT (129-U-103 &amp; 129-X-101) - REINFORCEMENT SECTIONS AND DETAILS (6)</v>
          </cell>
          <cell r="C388">
            <v>129</v>
          </cell>
          <cell r="D388" t="str">
            <v>Mapna</v>
          </cell>
          <cell r="E388" t="str">
            <v>CIVIL</v>
          </cell>
          <cell r="F388">
            <v>2.7142871883008074E-4</v>
          </cell>
          <cell r="G388">
            <v>3</v>
          </cell>
          <cell r="H388">
            <v>39976</v>
          </cell>
          <cell r="I388" t="str">
            <v>MON</v>
          </cell>
          <cell r="J388" t="e">
            <v>#N/A</v>
          </cell>
        </row>
        <row r="389">
          <cell r="A389" t="str">
            <v>DW-1516-129-1442-1081</v>
          </cell>
          <cell r="B389" t="str">
            <v xml:space="preserve">UNIT 129 WASTE EFFLUENT DISPOSAL AERATION BASIN(129-X-104) - FORMWORK PLAN </v>
          </cell>
          <cell r="C389">
            <v>129</v>
          </cell>
          <cell r="D389" t="str">
            <v>Mapna</v>
          </cell>
          <cell r="E389" t="str">
            <v>CIVIL</v>
          </cell>
          <cell r="F389">
            <v>2.7142871883008074E-4</v>
          </cell>
          <cell r="G389">
            <v>3</v>
          </cell>
          <cell r="H389">
            <v>39978</v>
          </cell>
          <cell r="I389" t="str">
            <v>MON</v>
          </cell>
          <cell r="J389" t="e">
            <v>#N/A</v>
          </cell>
        </row>
        <row r="390">
          <cell r="A390" t="str">
            <v>DW-1516-129-1442-1082</v>
          </cell>
          <cell r="B390" t="str">
            <v xml:space="preserve">UNIT 129 WASTE EFFLUENT DISPOSAL AERATION BASIN(129-X-104) -  FORMWORK SECTIONS  </v>
          </cell>
          <cell r="C390">
            <v>129</v>
          </cell>
          <cell r="D390" t="str">
            <v>Mapna</v>
          </cell>
          <cell r="E390" t="str">
            <v>CIVIL</v>
          </cell>
          <cell r="F390">
            <v>2.7142871883008074E-4</v>
          </cell>
          <cell r="G390">
            <v>3</v>
          </cell>
          <cell r="H390">
            <v>39818</v>
          </cell>
          <cell r="I390" t="str">
            <v>MON</v>
          </cell>
          <cell r="J390" t="e">
            <v>#N/A</v>
          </cell>
        </row>
        <row r="391">
          <cell r="A391" t="str">
            <v>DW-1516-129-1442-1083</v>
          </cell>
          <cell r="B391" t="str">
            <v xml:space="preserve">UNIT 129 WASTE EFFLUENT DISPOSAL AERATION BASIN (129-X-104) -  FORMWORK SECTIONS AND DETAILS </v>
          </cell>
          <cell r="C391">
            <v>129</v>
          </cell>
          <cell r="D391" t="str">
            <v>Mapna</v>
          </cell>
          <cell r="E391" t="str">
            <v>CIVIL</v>
          </cell>
          <cell r="F391">
            <v>2.7142871883008074E-4</v>
          </cell>
          <cell r="G391">
            <v>3</v>
          </cell>
          <cell r="H391">
            <v>39820</v>
          </cell>
          <cell r="I391" t="str">
            <v>MON</v>
          </cell>
          <cell r="J391" t="e">
            <v>#N/A</v>
          </cell>
        </row>
        <row r="392">
          <cell r="A392" t="str">
            <v>DW-1516-129-1442-1091</v>
          </cell>
          <cell r="B392" t="str">
            <v>UNIT 129 WASTE EFFLUENT DISPOSAL IRRIGATION BASIN (129-X-107) -   FORMWORK PLAN AND SECTIONS</v>
          </cell>
          <cell r="C392">
            <v>129</v>
          </cell>
          <cell r="D392" t="str">
            <v>Mapna</v>
          </cell>
          <cell r="E392" t="str">
            <v>CIVIL</v>
          </cell>
          <cell r="F392">
            <v>2.7142871883008074E-4</v>
          </cell>
          <cell r="G392">
            <v>3</v>
          </cell>
          <cell r="H392">
            <v>39853</v>
          </cell>
          <cell r="I392" t="str">
            <v>MON</v>
          </cell>
          <cell r="J392" t="e">
            <v>#N/A</v>
          </cell>
        </row>
        <row r="393">
          <cell r="A393" t="str">
            <v>DW-1516-129-1442-1092</v>
          </cell>
          <cell r="B393" t="str">
            <v>UNIT 129 WASTE EFFLUENT DISPOSAL IRRIGATION BASIN (129-X-107) -  FORMWORK SECTIONS AND DETAILS</v>
          </cell>
          <cell r="C393">
            <v>129</v>
          </cell>
          <cell r="D393" t="str">
            <v>Mapna</v>
          </cell>
          <cell r="E393" t="str">
            <v>CIVIL</v>
          </cell>
          <cell r="F393">
            <v>2.7142871883008074E-4</v>
          </cell>
          <cell r="G393">
            <v>3</v>
          </cell>
          <cell r="H393">
            <v>39854</v>
          </cell>
          <cell r="I393" t="str">
            <v>MON</v>
          </cell>
          <cell r="J393" t="e">
            <v>#N/A</v>
          </cell>
        </row>
        <row r="394">
          <cell r="A394" t="str">
            <v>DW-1516-129-1442-1093</v>
          </cell>
          <cell r="B394" t="str">
            <v>UNIT 129 WASTE EFFLUENT DISPOSAL IRRIGATION BASIN (129-X-107)- REINFORCEMENT DETAILS (1)</v>
          </cell>
          <cell r="C394">
            <v>129</v>
          </cell>
          <cell r="D394" t="str">
            <v>Mapna</v>
          </cell>
          <cell r="E394" t="str">
            <v>CIVIL</v>
          </cell>
          <cell r="F394">
            <v>2.7142871883008074E-4</v>
          </cell>
          <cell r="G394">
            <v>3</v>
          </cell>
          <cell r="H394">
            <v>39820</v>
          </cell>
          <cell r="I394" t="str">
            <v>MON</v>
          </cell>
          <cell r="J394" t="e">
            <v>#N/A</v>
          </cell>
        </row>
        <row r="395">
          <cell r="A395" t="str">
            <v>DW-1516-129-1442-1101</v>
          </cell>
          <cell r="B395" t="str">
            <v>UNIT 129  OILY WATER INLET SUMP  (129-X-112) - FORMWORK  PLAN AND DETAILS</v>
          </cell>
          <cell r="C395">
            <v>129</v>
          </cell>
          <cell r="D395" t="str">
            <v>Mapna</v>
          </cell>
          <cell r="E395" t="str">
            <v>CIVIL</v>
          </cell>
          <cell r="F395">
            <v>2.7142871883008074E-4</v>
          </cell>
          <cell r="G395">
            <v>3</v>
          </cell>
          <cell r="H395">
            <v>39904</v>
          </cell>
          <cell r="I395" t="str">
            <v>MON</v>
          </cell>
          <cell r="J395" t="e">
            <v>#N/A</v>
          </cell>
        </row>
        <row r="396">
          <cell r="A396" t="str">
            <v>DW-1516-129-1442-1102</v>
          </cell>
          <cell r="B396" t="str">
            <v>UNIT 129  OILY WATER INLET SUMP  (129-X-112) - FORMWORK  SECTIONS AND DETAILS</v>
          </cell>
          <cell r="C396">
            <v>129</v>
          </cell>
          <cell r="D396" t="str">
            <v>Mapna</v>
          </cell>
          <cell r="E396" t="str">
            <v>CIVIL</v>
          </cell>
          <cell r="F396">
            <v>2.7142871883008074E-4</v>
          </cell>
          <cell r="G396">
            <v>3</v>
          </cell>
          <cell r="H396">
            <v>39915</v>
          </cell>
          <cell r="I396" t="str">
            <v>MON</v>
          </cell>
          <cell r="J396" t="e">
            <v>#N/A</v>
          </cell>
        </row>
        <row r="397">
          <cell r="A397" t="str">
            <v>DW-1516-129-1442-1103</v>
          </cell>
          <cell r="B397" t="str">
            <v xml:space="preserve">UNIT 129  OILY WATER INLET SUMP  (129-X-112) - REINFORCEMENT PLAN AND DETAILS </v>
          </cell>
          <cell r="C397">
            <v>129</v>
          </cell>
          <cell r="D397" t="str">
            <v>Mapna</v>
          </cell>
          <cell r="E397" t="str">
            <v>CIVIL</v>
          </cell>
          <cell r="F397">
            <v>2.7142871883008074E-4</v>
          </cell>
          <cell r="G397">
            <v>3</v>
          </cell>
          <cell r="H397">
            <v>39916</v>
          </cell>
          <cell r="I397" t="str">
            <v>MON</v>
          </cell>
          <cell r="J397" t="e">
            <v>#N/A</v>
          </cell>
        </row>
        <row r="398">
          <cell r="A398" t="str">
            <v>DW-1516-129-1442-1111</v>
          </cell>
          <cell r="B398" t="str">
            <v>UNIT 129 WASTE EFFLUENT DISPOSAL SLUDGE THICKENER (129-X-108) - FORMWORK PLANS</v>
          </cell>
          <cell r="C398">
            <v>129</v>
          </cell>
          <cell r="D398" t="str">
            <v>Mapna</v>
          </cell>
          <cell r="E398" t="str">
            <v>CIVIL</v>
          </cell>
          <cell r="F398">
            <v>2.7142871883008074E-4</v>
          </cell>
          <cell r="G398">
            <v>3</v>
          </cell>
          <cell r="H398">
            <v>39833</v>
          </cell>
          <cell r="I398" t="str">
            <v>MON</v>
          </cell>
          <cell r="J398" t="e">
            <v>#N/A</v>
          </cell>
        </row>
        <row r="399">
          <cell r="A399" t="str">
            <v>DW-1516-129-1442-1112</v>
          </cell>
          <cell r="B399" t="str">
            <v>UNIT 129 WASTE EFFLUENT DISPOSAL SLUDGE THICKENER  (129-X-108) -FORMWORK SECTION &amp; DETAILS</v>
          </cell>
          <cell r="C399">
            <v>129</v>
          </cell>
          <cell r="D399" t="str">
            <v>Mapna</v>
          </cell>
          <cell r="E399" t="str">
            <v>CIVIL</v>
          </cell>
          <cell r="F399">
            <v>2.7142871883008074E-4</v>
          </cell>
          <cell r="G399">
            <v>3</v>
          </cell>
          <cell r="H399">
            <v>39834</v>
          </cell>
          <cell r="I399" t="str">
            <v>MON</v>
          </cell>
          <cell r="J399" t="e">
            <v>#N/A</v>
          </cell>
        </row>
        <row r="400">
          <cell r="A400" t="str">
            <v>DW-1516-129-1442-1113</v>
          </cell>
          <cell r="B400" t="str">
            <v>UNIT 129 WASTE EFFLUENT DISPOSAL SLUDGE THICKENER   (129-X-108)-FORMWORK LADDER TYP.1 TO TYP.3 &amp; SECTIONS</v>
          </cell>
          <cell r="C400">
            <v>129</v>
          </cell>
          <cell r="D400" t="str">
            <v>Mapna</v>
          </cell>
          <cell r="E400" t="str">
            <v>CIVIL</v>
          </cell>
          <cell r="F400">
            <v>2.7142871883008074E-4</v>
          </cell>
          <cell r="G400">
            <v>3</v>
          </cell>
          <cell r="H400">
            <v>39835</v>
          </cell>
          <cell r="I400" t="str">
            <v>MON</v>
          </cell>
          <cell r="J400" t="e">
            <v>#N/A</v>
          </cell>
        </row>
        <row r="401">
          <cell r="A401" t="str">
            <v>DW-1516-129-1442-1114</v>
          </cell>
          <cell r="B401" t="str">
            <v xml:space="preserve">UNIT 129 WASTE EFFLUENT DISPOSAL SLUDGE THICKENER  (129-X-108) - REINFORCEMENT PLAN &amp; DETAILS </v>
          </cell>
          <cell r="C401">
            <v>129</v>
          </cell>
          <cell r="D401" t="str">
            <v>Mapna</v>
          </cell>
          <cell r="E401" t="str">
            <v>CIVIL</v>
          </cell>
          <cell r="F401">
            <v>2.7142871883008074E-4</v>
          </cell>
          <cell r="G401">
            <v>3</v>
          </cell>
          <cell r="H401">
            <v>39836</v>
          </cell>
          <cell r="I401" t="str">
            <v>MON</v>
          </cell>
          <cell r="J401" t="e">
            <v>#N/A</v>
          </cell>
        </row>
        <row r="402">
          <cell r="A402" t="str">
            <v>DW-1516-129-1442-1115</v>
          </cell>
          <cell r="B402" t="str">
            <v>UNIT 129 WASTE EFFLUENT DISPOSAL SLUDGE THICKENER  (129-X-108) - REINFORCEMENT SECTIONS</v>
          </cell>
          <cell r="C402">
            <v>129</v>
          </cell>
          <cell r="D402" t="str">
            <v>Mapna</v>
          </cell>
          <cell r="E402" t="str">
            <v>CIVIL</v>
          </cell>
          <cell r="F402">
            <v>2.7142871883008074E-4</v>
          </cell>
          <cell r="G402">
            <v>3</v>
          </cell>
          <cell r="H402">
            <v>39804</v>
          </cell>
          <cell r="I402" t="str">
            <v>MON</v>
          </cell>
          <cell r="J402" t="e">
            <v>#N/A</v>
          </cell>
        </row>
        <row r="403">
          <cell r="A403" t="str">
            <v>DW-1516-129-1442-1121</v>
          </cell>
          <cell r="B403" t="str">
            <v>UNIT 129 WASTE EFFLUENT DISPOSAL OBSERVATION BASIN (129-X-102) - FORMWORK PLAN AND SECTIONS</v>
          </cell>
          <cell r="C403">
            <v>129</v>
          </cell>
          <cell r="D403" t="str">
            <v>Mapna</v>
          </cell>
          <cell r="E403" t="str">
            <v>CIVIL</v>
          </cell>
          <cell r="F403">
            <v>2.7142871883008074E-4</v>
          </cell>
          <cell r="G403">
            <v>3</v>
          </cell>
          <cell r="H403">
            <v>39917</v>
          </cell>
          <cell r="I403" t="str">
            <v>MON</v>
          </cell>
          <cell r="J403" t="e">
            <v>#N/A</v>
          </cell>
        </row>
        <row r="404">
          <cell r="A404" t="str">
            <v>DW-1516-129-1442-1122</v>
          </cell>
          <cell r="B404" t="str">
            <v>UNIT 129 WASTE EFFLUENT DISPOSAL OBSERVATION BASIN (129-X-102) - FORMWORK SECTIONS AND DETAILS</v>
          </cell>
          <cell r="C404">
            <v>129</v>
          </cell>
          <cell r="D404" t="str">
            <v>Mapna</v>
          </cell>
          <cell r="E404" t="str">
            <v>CIVIL</v>
          </cell>
          <cell r="F404">
            <v>2.7142871883008074E-4</v>
          </cell>
          <cell r="G404">
            <v>3</v>
          </cell>
          <cell r="H404">
            <v>39901</v>
          </cell>
          <cell r="I404" t="str">
            <v>MON</v>
          </cell>
          <cell r="J404" t="e">
            <v>#N/A</v>
          </cell>
        </row>
        <row r="405">
          <cell r="A405" t="str">
            <v>DW-1516-129-1442-1123</v>
          </cell>
          <cell r="B405" t="str">
            <v xml:space="preserve">UNIT 129 WASTE EFFLUENT DISPOSAL OBSERVATION BASIN (129-X-102) - REINFORCEMENT PLAN AND DETAILS </v>
          </cell>
          <cell r="C405">
            <v>129</v>
          </cell>
          <cell r="D405" t="str">
            <v>Mapna</v>
          </cell>
          <cell r="E405" t="str">
            <v>CIVIL</v>
          </cell>
          <cell r="F405">
            <v>2.7142871883008074E-4</v>
          </cell>
          <cell r="G405">
            <v>3</v>
          </cell>
          <cell r="H405">
            <v>39903</v>
          </cell>
          <cell r="I405" t="str">
            <v>MON</v>
          </cell>
          <cell r="J405" t="e">
            <v>#N/A</v>
          </cell>
        </row>
        <row r="406">
          <cell r="A406" t="str">
            <v>DW-1516-129-1442-1131</v>
          </cell>
          <cell r="B406" t="str">
            <v>UNIT 129 WASTE EFFLUENT DISPOSAL DRYING BEDS (129-X-109A/B) - PLAN AND SECTIONS</v>
          </cell>
          <cell r="C406">
            <v>129</v>
          </cell>
          <cell r="D406" t="str">
            <v>Mapna</v>
          </cell>
          <cell r="E406" t="str">
            <v>CIVIL</v>
          </cell>
          <cell r="F406">
            <v>2.7142871883008074E-4</v>
          </cell>
          <cell r="G406">
            <v>3</v>
          </cell>
          <cell r="H406">
            <v>39934</v>
          </cell>
          <cell r="I406" t="str">
            <v>MON</v>
          </cell>
          <cell r="J406" t="e">
            <v>#N/A</v>
          </cell>
        </row>
        <row r="407">
          <cell r="A407" t="str">
            <v>DW-1516-129-1442-1132</v>
          </cell>
          <cell r="B407" t="str">
            <v>UNIT 129 WASTE EFFLUENT DISPOSAL DRYING BEDS (129-X-109A/B) - SECTIONS AND DETAILS (1)</v>
          </cell>
          <cell r="C407">
            <v>129</v>
          </cell>
          <cell r="D407" t="str">
            <v>Mapna</v>
          </cell>
          <cell r="E407" t="str">
            <v>CIVIL</v>
          </cell>
          <cell r="F407">
            <v>2.7142871883008074E-4</v>
          </cell>
          <cell r="G407">
            <v>3</v>
          </cell>
          <cell r="H407">
            <v>39945</v>
          </cell>
          <cell r="I407" t="str">
            <v>MON</v>
          </cell>
          <cell r="J407" t="e">
            <v>#N/A</v>
          </cell>
        </row>
        <row r="408">
          <cell r="A408" t="str">
            <v>DW-1516-129-1442-1133</v>
          </cell>
          <cell r="B408" t="str">
            <v>UNIT 129 WASTE EFFLUENT DISPOSAL DRYING BEDS (129-X-109A/B) - SECTIONS AND DETAILS (2)</v>
          </cell>
          <cell r="C408">
            <v>129</v>
          </cell>
          <cell r="D408" t="str">
            <v>Mapna</v>
          </cell>
          <cell r="E408" t="str">
            <v>CIVIL</v>
          </cell>
          <cell r="F408">
            <v>2.7142871883008074E-4</v>
          </cell>
          <cell r="G408">
            <v>3</v>
          </cell>
          <cell r="H408">
            <v>39945</v>
          </cell>
          <cell r="I408" t="str">
            <v>MON</v>
          </cell>
          <cell r="J408" t="e">
            <v>#N/A</v>
          </cell>
        </row>
        <row r="409">
          <cell r="A409" t="str">
            <v>DW-1516-129-1442-1141</v>
          </cell>
          <cell r="B409" t="str">
            <v>UNIT 129 WASTE EFFLUENT DISPOSAL CHLORINE CONTACT TANK (129-X-106) - FORMWORK PLAN AND SECTION</v>
          </cell>
          <cell r="C409">
            <v>129</v>
          </cell>
          <cell r="D409" t="str">
            <v>Mapna</v>
          </cell>
          <cell r="E409" t="str">
            <v>CIVIL</v>
          </cell>
          <cell r="F409">
            <v>2.7142871883008074E-4</v>
          </cell>
          <cell r="G409">
            <v>3</v>
          </cell>
          <cell r="H409">
            <v>39966</v>
          </cell>
          <cell r="I409" t="str">
            <v>MON</v>
          </cell>
          <cell r="J409" t="e">
            <v>#N/A</v>
          </cell>
        </row>
        <row r="410">
          <cell r="A410" t="str">
            <v>DW-1516-129-1442-1142</v>
          </cell>
          <cell r="B410" t="str">
            <v xml:space="preserve">UNIT 129 WASTE EFFLUENT DISPOSAL CHLORINE CONTACT TANK (129-X-106) - FORMWORK SECTIONS AND DETAILS </v>
          </cell>
          <cell r="C410">
            <v>129</v>
          </cell>
          <cell r="D410" t="str">
            <v>Mapna</v>
          </cell>
          <cell r="E410" t="str">
            <v>CIVIL</v>
          </cell>
          <cell r="F410">
            <v>2.7142871883008074E-4</v>
          </cell>
          <cell r="G410">
            <v>3</v>
          </cell>
          <cell r="H410">
            <v>39967</v>
          </cell>
          <cell r="I410" t="str">
            <v>MON</v>
          </cell>
          <cell r="J410" t="e">
            <v>#N/A</v>
          </cell>
        </row>
        <row r="411">
          <cell r="A411" t="str">
            <v>DW-1516-129-1442-1143</v>
          </cell>
          <cell r="B411" t="str">
            <v xml:space="preserve">UNIT 129 WASTE EFFLUENT DISPOSAL CHLORINE CONTACT TANK (129-X-106) - REINFORCEMENT PLAN AND SECTIONS </v>
          </cell>
          <cell r="C411">
            <v>129</v>
          </cell>
          <cell r="D411" t="str">
            <v>Mapna</v>
          </cell>
          <cell r="E411" t="str">
            <v>CIVIL</v>
          </cell>
          <cell r="F411">
            <v>2.7142871883008074E-4</v>
          </cell>
          <cell r="G411">
            <v>3</v>
          </cell>
          <cell r="H411">
            <v>39968</v>
          </cell>
          <cell r="I411" t="str">
            <v>MON</v>
          </cell>
          <cell r="J411" t="e">
            <v>#N/A</v>
          </cell>
        </row>
        <row r="412">
          <cell r="A412" t="str">
            <v>DW-1516-129-1442-1144</v>
          </cell>
          <cell r="B412" t="str">
            <v>UNIT 129 WASTE EFFLUENT DISPOSAL CHLORINE CONTACT TANK (129-X-106)  - REINFORCEMENT WALL SECTION</v>
          </cell>
          <cell r="C412">
            <v>129</v>
          </cell>
          <cell r="D412" t="str">
            <v>Mapna</v>
          </cell>
          <cell r="E412" t="str">
            <v>CIVIL</v>
          </cell>
          <cell r="F412">
            <v>2.7142871883008074E-4</v>
          </cell>
          <cell r="G412">
            <v>3</v>
          </cell>
          <cell r="H412">
            <v>39969</v>
          </cell>
          <cell r="I412" t="str">
            <v>MON</v>
          </cell>
          <cell r="J412" t="e">
            <v>#N/A</v>
          </cell>
        </row>
        <row r="413">
          <cell r="A413" t="str">
            <v>DW-1516-129-1442-1151</v>
          </cell>
          <cell r="B413" t="str">
            <v xml:space="preserve">UNIT 129 WASTE EFFLUENT DISPOSAL NEUTRALIZATION TANK (129-X-111) - FORMWORK ANR REINFORCEMENT PLAN AND DETAILS </v>
          </cell>
          <cell r="C413">
            <v>129</v>
          </cell>
          <cell r="D413" t="str">
            <v>Mapna</v>
          </cell>
          <cell r="E413" t="str">
            <v>CIVIL</v>
          </cell>
          <cell r="F413">
            <v>2.7142871883008074E-4</v>
          </cell>
          <cell r="G413">
            <v>3</v>
          </cell>
          <cell r="H413">
            <v>39917</v>
          </cell>
          <cell r="I413" t="str">
            <v>MON</v>
          </cell>
          <cell r="J413" t="e">
            <v>#N/A</v>
          </cell>
        </row>
        <row r="414">
          <cell r="A414" t="str">
            <v>DW-1516-129-1442-1161</v>
          </cell>
          <cell r="B414" t="str">
            <v>UNIT 129 WASTE EFFLUENT DISPOSAL API SEPARATORS (129-X-113A/B/C) - FORMWORK PLAN</v>
          </cell>
          <cell r="C414">
            <v>129</v>
          </cell>
          <cell r="D414" t="str">
            <v>Mapna</v>
          </cell>
          <cell r="E414" t="str">
            <v>CIVIL</v>
          </cell>
          <cell r="F414">
            <v>2.7142871883008074E-4</v>
          </cell>
          <cell r="G414">
            <v>3</v>
          </cell>
          <cell r="H414">
            <v>39904</v>
          </cell>
          <cell r="I414" t="str">
            <v>MON</v>
          </cell>
          <cell r="J414" t="e">
            <v>#N/A</v>
          </cell>
        </row>
        <row r="415">
          <cell r="A415" t="str">
            <v>DW-1516-129-1442-1162</v>
          </cell>
          <cell r="B415" t="str">
            <v>UNIT 129 WASTE EFFLUENT DISPOSAL API SEPARATORS (129-X-113A/B/C) - FORMWORK SECTIONS AND DETAILS  (1)</v>
          </cell>
          <cell r="C415">
            <v>129</v>
          </cell>
          <cell r="D415" t="str">
            <v>Mapna</v>
          </cell>
          <cell r="E415" t="str">
            <v>CIVIL</v>
          </cell>
          <cell r="F415">
            <v>2.7142871883008074E-4</v>
          </cell>
          <cell r="G415">
            <v>3</v>
          </cell>
          <cell r="H415">
            <v>39915</v>
          </cell>
          <cell r="I415" t="str">
            <v>MON</v>
          </cell>
          <cell r="J415" t="e">
            <v>#N/A</v>
          </cell>
        </row>
        <row r="416">
          <cell r="A416" t="str">
            <v>DW-1516-129-1442-1164</v>
          </cell>
          <cell r="B416" t="str">
            <v>UNIT 129 WASTE EFFLUENT DISPOSAL API SEPARATORS (129-X-113A/B/C) -REINFORCEMENT PLAN AND  SECTIONS (1)</v>
          </cell>
          <cell r="C416">
            <v>129</v>
          </cell>
          <cell r="D416" t="str">
            <v>Mapna</v>
          </cell>
          <cell r="E416" t="str">
            <v>CIVIL</v>
          </cell>
          <cell r="F416">
            <v>2.7142871883008074E-4</v>
          </cell>
          <cell r="G416">
            <v>3</v>
          </cell>
          <cell r="H416">
            <v>39917</v>
          </cell>
          <cell r="I416" t="str">
            <v>MON</v>
          </cell>
          <cell r="J416" t="e">
            <v>#N/A</v>
          </cell>
        </row>
        <row r="417">
          <cell r="A417" t="str">
            <v>DW-1516-129-1442-1165</v>
          </cell>
          <cell r="B417" t="str">
            <v>UNIT 129 WASTE EFFLUENT DISPOSAL API SEPARATORS (129-X-113A/B/C) -REINFORCEMENT PLAN AND  SECTIONS (2)</v>
          </cell>
          <cell r="C417">
            <v>129</v>
          </cell>
          <cell r="D417" t="str">
            <v>Mapna</v>
          </cell>
          <cell r="E417" t="str">
            <v>CIVIL</v>
          </cell>
          <cell r="F417">
            <v>2.7142871883008074E-4</v>
          </cell>
          <cell r="G417">
            <v>3</v>
          </cell>
          <cell r="H417">
            <v>39901</v>
          </cell>
          <cell r="I417" t="str">
            <v>MON</v>
          </cell>
          <cell r="J417" t="e">
            <v>#N/A</v>
          </cell>
        </row>
        <row r="418">
          <cell r="A418" t="str">
            <v>DW-1516-129-1442-1166</v>
          </cell>
          <cell r="B418" t="str">
            <v>UNIT 129 WASTE EFFLUENT DISPOSAL API SEPARATORS (129-X-113A/B/C) -REINFORCEMENT SECTIONS AND DETAILS  (1)</v>
          </cell>
          <cell r="C418">
            <v>129</v>
          </cell>
          <cell r="D418" t="str">
            <v>Mapna</v>
          </cell>
          <cell r="E418" t="str">
            <v>CIVIL</v>
          </cell>
          <cell r="F418">
            <v>2.7142871883008074E-4</v>
          </cell>
          <cell r="G418">
            <v>3</v>
          </cell>
          <cell r="H418">
            <v>39903</v>
          </cell>
          <cell r="I418" t="str">
            <v>MON</v>
          </cell>
          <cell r="J418" t="e">
            <v>#N/A</v>
          </cell>
        </row>
        <row r="419">
          <cell r="A419" t="str">
            <v>DW-1516-129-1442-1167</v>
          </cell>
          <cell r="B419" t="str">
            <v>UNIT 129 WASTE EFFLUENT DISPOSAL API SEPARATORS (129-X-113A/B/C) -REINFORCEMENT SECTIONS AND DETAILS  (2)</v>
          </cell>
          <cell r="C419">
            <v>129</v>
          </cell>
          <cell r="D419" t="str">
            <v>Mapna</v>
          </cell>
          <cell r="E419" t="str">
            <v>CIVIL</v>
          </cell>
          <cell r="F419">
            <v>2.7142871883008074E-4</v>
          </cell>
          <cell r="G419">
            <v>3</v>
          </cell>
          <cell r="H419">
            <v>39904</v>
          </cell>
          <cell r="I419" t="str">
            <v>MON</v>
          </cell>
          <cell r="J419" t="e">
            <v>#N/A</v>
          </cell>
        </row>
        <row r="420">
          <cell r="A420" t="str">
            <v>DW-1516-129-1442-1191</v>
          </cell>
          <cell r="B420" t="str">
            <v>UNIT 129 WASTE EFFLUENT DISPOSAL RECOVERED OIL AND SLUDGE SUMP (129-X-115 &amp; 116) - FORMWORK PLAN</v>
          </cell>
          <cell r="C420">
            <v>129</v>
          </cell>
          <cell r="D420" t="str">
            <v>Mapna</v>
          </cell>
          <cell r="E420" t="str">
            <v>CIVIL</v>
          </cell>
          <cell r="F420">
            <v>2.7142871883008074E-4</v>
          </cell>
          <cell r="G420">
            <v>3</v>
          </cell>
          <cell r="H420">
            <v>39903</v>
          </cell>
          <cell r="I420" t="str">
            <v>MON</v>
          </cell>
          <cell r="J420" t="e">
            <v>#N/A</v>
          </cell>
        </row>
        <row r="421">
          <cell r="A421" t="str">
            <v>DW-1516-129-1442-1192</v>
          </cell>
          <cell r="B421" t="str">
            <v xml:space="preserve">UNIT 129 WASTE EFFLUENT DISPOSAL RECOVERED OIL AND SLUDGE SUMP (129-X-115 &amp; 116) -  FORMWORK SECTIONS AND DETAILS </v>
          </cell>
          <cell r="C421">
            <v>129</v>
          </cell>
          <cell r="D421" t="str">
            <v>Mapna</v>
          </cell>
          <cell r="E421" t="str">
            <v>CIVIL</v>
          </cell>
          <cell r="F421">
            <v>2.7142871883008074E-4</v>
          </cell>
          <cell r="G421">
            <v>3</v>
          </cell>
          <cell r="H421">
            <v>39914</v>
          </cell>
          <cell r="I421" t="str">
            <v>MON</v>
          </cell>
          <cell r="J421" t="e">
            <v>#N/A</v>
          </cell>
        </row>
        <row r="422">
          <cell r="A422" t="str">
            <v>DW-1516-129-1710-1001</v>
          </cell>
          <cell r="B422" t="str">
            <v>UNIT 129 FOUNDATION LOCATION PLAN (1)</v>
          </cell>
          <cell r="C422">
            <v>129</v>
          </cell>
          <cell r="D422" t="str">
            <v>Mapna</v>
          </cell>
          <cell r="E422" t="str">
            <v>CIVIL</v>
          </cell>
          <cell r="F422">
            <v>2.7142871883008074E-4</v>
          </cell>
          <cell r="G422">
            <v>2</v>
          </cell>
          <cell r="H422">
            <v>39820</v>
          </cell>
          <cell r="I422" t="str">
            <v>MON</v>
          </cell>
          <cell r="J422">
            <v>39974</v>
          </cell>
        </row>
        <row r="423">
          <cell r="A423" t="str">
            <v>DW-1516-129-1710-1002</v>
          </cell>
          <cell r="B423" t="str">
            <v>UNIT 129 FOUNDATION LOCATION PLAN (2)</v>
          </cell>
          <cell r="C423">
            <v>129</v>
          </cell>
          <cell r="D423" t="str">
            <v>Mapna</v>
          </cell>
          <cell r="E423" t="str">
            <v>CIVIL</v>
          </cell>
          <cell r="F423">
            <v>2.7142871883008074E-4</v>
          </cell>
          <cell r="G423">
            <v>2</v>
          </cell>
          <cell r="H423">
            <v>39820</v>
          </cell>
          <cell r="I423" t="str">
            <v>MON</v>
          </cell>
          <cell r="J423">
            <v>39974</v>
          </cell>
        </row>
        <row r="424">
          <cell r="A424" t="str">
            <v>DW-1516-129-1731-1001</v>
          </cell>
          <cell r="B424" t="str">
            <v>UNIT 129 PIPE SLEEPER FOUNDATION DETAILS (1)</v>
          </cell>
          <cell r="C424">
            <v>129</v>
          </cell>
          <cell r="D424" t="str">
            <v>Mapna</v>
          </cell>
          <cell r="E424" t="str">
            <v>CIVIL</v>
          </cell>
          <cell r="F424">
            <v>2.7142871883008074E-4</v>
          </cell>
          <cell r="G424">
            <v>3</v>
          </cell>
          <cell r="H424">
            <v>39833</v>
          </cell>
          <cell r="I424" t="str">
            <v>MON</v>
          </cell>
          <cell r="J424">
            <v>39969</v>
          </cell>
        </row>
        <row r="425">
          <cell r="A425" t="str">
            <v>DW-1516-129-1731-1002</v>
          </cell>
          <cell r="B425" t="str">
            <v>UNIT 129 PIPE SLEEPER FOUNDATION DETAILS (2)</v>
          </cell>
          <cell r="C425">
            <v>129</v>
          </cell>
          <cell r="D425" t="str">
            <v>Mapna</v>
          </cell>
          <cell r="E425" t="str">
            <v>CIVIL</v>
          </cell>
          <cell r="F425">
            <v>2.7142871883008074E-4</v>
          </cell>
          <cell r="G425">
            <v>3</v>
          </cell>
          <cell r="H425">
            <v>39834</v>
          </cell>
          <cell r="I425" t="str">
            <v>MON</v>
          </cell>
          <cell r="J425">
            <v>39969</v>
          </cell>
        </row>
        <row r="426">
          <cell r="A426" t="str">
            <v>DW-1516-129-1731-1003</v>
          </cell>
          <cell r="B426" t="str">
            <v>UNIT 129 PIPE SLEEPER FOUNDATION DETAILS (3)</v>
          </cell>
          <cell r="C426">
            <v>129</v>
          </cell>
          <cell r="D426" t="str">
            <v>Mapna</v>
          </cell>
          <cell r="E426" t="str">
            <v>CIVIL</v>
          </cell>
          <cell r="F426">
            <v>2.7142871883008074E-4</v>
          </cell>
          <cell r="G426">
            <v>3</v>
          </cell>
          <cell r="H426">
            <v>39835</v>
          </cell>
          <cell r="I426" t="str">
            <v>MON</v>
          </cell>
          <cell r="J426">
            <v>39969</v>
          </cell>
        </row>
        <row r="427">
          <cell r="A427" t="str">
            <v>DW-1516-129-1733-1001</v>
          </cell>
          <cell r="B427" t="str">
            <v>FOUNDATION FOR 129-T-101 FORMWORK DETAILS</v>
          </cell>
          <cell r="C427">
            <v>129</v>
          </cell>
          <cell r="D427" t="str">
            <v>Mapna</v>
          </cell>
          <cell r="E427" t="str">
            <v>CIVIL</v>
          </cell>
          <cell r="F427">
            <v>2.7142871883008074E-4</v>
          </cell>
          <cell r="G427">
            <v>3</v>
          </cell>
          <cell r="H427">
            <v>39901</v>
          </cell>
          <cell r="I427" t="str">
            <v>MON</v>
          </cell>
          <cell r="J427" t="e">
            <v>#N/A</v>
          </cell>
        </row>
        <row r="428">
          <cell r="A428" t="str">
            <v>DW-1516-129-1733-1002</v>
          </cell>
          <cell r="B428" t="str">
            <v>FOUNDATION FOR 129-T-101 REINFORCEMENT DETAILS</v>
          </cell>
          <cell r="C428">
            <v>129</v>
          </cell>
          <cell r="D428" t="str">
            <v>Mapna</v>
          </cell>
          <cell r="E428" t="str">
            <v>CIVIL</v>
          </cell>
          <cell r="F428">
            <v>2.7142871883008074E-4</v>
          </cell>
          <cell r="G428">
            <v>3</v>
          </cell>
          <cell r="H428">
            <v>39903</v>
          </cell>
          <cell r="I428" t="str">
            <v>MON</v>
          </cell>
          <cell r="J428" t="e">
            <v>#N/A</v>
          </cell>
        </row>
        <row r="429">
          <cell r="A429" t="str">
            <v>DW-1516-129-1741-1001</v>
          </cell>
          <cell r="B429" t="str">
            <v>UNIT 129 LOCAL PIPE SUPPORT FOUNDATION DETAILS (1)</v>
          </cell>
          <cell r="C429">
            <v>129</v>
          </cell>
          <cell r="D429" t="str">
            <v>Mapna</v>
          </cell>
          <cell r="E429" t="str">
            <v>CIVIL</v>
          </cell>
          <cell r="F429">
            <v>2.7142871883008074E-4</v>
          </cell>
          <cell r="G429">
            <v>3</v>
          </cell>
          <cell r="H429">
            <v>39979</v>
          </cell>
          <cell r="I429" t="str">
            <v>MON</v>
          </cell>
          <cell r="J429">
            <v>39969</v>
          </cell>
        </row>
        <row r="430">
          <cell r="A430" t="str">
            <v>DW-1516-129-1741-1002</v>
          </cell>
          <cell r="B430" t="str">
            <v>UNIT 129 LOCAL PIPE SUPPORT FOUNDATION DETAILS (2)</v>
          </cell>
          <cell r="C430">
            <v>129</v>
          </cell>
          <cell r="D430" t="str">
            <v>Mapna</v>
          </cell>
          <cell r="E430" t="str">
            <v>CIVIL</v>
          </cell>
          <cell r="F430">
            <v>2.7142871883008074E-4</v>
          </cell>
          <cell r="G430">
            <v>3</v>
          </cell>
          <cell r="H430">
            <v>39980</v>
          </cell>
          <cell r="I430" t="str">
            <v>MON</v>
          </cell>
          <cell r="J430">
            <v>39969</v>
          </cell>
        </row>
        <row r="431">
          <cell r="A431" t="str">
            <v>DW-1516-129-1751-1001</v>
          </cell>
          <cell r="B431" t="str">
            <v>UNIT 129 WASTE EFFLUENT DISPOSAL INDUCED GAS FLOATATOR  (129-X-114)- FORMWORK &amp; REINFORCEMENT PLAN &amp; DETAILS</v>
          </cell>
          <cell r="C431">
            <v>129</v>
          </cell>
          <cell r="D431" t="str">
            <v>Mapna</v>
          </cell>
          <cell r="E431" t="str">
            <v>CIVIL</v>
          </cell>
          <cell r="F431">
            <v>2.7142871883008074E-4</v>
          </cell>
          <cell r="G431">
            <v>3</v>
          </cell>
          <cell r="H431">
            <v>39914</v>
          </cell>
          <cell r="I431" t="str">
            <v>MON</v>
          </cell>
          <cell r="J431">
            <v>39969</v>
          </cell>
        </row>
        <row r="432">
          <cell r="A432" t="str">
            <v>DW-1516-129-1751-1021</v>
          </cell>
          <cell r="B432" t="str">
            <v>UNIT 129 FOUNDATION FOR WASTE EFFLUENT DISPOSAL SULFURIC ACID TANK - FORMWORK PLAN, SECTIONS AND DETAILS</v>
          </cell>
          <cell r="C432">
            <v>129</v>
          </cell>
          <cell r="D432" t="str">
            <v>Mapna</v>
          </cell>
          <cell r="E432" t="str">
            <v>CIVIL</v>
          </cell>
          <cell r="F432">
            <v>2.7142871883008074E-4</v>
          </cell>
          <cell r="G432">
            <v>3</v>
          </cell>
          <cell r="H432">
            <v>39917</v>
          </cell>
          <cell r="I432" t="str">
            <v>MON</v>
          </cell>
          <cell r="J432" t="e">
            <v>#N/A</v>
          </cell>
        </row>
        <row r="433">
          <cell r="A433" t="str">
            <v>DW-1516-129-1751-1022</v>
          </cell>
          <cell r="B433" t="str">
            <v>UNIT 129 FOUNDATION FOR WASTE EFFLUENT DISPOSAL SULFURIC ACID TANK - REINFORCEMENT PLAN AND SECTIONS</v>
          </cell>
          <cell r="C433">
            <v>129</v>
          </cell>
          <cell r="D433" t="str">
            <v>Mapna</v>
          </cell>
          <cell r="E433" t="str">
            <v>CIVIL</v>
          </cell>
          <cell r="F433">
            <v>2.7142871883008074E-4</v>
          </cell>
          <cell r="G433">
            <v>3</v>
          </cell>
          <cell r="H433">
            <v>39901</v>
          </cell>
          <cell r="I433" t="str">
            <v>MON</v>
          </cell>
          <cell r="J433" t="e">
            <v>#N/A</v>
          </cell>
        </row>
        <row r="434">
          <cell r="A434" t="str">
            <v>DW-1516-129-1751-1201</v>
          </cell>
          <cell r="B434" t="str">
            <v xml:space="preserve">UNIT 129 FOUNDATION OF ACCESS PLATFORM- FORMWORK PLAN, SECTIONS AND REINFORCEMENT DETAILS </v>
          </cell>
          <cell r="C434">
            <v>129</v>
          </cell>
          <cell r="D434" t="str">
            <v>Mapna</v>
          </cell>
          <cell r="E434" t="str">
            <v>CIVIL</v>
          </cell>
          <cell r="F434">
            <v>2.7142871883008074E-4</v>
          </cell>
          <cell r="G434">
            <v>3</v>
          </cell>
          <cell r="H434">
            <v>39915</v>
          </cell>
          <cell r="I434" t="str">
            <v>MON</v>
          </cell>
          <cell r="J434">
            <v>39984</v>
          </cell>
        </row>
        <row r="435">
          <cell r="A435" t="str">
            <v>DW-1516-129-1811-1101</v>
          </cell>
          <cell r="B435" t="str">
            <v>UNIT 129 LOCAL PIPE SUPPORT DETAILS (1)</v>
          </cell>
          <cell r="C435">
            <v>129</v>
          </cell>
          <cell r="D435" t="str">
            <v>Mapna</v>
          </cell>
          <cell r="E435" t="str">
            <v>CIVIL</v>
          </cell>
          <cell r="F435">
            <v>2.7142871883008074E-4</v>
          </cell>
          <cell r="G435">
            <v>3</v>
          </cell>
          <cell r="H435">
            <v>39992</v>
          </cell>
          <cell r="I435" t="str">
            <v>MON</v>
          </cell>
          <cell r="J435">
            <v>39979</v>
          </cell>
        </row>
        <row r="436">
          <cell r="A436" t="str">
            <v>DW-1516-129-2042-1001</v>
          </cell>
          <cell r="B436" t="str">
            <v>UNIT 129 ARCHITECTURAL DRAWING FOR HYPOCHLORITE DOSING/BIOCIDE CORROSION SHELTER - PLAN AND SECTIONS</v>
          </cell>
          <cell r="C436">
            <v>129</v>
          </cell>
          <cell r="D436" t="str">
            <v>Mapna</v>
          </cell>
          <cell r="E436" t="str">
            <v>CIVIL</v>
          </cell>
          <cell r="F436">
            <v>2.7142871883008074E-4</v>
          </cell>
          <cell r="G436">
            <v>2</v>
          </cell>
          <cell r="H436">
            <v>39953</v>
          </cell>
          <cell r="I436" t="str">
            <v>MON</v>
          </cell>
          <cell r="J436" t="e">
            <v>#N/A</v>
          </cell>
        </row>
        <row r="437">
          <cell r="A437" t="str">
            <v>DW-1516-129-2042-1002</v>
          </cell>
          <cell r="B437" t="str">
            <v>UNIT 129 ARCHITECTURAL DRAWING FOR HYPOCHLORITE DOSING/BIOCIDE CORROSION SHELTER - VIEW AND ELEVATIONS</v>
          </cell>
          <cell r="C437">
            <v>129</v>
          </cell>
          <cell r="D437" t="str">
            <v>Mapna</v>
          </cell>
          <cell r="E437" t="str">
            <v>CIVIL</v>
          </cell>
          <cell r="F437">
            <v>2.7142871883008074E-4</v>
          </cell>
          <cell r="G437">
            <v>2</v>
          </cell>
          <cell r="H437">
            <v>39953</v>
          </cell>
          <cell r="I437" t="str">
            <v>MON</v>
          </cell>
          <cell r="J437" t="e">
            <v>#N/A</v>
          </cell>
        </row>
        <row r="438">
          <cell r="A438" t="str">
            <v>DW-1516-129-1442-1251</v>
          </cell>
          <cell r="B438" t="str">
            <v>UNIT 129  HYPOCHLORITE DOSING/BIOCIDE CORROSION SHELTER - FLOOR SLAB LAYOUT &amp; ARRANGMENT</v>
          </cell>
          <cell r="C438">
            <v>129</v>
          </cell>
          <cell r="D438" t="str">
            <v>Mapna</v>
          </cell>
          <cell r="E438" t="str">
            <v>CIVIL</v>
          </cell>
          <cell r="F438">
            <v>2.7142871883008074E-4</v>
          </cell>
          <cell r="G438">
            <v>2</v>
          </cell>
          <cell r="H438">
            <v>39805</v>
          </cell>
          <cell r="I438" t="str">
            <v>MON</v>
          </cell>
          <cell r="J438">
            <v>39974</v>
          </cell>
        </row>
        <row r="439">
          <cell r="A439" t="str">
            <v>DW-1516-129-2042-1005</v>
          </cell>
          <cell r="B439" t="str">
            <v>UNIT 129 FOUNDATION OF HYPOCHLORITE DOSING/BIOCIDE CORROSION SHELTER - FORMWORK AND REINFORCEMENT DETAILS</v>
          </cell>
          <cell r="C439">
            <v>129</v>
          </cell>
          <cell r="D439" t="str">
            <v>Mapna</v>
          </cell>
          <cell r="E439" t="str">
            <v>CIVIL</v>
          </cell>
          <cell r="F439">
            <v>2.7142871883008074E-4</v>
          </cell>
          <cell r="G439">
            <v>3</v>
          </cell>
          <cell r="H439">
            <v>39816</v>
          </cell>
          <cell r="I439" t="str">
            <v>MON</v>
          </cell>
          <cell r="J439">
            <v>39974</v>
          </cell>
        </row>
        <row r="440">
          <cell r="A440" t="str">
            <v>DW-1516-129-1442-1253</v>
          </cell>
          <cell r="B440" t="str">
            <v>UNIT 129   DEMULSIFER &amp; FLOATATION AGENT DOSING SHELTER - FLOOR SLAB LAYOUT &amp; ARRANGMENT</v>
          </cell>
          <cell r="C440">
            <v>129</v>
          </cell>
          <cell r="D440" t="str">
            <v>Mapna</v>
          </cell>
          <cell r="E440" t="str">
            <v>CIVIL</v>
          </cell>
          <cell r="F440">
            <v>2.7142871883008074E-4</v>
          </cell>
          <cell r="G440">
            <v>3</v>
          </cell>
          <cell r="H440">
            <v>39804</v>
          </cell>
          <cell r="I440" t="str">
            <v>MON</v>
          </cell>
          <cell r="J440">
            <v>39974</v>
          </cell>
        </row>
        <row r="441">
          <cell r="A441" t="str">
            <v>DW-1516-129-2042-1101</v>
          </cell>
          <cell r="B441" t="str">
            <v>UNIT 129 FOUNDATION OF HYPOCHLORITE DOSING/BIOCIDE CORROSION SHELTER  - FORMWORK PLAN AND REINFORCEMENT DETAILS</v>
          </cell>
          <cell r="C441">
            <v>129</v>
          </cell>
          <cell r="D441" t="str">
            <v>Mapna</v>
          </cell>
          <cell r="E441" t="str">
            <v>CIVIL</v>
          </cell>
          <cell r="F441">
            <v>2.7142871883008074E-4</v>
          </cell>
          <cell r="G441">
            <v>3</v>
          </cell>
          <cell r="H441">
            <v>39953</v>
          </cell>
          <cell r="I441" t="str">
            <v>MON</v>
          </cell>
          <cell r="J441" t="e">
            <v>#N/A</v>
          </cell>
        </row>
        <row r="442">
          <cell r="A442" t="str">
            <v>MTO-1516-129-1733-0001</v>
          </cell>
          <cell r="B442" t="str">
            <v>FOUNDATION FOR WASTE CAUSTIC SODA TANK (129-T-101) - BAR BENDING SCHEDULE</v>
          </cell>
          <cell r="C442">
            <v>129</v>
          </cell>
          <cell r="D442" t="str">
            <v>Mapna</v>
          </cell>
          <cell r="E442" t="str">
            <v>CIVIL</v>
          </cell>
          <cell r="F442">
            <v>2.7142871883008074E-4</v>
          </cell>
          <cell r="G442">
            <v>3</v>
          </cell>
          <cell r="H442">
            <v>39916</v>
          </cell>
          <cell r="I442" t="str">
            <v>MON</v>
          </cell>
          <cell r="J442" t="e">
            <v>#N/A</v>
          </cell>
        </row>
        <row r="443">
          <cell r="A443" t="str">
            <v>MTO-1516-129-1751-0023</v>
          </cell>
          <cell r="B443" t="str">
            <v>UNIT 129 FOUNDATION FOR WASTE EFFLUENT DISPOSAL SULFURIC ACID TANK  - BAR BENDING SCHEDULE</v>
          </cell>
          <cell r="C443">
            <v>129</v>
          </cell>
          <cell r="D443" t="str">
            <v>Mapna</v>
          </cell>
          <cell r="E443" t="str">
            <v>CIVIL</v>
          </cell>
          <cell r="F443">
            <v>2.7142871883008074E-4</v>
          </cell>
          <cell r="G443">
            <v>3</v>
          </cell>
          <cell r="H443">
            <v>39903</v>
          </cell>
          <cell r="I443" t="str">
            <v>MON</v>
          </cell>
          <cell r="J443" t="e">
            <v>#N/A</v>
          </cell>
        </row>
        <row r="444">
          <cell r="A444" t="str">
            <v>MTO-1516-129-1751-033</v>
          </cell>
          <cell r="B444" t="str">
            <v>UNIT 129 FOUNDATION FOR WASTE EFFLUENT DISPOSAL HYPOCHLORITE DOSING SET - BAR BENDING SCHEDULE</v>
          </cell>
          <cell r="C444">
            <v>129</v>
          </cell>
          <cell r="D444" t="str">
            <v>Mapna</v>
          </cell>
          <cell r="E444" t="str">
            <v>CIVIL</v>
          </cell>
          <cell r="F444">
            <v>2.7142871883008074E-4</v>
          </cell>
          <cell r="G444">
            <v>3</v>
          </cell>
          <cell r="H444">
            <v>39916</v>
          </cell>
          <cell r="I444" t="str">
            <v>MON</v>
          </cell>
          <cell r="J444">
            <v>39974</v>
          </cell>
        </row>
        <row r="445">
          <cell r="A445" t="str">
            <v>MTO-1516-129-2042-0102</v>
          </cell>
          <cell r="B445" t="str">
            <v>UNIT 129 FOUNDATION OF HYPOCHLORITE DOSING/BIOCIDE CORROSION SHELTER - BAR BENDING SCHEDULE</v>
          </cell>
          <cell r="C445">
            <v>129</v>
          </cell>
          <cell r="D445" t="str">
            <v>Mapna</v>
          </cell>
          <cell r="E445" t="str">
            <v>CIVIL</v>
          </cell>
          <cell r="F445">
            <v>2.7142871883008074E-4</v>
          </cell>
          <cell r="G445">
            <v>3</v>
          </cell>
          <cell r="H445">
            <v>39818</v>
          </cell>
          <cell r="I445" t="str">
            <v>MON</v>
          </cell>
          <cell r="J445" t="e">
            <v>#N/A</v>
          </cell>
        </row>
        <row r="446">
          <cell r="A446" t="str">
            <v>NC-1516-129-1732-001</v>
          </cell>
          <cell r="B446" t="str">
            <v>UNIT 129 CALCULATION NOTES FOR PIPE SLEEPER FOUNDATIONS</v>
          </cell>
          <cell r="C446">
            <v>129</v>
          </cell>
          <cell r="D446" t="str">
            <v>Mapna</v>
          </cell>
          <cell r="E446" t="str">
            <v>CIVIL</v>
          </cell>
          <cell r="F446">
            <v>2.7142871883008074E-4</v>
          </cell>
          <cell r="G446">
            <v>3</v>
          </cell>
          <cell r="H446">
            <v>39817</v>
          </cell>
          <cell r="I446" t="str">
            <v>MON</v>
          </cell>
          <cell r="J446">
            <v>40001</v>
          </cell>
        </row>
        <row r="447">
          <cell r="A447" t="str">
            <v>NC-1516-129-1752-201</v>
          </cell>
          <cell r="B447" t="str">
            <v>UNIT 129 CALCULATION NOTES FOR FOUNDATION OF ACCESS PLATFORM</v>
          </cell>
          <cell r="C447">
            <v>129</v>
          </cell>
          <cell r="D447" t="str">
            <v>Mapna</v>
          </cell>
          <cell r="E447" t="str">
            <v>CIVIL</v>
          </cell>
          <cell r="F447">
            <v>2.7142871883008074E-4</v>
          </cell>
          <cell r="G447">
            <v>3</v>
          </cell>
          <cell r="H447">
            <v>39916</v>
          </cell>
          <cell r="I447" t="str">
            <v>MON</v>
          </cell>
          <cell r="J447">
            <v>40002</v>
          </cell>
        </row>
        <row r="448">
          <cell r="A448" t="str">
            <v>NC-1516-129-1812-101</v>
          </cell>
          <cell r="B448" t="str">
            <v xml:space="preserve">UNIT 129 CALCULATION NOTES FOR LOCAL PIPE SUPPORT </v>
          </cell>
          <cell r="C448">
            <v>129</v>
          </cell>
          <cell r="D448" t="str">
            <v>Mapna</v>
          </cell>
          <cell r="E448" t="str">
            <v>CIVIL</v>
          </cell>
          <cell r="F448">
            <v>2.7142871883008074E-4</v>
          </cell>
          <cell r="G448">
            <v>3</v>
          </cell>
          <cell r="H448">
            <v>39976</v>
          </cell>
          <cell r="I448" t="str">
            <v>MON</v>
          </cell>
          <cell r="J448">
            <v>40002</v>
          </cell>
        </row>
        <row r="449">
          <cell r="A449" t="str">
            <v>NC-1516-129-2042-0101</v>
          </cell>
          <cell r="B449" t="str">
            <v>UNIT 129 CALCULATION NOTES FOR FOUNDATION OF HYPOCHLORITE DOSING/BIOCIDE CORROSION SHELTER</v>
          </cell>
          <cell r="C449">
            <v>129</v>
          </cell>
          <cell r="D449" t="str">
            <v>Mapna</v>
          </cell>
          <cell r="E449" t="str">
            <v>CIVIL</v>
          </cell>
          <cell r="F449">
            <v>2.7142871883008074E-4</v>
          </cell>
          <cell r="G449">
            <v>3</v>
          </cell>
          <cell r="H449">
            <v>39818</v>
          </cell>
          <cell r="I449" t="str">
            <v>MON</v>
          </cell>
          <cell r="J449" t="e">
            <v>#N/A</v>
          </cell>
        </row>
        <row r="450">
          <cell r="A450" t="str">
            <v>MTO-1516-129-1733-0002</v>
          </cell>
          <cell r="B450" t="str">
            <v>DIKE WALL FOR 129-T-101  BAR BENDING SCHEDULE</v>
          </cell>
          <cell r="C450">
            <v>129</v>
          </cell>
          <cell r="D450" t="str">
            <v>Mapna</v>
          </cell>
          <cell r="E450" t="str">
            <v>CIVIL</v>
          </cell>
          <cell r="F450">
            <v>2.7142871883008074E-4</v>
          </cell>
          <cell r="G450">
            <v>3</v>
          </cell>
          <cell r="H450">
            <v>39809</v>
          </cell>
          <cell r="I450" t="str">
            <v>MON</v>
          </cell>
          <cell r="J450" t="e">
            <v>#N/A</v>
          </cell>
        </row>
        <row r="451">
          <cell r="A451" t="str">
            <v>NC-1516-129-1752-0203</v>
          </cell>
          <cell r="B451" t="str">
            <v>UNIT 129 CALCULATION NOTES FOR FOUNDATIONS OF TANK 129-T-101</v>
          </cell>
          <cell r="C451">
            <v>129</v>
          </cell>
          <cell r="D451" t="str">
            <v>Mapna</v>
          </cell>
          <cell r="E451" t="str">
            <v>CIVIL</v>
          </cell>
          <cell r="F451">
            <v>2.7142871883008074E-4</v>
          </cell>
          <cell r="G451">
            <v>3</v>
          </cell>
          <cell r="H451">
            <v>39766</v>
          </cell>
          <cell r="I451" t="str">
            <v>MON</v>
          </cell>
          <cell r="J451" t="e">
            <v>#N/A</v>
          </cell>
        </row>
        <row r="452">
          <cell r="A452" t="str">
            <v>NC-1516-129-1752-0204</v>
          </cell>
          <cell r="B452" t="str">
            <v>UNIT 129 CALCULATION NOTES FOR DIKE WALL OF TANK 129-T-101</v>
          </cell>
          <cell r="C452">
            <v>129</v>
          </cell>
          <cell r="D452" t="str">
            <v>Mapna</v>
          </cell>
          <cell r="E452" t="str">
            <v>CIVIL</v>
          </cell>
          <cell r="F452">
            <v>2.7142871883008074E-4</v>
          </cell>
          <cell r="G452">
            <v>3</v>
          </cell>
          <cell r="H452">
            <v>39809</v>
          </cell>
          <cell r="I452" t="str">
            <v>MON</v>
          </cell>
          <cell r="J452" t="e">
            <v>#N/A</v>
          </cell>
        </row>
        <row r="453">
          <cell r="A453" t="str">
            <v>DW-1516-129-1733-1003</v>
          </cell>
          <cell r="B453" t="str">
            <v>FORMWORK DETAILS FOR DIKE WALL OF TANK 129-T-101</v>
          </cell>
          <cell r="C453">
            <v>129</v>
          </cell>
          <cell r="D453" t="str">
            <v>Mapna</v>
          </cell>
          <cell r="E453" t="str">
            <v>CIVIL</v>
          </cell>
          <cell r="F453">
            <v>2.7142871883008074E-4</v>
          </cell>
          <cell r="G453">
            <v>3</v>
          </cell>
          <cell r="H453">
            <v>39809</v>
          </cell>
          <cell r="I453" t="str">
            <v>MON</v>
          </cell>
          <cell r="J453" t="e">
            <v>#N/A</v>
          </cell>
        </row>
        <row r="454">
          <cell r="A454" t="str">
            <v>DW-1516-129-1733-1004</v>
          </cell>
          <cell r="B454" t="str">
            <v>REINFORCEMENT AND DETAILS FOR DIKE WALL OF TANK 129-T-101</v>
          </cell>
          <cell r="C454">
            <v>129</v>
          </cell>
          <cell r="D454" t="str">
            <v>Mapna</v>
          </cell>
          <cell r="E454" t="str">
            <v>CIVIL</v>
          </cell>
          <cell r="F454">
            <v>2.7142871883008074E-4</v>
          </cell>
          <cell r="G454">
            <v>3</v>
          </cell>
          <cell r="H454">
            <v>39809</v>
          </cell>
          <cell r="I454" t="str">
            <v>MON</v>
          </cell>
          <cell r="J454" t="e">
            <v>#N/A</v>
          </cell>
        </row>
        <row r="455">
          <cell r="A455" t="str">
            <v>DW-1516-129-1733-1005</v>
          </cell>
          <cell r="B455" t="str">
            <v>REINFORCEMENT AND  DETAILS FOR DIKE WALL OF TANK 129-T-101</v>
          </cell>
          <cell r="C455">
            <v>129</v>
          </cell>
          <cell r="D455" t="str">
            <v>Mapna</v>
          </cell>
          <cell r="E455" t="str">
            <v>CIVIL</v>
          </cell>
          <cell r="F455">
            <v>2.7142871883008074E-4</v>
          </cell>
          <cell r="G455">
            <v>3</v>
          </cell>
          <cell r="H455">
            <v>39809</v>
          </cell>
          <cell r="I455" t="str">
            <v>MON</v>
          </cell>
          <cell r="J455" t="e">
            <v>#N/A</v>
          </cell>
        </row>
        <row r="456">
          <cell r="A456" t="str">
            <v>DW-1516-129-8800-1001</v>
          </cell>
          <cell r="B456" t="str">
            <v>UNIT 129 STORM BASIN EXCAVATION PLAN</v>
          </cell>
          <cell r="C456">
            <v>129</v>
          </cell>
          <cell r="D456" t="str">
            <v>Mapna</v>
          </cell>
          <cell r="E456" t="str">
            <v>CIVIL</v>
          </cell>
          <cell r="F456">
            <v>2.7142871883008074E-4</v>
          </cell>
          <cell r="G456">
            <v>3</v>
          </cell>
          <cell r="H456">
            <v>39840</v>
          </cell>
          <cell r="I456" t="str">
            <v>MON</v>
          </cell>
          <cell r="J456" t="e">
            <v>#N/A</v>
          </cell>
        </row>
        <row r="457">
          <cell r="A457" t="str">
            <v>DW-1516-129-8800-1002</v>
          </cell>
          <cell r="B457" t="str">
            <v>UNIT 129 STORM BASIN EXCAVATION DETAILS (1)</v>
          </cell>
          <cell r="C457">
            <v>129</v>
          </cell>
          <cell r="D457" t="str">
            <v>Mapna</v>
          </cell>
          <cell r="E457" t="str">
            <v>CIVIL</v>
          </cell>
          <cell r="F457">
            <v>2.7142871883008074E-4</v>
          </cell>
          <cell r="G457">
            <v>3</v>
          </cell>
          <cell r="H457">
            <v>39840</v>
          </cell>
          <cell r="I457" t="str">
            <v>MON</v>
          </cell>
          <cell r="J457" t="e">
            <v>#N/A</v>
          </cell>
        </row>
        <row r="458">
          <cell r="A458" t="str">
            <v>DW-1516-129-8800-1003</v>
          </cell>
          <cell r="B458" t="str">
            <v>UNIT 129 STORM BASIN EXCAVATION DETAILS (2)</v>
          </cell>
          <cell r="C458">
            <v>129</v>
          </cell>
          <cell r="D458" t="str">
            <v>Mapna</v>
          </cell>
          <cell r="E458" t="str">
            <v>CIVIL</v>
          </cell>
          <cell r="F458">
            <v>2.7142871883008074E-4</v>
          </cell>
          <cell r="G458">
            <v>3</v>
          </cell>
          <cell r="H458">
            <v>39840</v>
          </cell>
          <cell r="I458" t="str">
            <v>MON</v>
          </cell>
          <cell r="J458" t="e">
            <v>#N/A</v>
          </cell>
        </row>
        <row r="459">
          <cell r="A459" t="str">
            <v>MTO-1516-129-1442-1251</v>
          </cell>
          <cell r="B459" t="str">
            <v>UNIT 129 FOUNDATION HYPOCHLORITE DOSING/BIOCIDE CORROSION SHELTER - FLOOR SLAB - BAR BENDING SCHEDULE</v>
          </cell>
          <cell r="C459">
            <v>129</v>
          </cell>
          <cell r="D459" t="str">
            <v>Mapna</v>
          </cell>
          <cell r="E459" t="str">
            <v>CIVIL</v>
          </cell>
          <cell r="F459">
            <v>2.7142871883008074E-4</v>
          </cell>
          <cell r="G459">
            <v>3</v>
          </cell>
          <cell r="H459">
            <v>39871</v>
          </cell>
          <cell r="I459" t="str">
            <v>MON</v>
          </cell>
          <cell r="J459">
            <v>39974</v>
          </cell>
        </row>
        <row r="460">
          <cell r="A460" t="str">
            <v>NC-1516-129-1444-1251</v>
          </cell>
          <cell r="B460" t="str">
            <v>UNIT 129 CALCULATION NOTES FOR FOUNDATION OF HYPOCHLORITE DOSING/BIOCIDE CORROSION SHELTER -FLOOR SLAB</v>
          </cell>
          <cell r="C460">
            <v>129</v>
          </cell>
          <cell r="D460" t="str">
            <v>Mapna</v>
          </cell>
          <cell r="E460" t="str">
            <v>CIVIL</v>
          </cell>
          <cell r="F460">
            <v>2.7142871883008074E-4</v>
          </cell>
          <cell r="G460">
            <v>3</v>
          </cell>
          <cell r="H460">
            <v>39871</v>
          </cell>
          <cell r="I460" t="str">
            <v>MON</v>
          </cell>
          <cell r="J460">
            <v>40002</v>
          </cell>
        </row>
        <row r="461">
          <cell r="A461" t="str">
            <v>DW-1516-129-1442-1104</v>
          </cell>
          <cell r="B461" t="str">
            <v>UNIT 129  OILY WATER INLET SUMP  (129-X-112) - REINFORCEMENT SECTIONS AND  DETAILS</v>
          </cell>
          <cell r="C461">
            <v>129</v>
          </cell>
          <cell r="D461" t="str">
            <v>Mapna</v>
          </cell>
          <cell r="E461" t="str">
            <v>CIVIL</v>
          </cell>
          <cell r="F461">
            <v>2.7142871883008074E-4</v>
          </cell>
          <cell r="G461">
            <v>3</v>
          </cell>
          <cell r="H461">
            <v>39871</v>
          </cell>
          <cell r="I461" t="str">
            <v>MON</v>
          </cell>
          <cell r="J461" t="e">
            <v>#N/A</v>
          </cell>
        </row>
        <row r="462">
          <cell r="A462" t="str">
            <v>MTO-1516-129-1442-1003</v>
          </cell>
          <cell r="B462" t="str">
            <v xml:space="preserve">UNIT 129  OILY WATER INLET SUMP  (129-X-112) - BAR BENDING SCHEDULE </v>
          </cell>
          <cell r="C462">
            <v>129</v>
          </cell>
          <cell r="D462" t="str">
            <v>Mapna</v>
          </cell>
          <cell r="E462" t="str">
            <v>CIVIL</v>
          </cell>
          <cell r="F462">
            <v>2.7142871883008074E-4</v>
          </cell>
          <cell r="G462">
            <v>3</v>
          </cell>
          <cell r="H462">
            <v>39871</v>
          </cell>
          <cell r="I462" t="str">
            <v>MON</v>
          </cell>
          <cell r="J462" t="e">
            <v>#N/A</v>
          </cell>
        </row>
        <row r="463">
          <cell r="A463" t="str">
            <v>DW-1516-129-1442-1193</v>
          </cell>
          <cell r="B463" t="str">
            <v xml:space="preserve">UNIT 129 WASTE EFFLUENT DISPOSAL RECOVERED OIL AND SLUDGE SUMP (129-X-115 &amp; 116) -  FORMWORK SECTIONS  </v>
          </cell>
          <cell r="C463">
            <v>129</v>
          </cell>
          <cell r="D463" t="str">
            <v>Mapna</v>
          </cell>
          <cell r="E463" t="str">
            <v>CIVIL</v>
          </cell>
          <cell r="F463">
            <v>2.7142871883008074E-4</v>
          </cell>
          <cell r="G463">
            <v>3</v>
          </cell>
          <cell r="H463">
            <v>39871</v>
          </cell>
          <cell r="I463" t="str">
            <v>MON</v>
          </cell>
          <cell r="J463" t="e">
            <v>#N/A</v>
          </cell>
        </row>
        <row r="464">
          <cell r="A464" t="str">
            <v>DW-1516-129-1442-1194</v>
          </cell>
          <cell r="B464" t="str">
            <v>UNIT 129 WASTE EFFLUENT DISPOSAL RECOVERED OIL AND SLUDGE SUMP (129-X-115 &amp; 116) - REINFORCEMENT PLAN AND DETAILS</v>
          </cell>
          <cell r="C464">
            <v>129</v>
          </cell>
          <cell r="D464" t="str">
            <v>Mapna</v>
          </cell>
          <cell r="E464" t="str">
            <v>CIVIL</v>
          </cell>
          <cell r="F464">
            <v>2.7142871883008074E-4</v>
          </cell>
          <cell r="G464">
            <v>3</v>
          </cell>
          <cell r="H464">
            <v>39871</v>
          </cell>
          <cell r="I464" t="str">
            <v>MON</v>
          </cell>
          <cell r="J464" t="e">
            <v>#N/A</v>
          </cell>
        </row>
        <row r="465">
          <cell r="A465" t="str">
            <v>DW-1516-129-1442-1195</v>
          </cell>
          <cell r="B465" t="str">
            <v xml:space="preserve">UNIT 129 WASTE EFFLUENT DISPOSAL RECOVERED OIL AND SLUDGE SUMP (129-X-115 &amp; 116) - REINFORCEMENT PLAN AND SECTIONS </v>
          </cell>
          <cell r="C465">
            <v>129</v>
          </cell>
          <cell r="D465" t="str">
            <v>Mapna</v>
          </cell>
          <cell r="E465" t="str">
            <v>CIVIL</v>
          </cell>
          <cell r="F465">
            <v>2.7142871883008074E-4</v>
          </cell>
          <cell r="G465">
            <v>3</v>
          </cell>
          <cell r="H465">
            <v>39871</v>
          </cell>
          <cell r="I465" t="str">
            <v>MON</v>
          </cell>
          <cell r="J465" t="e">
            <v>#N/A</v>
          </cell>
        </row>
        <row r="466">
          <cell r="A466" t="str">
            <v>MTO-1516-129-1442-1001</v>
          </cell>
          <cell r="B466" t="str">
            <v xml:space="preserve">UNIT 129 WASTE EFFLUENT DISPOSAL RECOVERED OIL AND SLUDGE SUMP (129-X-115 &amp; 116) - BAR BENDING SCHEDULE </v>
          </cell>
          <cell r="C466">
            <v>129</v>
          </cell>
          <cell r="D466" t="str">
            <v>Mapna</v>
          </cell>
          <cell r="E466" t="str">
            <v>CIVIL</v>
          </cell>
          <cell r="F466">
            <v>2.7142871883008074E-4</v>
          </cell>
          <cell r="G466">
            <v>3</v>
          </cell>
          <cell r="H466">
            <v>39871</v>
          </cell>
          <cell r="I466" t="str">
            <v>MON</v>
          </cell>
          <cell r="J466" t="e">
            <v>#N/A</v>
          </cell>
        </row>
        <row r="467">
          <cell r="A467" t="str">
            <v>NC-1516-129-1444-1001</v>
          </cell>
          <cell r="B467" t="str">
            <v>UNIT 129 CALCULATION NOTES FOR WASTE EFFLUENT DISPOSAL RECOVERED OIL AND SLUDGE SUMP (129-X-115 &amp; 116)</v>
          </cell>
          <cell r="C467">
            <v>129</v>
          </cell>
          <cell r="D467" t="str">
            <v>Mapna</v>
          </cell>
          <cell r="E467" t="str">
            <v>CIVIL</v>
          </cell>
          <cell r="F467">
            <v>2.7142871883008074E-4</v>
          </cell>
          <cell r="G467">
            <v>3</v>
          </cell>
          <cell r="H467">
            <v>39871</v>
          </cell>
          <cell r="I467" t="str">
            <v>MON</v>
          </cell>
          <cell r="J467" t="e">
            <v>#N/A</v>
          </cell>
        </row>
        <row r="468">
          <cell r="A468" t="str">
            <v>DW-1516-129-1733-1010</v>
          </cell>
          <cell r="B468" t="str">
            <v>FOUNDATION FOR CAUSTIC SODA TANK (129-T-103)AND(129-P-108A/B) FORMWORK AND REINFORCEMENT DETAILS</v>
          </cell>
          <cell r="C468">
            <v>129</v>
          </cell>
          <cell r="D468" t="str">
            <v>Mapna</v>
          </cell>
          <cell r="E468" t="str">
            <v>CIVIL</v>
          </cell>
          <cell r="F468">
            <v>2.7142871883008074E-4</v>
          </cell>
          <cell r="G468">
            <v>3</v>
          </cell>
          <cell r="H468">
            <v>39892</v>
          </cell>
          <cell r="I468" t="str">
            <v>MON</v>
          </cell>
          <cell r="J468" t="e">
            <v>#N/A</v>
          </cell>
        </row>
        <row r="469">
          <cell r="A469" t="str">
            <v>MTO-1516-129-1733-0003</v>
          </cell>
          <cell r="B469" t="str">
            <v xml:space="preserve">FOUNDATION FOR CAUSTIC SODA TANK (129-T-103)AND(129-P-108A/B)  - BAR BENDING SCHEDULE </v>
          </cell>
          <cell r="C469">
            <v>129</v>
          </cell>
          <cell r="D469" t="str">
            <v>Mapna</v>
          </cell>
          <cell r="E469" t="str">
            <v>CIVIL</v>
          </cell>
          <cell r="F469">
            <v>2.7142871883008074E-4</v>
          </cell>
          <cell r="G469">
            <v>3</v>
          </cell>
          <cell r="H469">
            <v>39892</v>
          </cell>
          <cell r="I469" t="str">
            <v>MON</v>
          </cell>
          <cell r="J469" t="e">
            <v>#N/A</v>
          </cell>
        </row>
        <row r="470">
          <cell r="A470" t="str">
            <v>NC-1516-129-1752-0210</v>
          </cell>
          <cell r="B470" t="str">
            <v>CALCULATION NOTES FOR FOUNDATION OF CAUSTIC SODA TANK (129-T-103)AND(129-P-108A/B)</v>
          </cell>
          <cell r="C470">
            <v>129</v>
          </cell>
          <cell r="D470" t="str">
            <v>Mapna</v>
          </cell>
          <cell r="E470" t="str">
            <v>CIVIL</v>
          </cell>
          <cell r="F470">
            <v>2.7142871883008074E-4</v>
          </cell>
          <cell r="G470">
            <v>3</v>
          </cell>
          <cell r="H470">
            <v>39892</v>
          </cell>
          <cell r="I470" t="str">
            <v>MON</v>
          </cell>
          <cell r="J470" t="e">
            <v>#N/A</v>
          </cell>
        </row>
        <row r="471">
          <cell r="A471" t="str">
            <v>NC-1516-129-1752-0211</v>
          </cell>
          <cell r="B471" t="str">
            <v>CALCULATION NOTES FOR FOUNDATION OF WASTE EFFLUENT DISPOSAL SULFURIC ACID TANK (129-T-104)</v>
          </cell>
          <cell r="C471">
            <v>129</v>
          </cell>
          <cell r="D471" t="str">
            <v>Mapna</v>
          </cell>
          <cell r="E471" t="str">
            <v>CIVIL</v>
          </cell>
          <cell r="F471">
            <v>2.7142871883008074E-4</v>
          </cell>
          <cell r="G471">
            <v>3</v>
          </cell>
          <cell r="H471">
            <v>39892</v>
          </cell>
          <cell r="I471" t="str">
            <v>MON</v>
          </cell>
          <cell r="J471" t="e">
            <v>#N/A</v>
          </cell>
        </row>
        <row r="472">
          <cell r="A472" t="str">
            <v>MTO-1516-129-1442-1002</v>
          </cell>
          <cell r="B472" t="str">
            <v xml:space="preserve">UNIT 129 WASTE EFFLUENT DISPOSAL OBSERVATION BASIN (129-X-102) - BAR BENDING SCHEDULE </v>
          </cell>
          <cell r="C472">
            <v>129</v>
          </cell>
          <cell r="D472" t="str">
            <v>Mapna</v>
          </cell>
          <cell r="E472" t="str">
            <v>CIVIL</v>
          </cell>
          <cell r="F472">
            <v>2.7142871883008074E-4</v>
          </cell>
          <cell r="G472">
            <v>3</v>
          </cell>
          <cell r="H472">
            <v>39892</v>
          </cell>
          <cell r="I472" t="str">
            <v>MON</v>
          </cell>
          <cell r="J472" t="e">
            <v>#N/A</v>
          </cell>
        </row>
        <row r="473">
          <cell r="A473" t="str">
            <v>NC-1516-129-1444-1002</v>
          </cell>
          <cell r="B473" t="str">
            <v>UNIT 129 CALCULATION NOTES FOR WASTE EFFLUENT DISPOSAL OBSERVATION BASIN (129-X-102)</v>
          </cell>
          <cell r="C473">
            <v>129</v>
          </cell>
          <cell r="D473" t="str">
            <v>Mapna</v>
          </cell>
          <cell r="E473" t="str">
            <v>CIVIL</v>
          </cell>
          <cell r="F473">
            <v>2.7142871883008074E-4</v>
          </cell>
          <cell r="G473">
            <v>3</v>
          </cell>
          <cell r="H473">
            <v>39892</v>
          </cell>
          <cell r="I473" t="str">
            <v>MON</v>
          </cell>
          <cell r="J473" t="e">
            <v>#N/A</v>
          </cell>
        </row>
        <row r="474">
          <cell r="A474" t="str">
            <v>MTO-1516-129-1442-1004</v>
          </cell>
          <cell r="B474" t="str">
            <v xml:space="preserve">UNIT 129 EFFLUENT TREATMENT PIT (129-U-103 &amp; 129-X-101) - BAR BENDING SCHEDULE </v>
          </cell>
          <cell r="C474">
            <v>129</v>
          </cell>
          <cell r="D474" t="str">
            <v>Mapna</v>
          </cell>
          <cell r="E474" t="str">
            <v>CIVIL</v>
          </cell>
          <cell r="F474">
            <v>2.7142871883008074E-4</v>
          </cell>
          <cell r="G474">
            <v>3</v>
          </cell>
          <cell r="H474">
            <v>39892</v>
          </cell>
          <cell r="I474" t="str">
            <v>MON</v>
          </cell>
          <cell r="J474" t="e">
            <v>#N/A</v>
          </cell>
        </row>
        <row r="475">
          <cell r="A475" t="str">
            <v>NC-1516-129-1444-1004</v>
          </cell>
          <cell r="B475" t="str">
            <v>UNIT 129 CALCULATION NOTES FOR UNIT 129 EFFLUENT TREATMENT PIT (129-U-103 &amp; 129-X-101)</v>
          </cell>
          <cell r="C475">
            <v>129</v>
          </cell>
          <cell r="D475" t="str">
            <v>Mapna</v>
          </cell>
          <cell r="E475" t="str">
            <v>CIVIL</v>
          </cell>
          <cell r="F475">
            <v>2.7142871883008074E-4</v>
          </cell>
          <cell r="G475">
            <v>3</v>
          </cell>
          <cell r="H475">
            <v>39892</v>
          </cell>
          <cell r="I475" t="str">
            <v>MON</v>
          </cell>
          <cell r="J475" t="e">
            <v>#N/A</v>
          </cell>
        </row>
        <row r="476">
          <cell r="A476" t="str">
            <v>MTO-1516-129-1442-1005</v>
          </cell>
          <cell r="B476" t="str">
            <v xml:space="preserve">UNIT 129 WASTE EFFLUENT DISPOSAL API SEPARATORS (129-X-113A/B/C) - BAR BENDING SCHEDULE </v>
          </cell>
          <cell r="C476">
            <v>129</v>
          </cell>
          <cell r="D476" t="str">
            <v>Mapna</v>
          </cell>
          <cell r="E476" t="str">
            <v>CIVIL</v>
          </cell>
          <cell r="F476">
            <v>2.7142871883008074E-4</v>
          </cell>
          <cell r="G476">
            <v>3</v>
          </cell>
          <cell r="H476">
            <v>39892</v>
          </cell>
          <cell r="I476" t="str">
            <v>MON</v>
          </cell>
          <cell r="J476" t="e">
            <v>#N/A</v>
          </cell>
        </row>
        <row r="477">
          <cell r="A477" t="str">
            <v>NC-1516-129-1444-1005</v>
          </cell>
          <cell r="B477" t="str">
            <v>UNIT 129 CALCULATION NOTES FOR UNIT 129 WASTE EFFLUENT DISPOSAL API SEPARATORS (129-X-113A/B/C)</v>
          </cell>
          <cell r="C477">
            <v>129</v>
          </cell>
          <cell r="D477" t="str">
            <v>Mapna</v>
          </cell>
          <cell r="E477" t="str">
            <v>CIVIL</v>
          </cell>
          <cell r="F477">
            <v>2.7142871883008074E-4</v>
          </cell>
          <cell r="G477">
            <v>3</v>
          </cell>
          <cell r="H477">
            <v>39892</v>
          </cell>
          <cell r="I477" t="str">
            <v>MON</v>
          </cell>
          <cell r="J477" t="e">
            <v>#N/A</v>
          </cell>
        </row>
        <row r="478">
          <cell r="A478" t="str">
            <v>DW-1516-129-1442-1147</v>
          </cell>
          <cell r="B478" t="str">
            <v>UNIT 129 CHEMICAL SEWER LIFT SUMP (129-X-110) - FORMWORK PLAN AND DETAILS</v>
          </cell>
          <cell r="C478">
            <v>129</v>
          </cell>
          <cell r="D478" t="str">
            <v>Mapna</v>
          </cell>
          <cell r="E478" t="str">
            <v>CIVIL</v>
          </cell>
          <cell r="F478">
            <v>2.7142871883008074E-4</v>
          </cell>
          <cell r="G478">
            <v>3</v>
          </cell>
          <cell r="H478">
            <v>39892</v>
          </cell>
          <cell r="I478" t="str">
            <v>MON</v>
          </cell>
          <cell r="J478" t="e">
            <v>#N/A</v>
          </cell>
        </row>
        <row r="479">
          <cell r="A479" t="str">
            <v>DW-1516-129-1442-1148</v>
          </cell>
          <cell r="B479" t="str">
            <v xml:space="preserve">UNIT 129 CHEMICAL SEWER LIFT SUMP (129-X-110) - FORMWORK PLAN </v>
          </cell>
          <cell r="C479">
            <v>129</v>
          </cell>
          <cell r="D479" t="str">
            <v>Mapna</v>
          </cell>
          <cell r="E479" t="str">
            <v>CIVIL</v>
          </cell>
          <cell r="F479">
            <v>2.7142871883008074E-4</v>
          </cell>
          <cell r="G479">
            <v>3</v>
          </cell>
          <cell r="H479">
            <v>39892</v>
          </cell>
          <cell r="I479" t="str">
            <v>MON</v>
          </cell>
          <cell r="J479" t="e">
            <v>#N/A</v>
          </cell>
        </row>
        <row r="480">
          <cell r="A480" t="str">
            <v>MTO-1516-129-1442-1006</v>
          </cell>
          <cell r="B480" t="str">
            <v>UNIT 129 CHEMICAL SEWER LIFT SUMP (129-X-110) - BAR BENDING SCHEDULE</v>
          </cell>
          <cell r="C480">
            <v>129</v>
          </cell>
          <cell r="D480" t="str">
            <v>Mapna</v>
          </cell>
          <cell r="E480" t="str">
            <v>CIVIL</v>
          </cell>
          <cell r="F480">
            <v>2.7142871883008074E-4</v>
          </cell>
          <cell r="G480">
            <v>3</v>
          </cell>
          <cell r="H480">
            <v>39892</v>
          </cell>
          <cell r="I480" t="str">
            <v>MON</v>
          </cell>
          <cell r="J480" t="e">
            <v>#N/A</v>
          </cell>
        </row>
        <row r="481">
          <cell r="A481" t="str">
            <v>NC-1516-129-1444-1006</v>
          </cell>
          <cell r="B481" t="str">
            <v>UNIT 129 CALCULATION NOTES FOR CHEMICAL SEWER LIFT SUMP (129-X-110)</v>
          </cell>
          <cell r="C481">
            <v>129</v>
          </cell>
          <cell r="D481" t="str">
            <v>Mapna</v>
          </cell>
          <cell r="E481" t="str">
            <v>CIVIL</v>
          </cell>
          <cell r="F481">
            <v>2.7142871883008074E-4</v>
          </cell>
          <cell r="G481">
            <v>3</v>
          </cell>
          <cell r="H481">
            <v>39892</v>
          </cell>
          <cell r="I481" t="str">
            <v>MON</v>
          </cell>
          <cell r="J481" t="e">
            <v>#N/A</v>
          </cell>
        </row>
        <row r="482">
          <cell r="A482" t="str">
            <v>MTO-1516-129-1442-1007</v>
          </cell>
          <cell r="B482" t="str">
            <v>UNIT 129 WASTE EFFLUENT DISPOSAL NEUTRALIZATION TANK (129-X-111) - BAR BENDING SCHEDULE</v>
          </cell>
          <cell r="C482">
            <v>129</v>
          </cell>
          <cell r="D482" t="str">
            <v>Mapna</v>
          </cell>
          <cell r="E482" t="str">
            <v>CIVIL</v>
          </cell>
          <cell r="F482">
            <v>2.7142871883008074E-4</v>
          </cell>
          <cell r="G482">
            <v>3</v>
          </cell>
          <cell r="H482">
            <v>39892</v>
          </cell>
          <cell r="I482" t="str">
            <v>MON</v>
          </cell>
          <cell r="J482" t="e">
            <v>#N/A</v>
          </cell>
        </row>
        <row r="483">
          <cell r="A483" t="str">
            <v>NC-1516-129-1444-1007</v>
          </cell>
          <cell r="B483" t="str">
            <v>UNIT 129 CALCULATION NOTES FOR WASTE EFFLUENT DISPOSAL NEUTRALIZATION TANK (129-X-111)</v>
          </cell>
          <cell r="C483">
            <v>129</v>
          </cell>
          <cell r="D483" t="str">
            <v>Mapna</v>
          </cell>
          <cell r="E483" t="str">
            <v>CIVIL</v>
          </cell>
          <cell r="F483">
            <v>2.7142871883008074E-4</v>
          </cell>
          <cell r="G483">
            <v>3</v>
          </cell>
          <cell r="H483">
            <v>39892</v>
          </cell>
          <cell r="I483" t="str">
            <v>MON</v>
          </cell>
          <cell r="J483" t="e">
            <v>#N/A</v>
          </cell>
        </row>
        <row r="484">
          <cell r="A484" t="str">
            <v>DW-1516-129-1442-1094</v>
          </cell>
          <cell r="B484" t="str">
            <v>UNIT 129 WASTE EFFLUENT DISPOSAL IRRIGATION BASIN (129-X-107)- REINFORCEMENT DETAILS (2)</v>
          </cell>
          <cell r="C484">
            <v>129</v>
          </cell>
          <cell r="D484" t="str">
            <v>Mapna</v>
          </cell>
          <cell r="E484" t="str">
            <v>CIVIL</v>
          </cell>
          <cell r="F484">
            <v>2.7142871883008074E-4</v>
          </cell>
          <cell r="G484">
            <v>3</v>
          </cell>
          <cell r="H484">
            <v>39953</v>
          </cell>
          <cell r="I484" t="str">
            <v>MON</v>
          </cell>
          <cell r="J484" t="e">
            <v>#N/A</v>
          </cell>
        </row>
        <row r="485">
          <cell r="A485" t="str">
            <v>MTO-1516-129-1442-1008</v>
          </cell>
          <cell r="B485" t="str">
            <v xml:space="preserve">UNIT 129 WASTE EFFLUENT DISPOSAL IRRIGATION BASIN (129-X-107) - BAR BENDING SCHEDULE </v>
          </cell>
          <cell r="C485">
            <v>129</v>
          </cell>
          <cell r="D485" t="str">
            <v>Mapna</v>
          </cell>
          <cell r="E485" t="str">
            <v>CIVIL</v>
          </cell>
          <cell r="F485">
            <v>2.7142871883008074E-4</v>
          </cell>
          <cell r="G485">
            <v>3</v>
          </cell>
          <cell r="H485">
            <v>39953</v>
          </cell>
          <cell r="I485" t="str">
            <v>MON</v>
          </cell>
          <cell r="J485" t="e">
            <v>#N/A</v>
          </cell>
        </row>
        <row r="486">
          <cell r="A486" t="str">
            <v>NC-1516-129-1444-1008</v>
          </cell>
          <cell r="B486" t="str">
            <v>UNIT 129 CALCULATION NOTES FOR WASTE EFFLUENT DISPOSAL IRRIGATION BASIN (129-X-107)</v>
          </cell>
          <cell r="C486">
            <v>129</v>
          </cell>
          <cell r="D486" t="str">
            <v>Mapna</v>
          </cell>
          <cell r="E486" t="str">
            <v>CIVIL</v>
          </cell>
          <cell r="F486">
            <v>2.7142871883008074E-4</v>
          </cell>
          <cell r="G486">
            <v>3</v>
          </cell>
          <cell r="H486">
            <v>39953</v>
          </cell>
          <cell r="I486" t="str">
            <v>MON</v>
          </cell>
          <cell r="J486" t="e">
            <v>#N/A</v>
          </cell>
        </row>
        <row r="487">
          <cell r="A487" t="str">
            <v>DW-1516-129-8800-1005</v>
          </cell>
          <cell r="B487" t="str">
            <v>UNIT 129 WASTE EFFLUENT DISPOSAL OBSERVATION BASIN (129-X-102)  EXCAVATION PLAN AND SECTIONS</v>
          </cell>
          <cell r="C487">
            <v>129</v>
          </cell>
          <cell r="D487" t="str">
            <v>Mapna</v>
          </cell>
          <cell r="E487" t="str">
            <v>CIVIL</v>
          </cell>
          <cell r="F487">
            <v>2.7142871883008074E-4</v>
          </cell>
          <cell r="G487">
            <v>3</v>
          </cell>
          <cell r="H487">
            <v>39953</v>
          </cell>
          <cell r="I487" t="str">
            <v>MON</v>
          </cell>
          <cell r="J487">
            <v>39948</v>
          </cell>
        </row>
        <row r="488">
          <cell r="A488" t="str">
            <v>DW-1516-129-8800-1007</v>
          </cell>
          <cell r="B488" t="str">
            <v>UNIT 129  CHEMICAL SEWER LIFT SUMP (129-X-110)- EXCAVATION PLAN AND SECTION</v>
          </cell>
          <cell r="C488">
            <v>129</v>
          </cell>
          <cell r="D488" t="str">
            <v>Mapna</v>
          </cell>
          <cell r="E488" t="str">
            <v>CIVIL</v>
          </cell>
          <cell r="F488">
            <v>2.7142871883008074E-4</v>
          </cell>
          <cell r="G488">
            <v>3</v>
          </cell>
          <cell r="H488">
            <v>39953</v>
          </cell>
          <cell r="I488" t="str">
            <v>MON</v>
          </cell>
          <cell r="J488">
            <v>39964</v>
          </cell>
        </row>
        <row r="489">
          <cell r="A489" t="str">
            <v>DW-1516-129-8800-1009</v>
          </cell>
          <cell r="B489" t="str">
            <v xml:space="preserve">UNIT 129 OILY WATER INLET SUMP (129-X-112)- EXCAVATION PLAN AND SECTION </v>
          </cell>
          <cell r="C489">
            <v>129</v>
          </cell>
          <cell r="D489" t="str">
            <v>Mapna</v>
          </cell>
          <cell r="E489" t="str">
            <v>CIVIL</v>
          </cell>
          <cell r="F489">
            <v>2.7142871883008074E-4</v>
          </cell>
          <cell r="G489">
            <v>3</v>
          </cell>
          <cell r="H489">
            <v>39953</v>
          </cell>
          <cell r="I489" t="str">
            <v>MON</v>
          </cell>
          <cell r="J489">
            <v>39953</v>
          </cell>
        </row>
        <row r="490">
          <cell r="A490" t="str">
            <v>DW-1516-129-8800-1011</v>
          </cell>
          <cell r="B490" t="str">
            <v xml:space="preserve">UNIT 129 WASTE EFFLUENT DISPOSAL RECOVERED OIL AND SLUDGE SUMP (129-X-115 &amp; 116) EXCAVATION PLAN AND SECTIONS </v>
          </cell>
          <cell r="C490">
            <v>129</v>
          </cell>
          <cell r="D490" t="str">
            <v>Mapna</v>
          </cell>
          <cell r="E490" t="str">
            <v>CIVIL</v>
          </cell>
          <cell r="F490">
            <v>2.7142871883008074E-4</v>
          </cell>
          <cell r="G490">
            <v>3</v>
          </cell>
          <cell r="H490">
            <v>39953</v>
          </cell>
          <cell r="I490" t="str">
            <v>MON</v>
          </cell>
          <cell r="J490">
            <v>39948</v>
          </cell>
        </row>
        <row r="491">
          <cell r="A491" t="str">
            <v>DW-1516-129-1442-1196</v>
          </cell>
          <cell r="B491" t="str">
            <v>UNIT 129 WASTE EFFLUENT DISPOSAL SEWAGE LIFT SUMP (129-X-103) - FORMWORK PLAN</v>
          </cell>
          <cell r="C491">
            <v>129</v>
          </cell>
          <cell r="D491" t="str">
            <v>Mapna</v>
          </cell>
          <cell r="E491" t="str">
            <v>CIVIL</v>
          </cell>
          <cell r="F491">
            <v>2.7142871883008074E-4</v>
          </cell>
          <cell r="G491">
            <v>3</v>
          </cell>
          <cell r="H491">
            <v>39984</v>
          </cell>
          <cell r="I491" t="str">
            <v>MON</v>
          </cell>
          <cell r="J491" t="e">
            <v>#N/A</v>
          </cell>
        </row>
        <row r="492">
          <cell r="A492" t="str">
            <v>DW-1516-129-1442-1197</v>
          </cell>
          <cell r="B492" t="str">
            <v>UNIT 129 WASTE EFFLUENT DISPOSAL SEWAGE LIFT SUMP (129-X-103) - FORMWORK SECTIONS (1)</v>
          </cell>
          <cell r="C492">
            <v>129</v>
          </cell>
          <cell r="D492" t="str">
            <v>Mapna</v>
          </cell>
          <cell r="E492" t="str">
            <v>CIVIL</v>
          </cell>
          <cell r="F492">
            <v>2.7142871883008074E-4</v>
          </cell>
          <cell r="G492">
            <v>3</v>
          </cell>
          <cell r="H492">
            <v>39984</v>
          </cell>
          <cell r="I492" t="str">
            <v>MON</v>
          </cell>
          <cell r="J492" t="e">
            <v>#N/A</v>
          </cell>
        </row>
        <row r="493">
          <cell r="A493" t="str">
            <v>DW-1516-129-1442-1198</v>
          </cell>
          <cell r="B493" t="str">
            <v>UNIT 129 WASTE EFFLUENT DISPOSAL SEWAGE LIFT SUMP (129-X-103) - FORMWORK SECTIONS (2)</v>
          </cell>
          <cell r="C493">
            <v>129</v>
          </cell>
          <cell r="D493" t="str">
            <v>Mapna</v>
          </cell>
          <cell r="E493" t="str">
            <v>CIVIL</v>
          </cell>
          <cell r="F493">
            <v>2.7142871883008074E-4</v>
          </cell>
          <cell r="G493">
            <v>3</v>
          </cell>
          <cell r="H493">
            <v>39984</v>
          </cell>
          <cell r="I493" t="str">
            <v>MON</v>
          </cell>
          <cell r="J493" t="e">
            <v>#N/A</v>
          </cell>
        </row>
        <row r="494">
          <cell r="A494" t="str">
            <v>DW-1516-129-1442-1199</v>
          </cell>
          <cell r="B494" t="str">
            <v>UNIT 129 WASTE EFFLUENT DISPOSAL SEWAGE LIFT SUMP (129-X-103) - DETAILS</v>
          </cell>
          <cell r="C494">
            <v>129</v>
          </cell>
          <cell r="D494" t="str">
            <v>Mapna</v>
          </cell>
          <cell r="E494" t="str">
            <v>CIVIL</v>
          </cell>
          <cell r="F494">
            <v>2.7142871883008074E-4</v>
          </cell>
          <cell r="G494">
            <v>3</v>
          </cell>
          <cell r="H494">
            <v>39984</v>
          </cell>
          <cell r="I494" t="str">
            <v>MON</v>
          </cell>
          <cell r="J494" t="e">
            <v>#N/A</v>
          </cell>
        </row>
        <row r="495">
          <cell r="A495" t="str">
            <v>DW-1516-129-1442-1200</v>
          </cell>
          <cell r="B495" t="str">
            <v>UNIT 129 WASTE EFFLUENT DISPOSAL SEWAGE LIFT SUMP (129-X-103) - REINFORCEMENT PLAN</v>
          </cell>
          <cell r="C495">
            <v>129</v>
          </cell>
          <cell r="D495" t="str">
            <v>Mapna</v>
          </cell>
          <cell r="E495" t="str">
            <v>CIVIL</v>
          </cell>
          <cell r="F495">
            <v>2.7142871883008074E-4</v>
          </cell>
          <cell r="G495">
            <v>3</v>
          </cell>
          <cell r="H495">
            <v>39984</v>
          </cell>
          <cell r="I495" t="str">
            <v>MON</v>
          </cell>
          <cell r="J495" t="e">
            <v>#N/A</v>
          </cell>
        </row>
        <row r="496">
          <cell r="A496" t="str">
            <v>DW-1516-129-1442-1201</v>
          </cell>
          <cell r="B496" t="str">
            <v xml:space="preserve">UNIT 129 WASTE EFFLUENT DISPOSAL SEWAGE LIFT SUMP (129-X-103) - REINFORCEMENT WALL VIEW 1 &amp; 2 </v>
          </cell>
          <cell r="C496">
            <v>129</v>
          </cell>
          <cell r="D496" t="str">
            <v>Mapna</v>
          </cell>
          <cell r="E496" t="str">
            <v>CIVIL</v>
          </cell>
          <cell r="F496">
            <v>2.7142871883008074E-4</v>
          </cell>
          <cell r="G496">
            <v>3</v>
          </cell>
          <cell r="H496">
            <v>39984</v>
          </cell>
          <cell r="I496" t="str">
            <v>MON</v>
          </cell>
          <cell r="J496" t="e">
            <v>#N/A</v>
          </cell>
        </row>
        <row r="497">
          <cell r="A497" t="str">
            <v>DW-1516-129-1442-1202</v>
          </cell>
          <cell r="B497" t="str">
            <v>UNIT 129 WASTE EFFLUENT DISPOSAL SEWAGE LIFT SUMP (129-X-103) - REINFORCEMENT WALL VIEW 3 &amp; 4</v>
          </cell>
          <cell r="C497">
            <v>129</v>
          </cell>
          <cell r="D497" t="str">
            <v>Mapna</v>
          </cell>
          <cell r="E497" t="str">
            <v>CIVIL</v>
          </cell>
          <cell r="F497">
            <v>2.7142871883008074E-4</v>
          </cell>
          <cell r="G497">
            <v>3</v>
          </cell>
          <cell r="H497">
            <v>39984</v>
          </cell>
          <cell r="I497" t="str">
            <v>MON</v>
          </cell>
          <cell r="J497" t="e">
            <v>#N/A</v>
          </cell>
        </row>
        <row r="498">
          <cell r="A498" t="str">
            <v>DW-1516-129-1442-1203</v>
          </cell>
          <cell r="B498" t="str">
            <v>UNIT 129 WASTE EFFLUENT DISPOSAL SEWAGE LIFT SUMP (129-X-103) - REINFORCEMENT SECTIONS (1)</v>
          </cell>
          <cell r="C498">
            <v>129</v>
          </cell>
          <cell r="D498" t="str">
            <v>Mapna</v>
          </cell>
          <cell r="E498" t="str">
            <v>CIVIL</v>
          </cell>
          <cell r="F498">
            <v>2.7142871883008074E-4</v>
          </cell>
          <cell r="G498">
            <v>3</v>
          </cell>
          <cell r="H498">
            <v>39984</v>
          </cell>
          <cell r="I498" t="str">
            <v>MON</v>
          </cell>
          <cell r="J498" t="e">
            <v>#N/A</v>
          </cell>
        </row>
        <row r="499">
          <cell r="A499" t="str">
            <v>DW-1516-129-1442-1204</v>
          </cell>
          <cell r="B499" t="str">
            <v>UNIT 129 WASTE EFFLUENT DISPOSAL SEWAGE LIFT SUMP (129-X-103) -REINFORCEMENT SECTIONS (2)</v>
          </cell>
          <cell r="C499">
            <v>129</v>
          </cell>
          <cell r="D499" t="str">
            <v>Mapna</v>
          </cell>
          <cell r="E499" t="str">
            <v>CIVIL</v>
          </cell>
          <cell r="F499">
            <v>2.7142871883008074E-4</v>
          </cell>
          <cell r="G499">
            <v>3</v>
          </cell>
          <cell r="H499">
            <v>39984</v>
          </cell>
          <cell r="I499" t="str">
            <v>MON</v>
          </cell>
          <cell r="J499" t="e">
            <v>#N/A</v>
          </cell>
        </row>
        <row r="500">
          <cell r="A500" t="str">
            <v>DW-1516-129-1442-1205</v>
          </cell>
          <cell r="B500" t="str">
            <v>UNIT 129 WASTE EFFLUENT DISPOSAL SEWAGE LIFT SUMP (129-X-103) - REINFORCEMENT PLAN AND SECTION AND DETAILS</v>
          </cell>
          <cell r="C500">
            <v>129</v>
          </cell>
          <cell r="D500" t="str">
            <v>Mapna</v>
          </cell>
          <cell r="E500" t="str">
            <v>CIVIL</v>
          </cell>
          <cell r="F500">
            <v>2.7142871883008074E-4</v>
          </cell>
          <cell r="G500">
            <v>3</v>
          </cell>
          <cell r="H500">
            <v>39984</v>
          </cell>
          <cell r="I500" t="str">
            <v>MON</v>
          </cell>
          <cell r="J500" t="e">
            <v>#N/A</v>
          </cell>
        </row>
        <row r="501">
          <cell r="A501" t="str">
            <v>DW-1516-129-1442-1149</v>
          </cell>
          <cell r="B501" t="str">
            <v xml:space="preserve">UNIT 129 CHEMICAL SEWER LIFT SUMP (129-X-110) - REINFORCEMENT PLAN AND DETAILS </v>
          </cell>
          <cell r="C501">
            <v>129</v>
          </cell>
          <cell r="D501" t="str">
            <v>Mapna</v>
          </cell>
          <cell r="E501" t="str">
            <v>CIVIL</v>
          </cell>
          <cell r="F501">
            <v>2.7142871883008074E-4</v>
          </cell>
          <cell r="G501">
            <v>3</v>
          </cell>
          <cell r="H501">
            <v>39984</v>
          </cell>
          <cell r="I501" t="str">
            <v>MON</v>
          </cell>
          <cell r="J501" t="e">
            <v>#N/A</v>
          </cell>
        </row>
        <row r="502">
          <cell r="A502" t="str">
            <v>DW-1516-129-1442-1150</v>
          </cell>
          <cell r="B502" t="str">
            <v xml:space="preserve">UNIT 129 CHEMICAL SEWER LIFT SUMP (129-X-110) - REINFORCEMENT PLAN AND SECTIONS </v>
          </cell>
          <cell r="C502">
            <v>129</v>
          </cell>
          <cell r="D502" t="str">
            <v>Mapna</v>
          </cell>
          <cell r="E502" t="str">
            <v>CIVIL</v>
          </cell>
          <cell r="F502">
            <v>2.7142871883008074E-4</v>
          </cell>
          <cell r="G502">
            <v>3</v>
          </cell>
          <cell r="H502">
            <v>39984</v>
          </cell>
          <cell r="I502" t="str">
            <v>MON</v>
          </cell>
          <cell r="J502" t="e">
            <v>#N/A</v>
          </cell>
        </row>
        <row r="503">
          <cell r="A503" t="str">
            <v>DW-1516-129-1442-1084</v>
          </cell>
          <cell r="B503" t="str">
            <v>UNIT 129 WASTE EFFLUENT DISPOSAL AERATION BASIN (129-X-104) - DETAILS (1)</v>
          </cell>
          <cell r="C503">
            <v>129</v>
          </cell>
          <cell r="D503" t="str">
            <v>Mapna</v>
          </cell>
          <cell r="E503" t="str">
            <v>CIVIL</v>
          </cell>
          <cell r="F503">
            <v>2.7142871883008074E-4</v>
          </cell>
          <cell r="G503">
            <v>3</v>
          </cell>
          <cell r="H503">
            <v>40014</v>
          </cell>
          <cell r="I503" t="str">
            <v>MON</v>
          </cell>
          <cell r="J503" t="e">
            <v>#N/A</v>
          </cell>
        </row>
        <row r="504">
          <cell r="A504" t="str">
            <v>DW-1516-129-1442-1085</v>
          </cell>
          <cell r="B504" t="str">
            <v>UNIT 129 WASTE EFFLUENT DISPOSAL AERATION BASIN (129-X-104) -   DETAILS (2)</v>
          </cell>
          <cell r="C504">
            <v>129</v>
          </cell>
          <cell r="D504" t="str">
            <v>Mapna</v>
          </cell>
          <cell r="E504" t="str">
            <v>CIVIL</v>
          </cell>
          <cell r="F504">
            <v>2.7142871883008074E-4</v>
          </cell>
          <cell r="G504">
            <v>3</v>
          </cell>
          <cell r="H504">
            <v>40014</v>
          </cell>
          <cell r="I504" t="str">
            <v>MON</v>
          </cell>
          <cell r="J504" t="e">
            <v>#N/A</v>
          </cell>
        </row>
        <row r="505">
          <cell r="A505" t="str">
            <v>DW-1516-129-1442-1086</v>
          </cell>
          <cell r="B505" t="str">
            <v>UNIT 129 WASTE EFFLUENT DISPOSAL AERATION BASIN (129-X-104) -  REINFORCEMENT PLAN</v>
          </cell>
          <cell r="C505">
            <v>129</v>
          </cell>
          <cell r="D505" t="str">
            <v>Mapna</v>
          </cell>
          <cell r="E505" t="str">
            <v>CIVIL</v>
          </cell>
          <cell r="F505">
            <v>2.7142871883008074E-4</v>
          </cell>
          <cell r="G505">
            <v>3</v>
          </cell>
          <cell r="H505">
            <v>40014</v>
          </cell>
          <cell r="I505" t="str">
            <v>MON</v>
          </cell>
          <cell r="J505" t="e">
            <v>#N/A</v>
          </cell>
        </row>
        <row r="506">
          <cell r="A506" t="str">
            <v>DW-1516-129-1442-1087</v>
          </cell>
          <cell r="B506" t="str">
            <v>UNIT 129 WASTE EFFLUENT DISPOSAL AERATION BASIN (129-X-104) -  REINFORCEMENT SECTIONS (1)</v>
          </cell>
          <cell r="C506">
            <v>129</v>
          </cell>
          <cell r="D506" t="str">
            <v>Mapna</v>
          </cell>
          <cell r="E506" t="str">
            <v>CIVIL</v>
          </cell>
          <cell r="F506">
            <v>2.7142871883008074E-4</v>
          </cell>
          <cell r="G506">
            <v>3</v>
          </cell>
          <cell r="H506">
            <v>40014</v>
          </cell>
          <cell r="I506" t="str">
            <v>MON</v>
          </cell>
          <cell r="J506" t="e">
            <v>#N/A</v>
          </cell>
        </row>
        <row r="507">
          <cell r="A507" t="str">
            <v>DW-1516-129-1442-1088</v>
          </cell>
          <cell r="B507" t="str">
            <v>UNIT 129 WASTE EFFLUENT DISPOSAL AERATION BASIN (129-X-104) -   REINFORCEMENT SECTIONS (2)</v>
          </cell>
          <cell r="C507">
            <v>129</v>
          </cell>
          <cell r="D507" t="str">
            <v>Mapna</v>
          </cell>
          <cell r="E507" t="str">
            <v>CIVIL</v>
          </cell>
          <cell r="F507">
            <v>2.7142871883008074E-4</v>
          </cell>
          <cell r="G507">
            <v>3</v>
          </cell>
          <cell r="H507">
            <v>40014</v>
          </cell>
          <cell r="I507" t="str">
            <v>MON</v>
          </cell>
          <cell r="J507" t="e">
            <v>#N/A</v>
          </cell>
        </row>
        <row r="508">
          <cell r="A508" t="str">
            <v>DW-1516-129-1442-1089</v>
          </cell>
          <cell r="B508" t="str">
            <v>UNIT 129 WASTE EFFLUENT DISPOSAL AERATION BASIN (129-X-104) -   REINFORCEMENT SECTION AND DETAILS</v>
          </cell>
          <cell r="C508">
            <v>129</v>
          </cell>
          <cell r="D508" t="str">
            <v>Mapna</v>
          </cell>
          <cell r="E508" t="str">
            <v>CIVIL</v>
          </cell>
          <cell r="F508">
            <v>2.7142871883008074E-4</v>
          </cell>
          <cell r="G508">
            <v>3</v>
          </cell>
          <cell r="H508">
            <v>40014</v>
          </cell>
          <cell r="I508" t="str">
            <v>MON</v>
          </cell>
          <cell r="J508" t="e">
            <v>#N/A</v>
          </cell>
        </row>
        <row r="509">
          <cell r="A509" t="str">
            <v>NC-1516-129-1444-1009</v>
          </cell>
          <cell r="B509" t="str">
            <v>CALCULATION NOTES FOR AERATION BASIN (129-X-104)</v>
          </cell>
          <cell r="C509">
            <v>129</v>
          </cell>
          <cell r="D509" t="str">
            <v>Mapna</v>
          </cell>
          <cell r="E509" t="str">
            <v>CIVIL</v>
          </cell>
          <cell r="F509">
            <v>2.7142871883008074E-4</v>
          </cell>
          <cell r="G509">
            <v>3</v>
          </cell>
          <cell r="H509">
            <v>40014</v>
          </cell>
          <cell r="I509" t="str">
            <v>MON</v>
          </cell>
          <cell r="J509" t="e">
            <v>#N/A</v>
          </cell>
        </row>
        <row r="510">
          <cell r="A510" t="str">
            <v>MTO-1516-129-1442-1009</v>
          </cell>
          <cell r="B510" t="str">
            <v xml:space="preserve">UNIT 129 WASTE EFFLUENT DISPOSAL AERATION BASIN (129-X-104) - BAR BENDING SCHEDULE </v>
          </cell>
          <cell r="C510">
            <v>129</v>
          </cell>
          <cell r="D510" t="str">
            <v>Mapna</v>
          </cell>
          <cell r="E510" t="str">
            <v>CIVIL</v>
          </cell>
          <cell r="F510">
            <v>2.7142871883008074E-4</v>
          </cell>
          <cell r="G510">
            <v>3</v>
          </cell>
          <cell r="H510">
            <v>40014</v>
          </cell>
          <cell r="I510" t="str">
            <v>MON</v>
          </cell>
          <cell r="J510" t="e">
            <v>#N/A</v>
          </cell>
        </row>
        <row r="511">
          <cell r="A511" t="str">
            <v>NC-1516-129-1444-1014</v>
          </cell>
          <cell r="B511" t="str">
            <v>CALCULATION NOTES FOR WASTE EFFLUENT DISPOSAL SLUDGE THICKENER (129-X-108)</v>
          </cell>
          <cell r="C511">
            <v>129</v>
          </cell>
          <cell r="D511" t="str">
            <v>Mapna</v>
          </cell>
          <cell r="E511" t="str">
            <v>CIVIL</v>
          </cell>
          <cell r="F511">
            <v>2.7142871883008074E-4</v>
          </cell>
          <cell r="G511">
            <v>3</v>
          </cell>
          <cell r="H511">
            <v>40014</v>
          </cell>
          <cell r="I511" t="str">
            <v>MON</v>
          </cell>
          <cell r="J511" t="e">
            <v>#N/A</v>
          </cell>
        </row>
        <row r="512">
          <cell r="A512" t="str">
            <v>MTO-1516-129-1442-1011</v>
          </cell>
          <cell r="B512" t="str">
            <v xml:space="preserve">UNIT 129 WASTE EFFLUENT DISPOSAL DRYING BEDS (129-X-109A/B) - BAR BENDING SCHEDULE </v>
          </cell>
          <cell r="C512">
            <v>129</v>
          </cell>
          <cell r="D512" t="str">
            <v>Mapna</v>
          </cell>
          <cell r="E512" t="str">
            <v>CIVIL</v>
          </cell>
          <cell r="F512">
            <v>2.7142871883008074E-4</v>
          </cell>
          <cell r="G512">
            <v>3</v>
          </cell>
          <cell r="H512">
            <v>40014</v>
          </cell>
          <cell r="I512" t="str">
            <v>MON</v>
          </cell>
          <cell r="J512">
            <v>39943</v>
          </cell>
        </row>
        <row r="513">
          <cell r="A513" t="str">
            <v>NC-1516-129-1444-1011</v>
          </cell>
          <cell r="B513" t="str">
            <v>UNIT 129 CALCULATION NOTES FOR WASTE EFFLUENT DISPOSAL DRYING BEDS (129-X-109A/B)</v>
          </cell>
          <cell r="C513">
            <v>129</v>
          </cell>
          <cell r="D513" t="str">
            <v>Mapna</v>
          </cell>
          <cell r="E513" t="str">
            <v>CIVIL</v>
          </cell>
          <cell r="F513">
            <v>2.7142871883008074E-4</v>
          </cell>
          <cell r="G513">
            <v>3</v>
          </cell>
          <cell r="H513">
            <v>40014</v>
          </cell>
          <cell r="I513" t="str">
            <v>MON</v>
          </cell>
          <cell r="J513" t="e">
            <v>#N/A</v>
          </cell>
        </row>
        <row r="514">
          <cell r="A514" t="str">
            <v>MTO-1516-129-1442-1012</v>
          </cell>
          <cell r="B514" t="str">
            <v xml:space="preserve">UNIT 129 WASTE EFFLUENT DISPOSAL SLUDGE THICKENER (129-X-108) - BAR BENDING SCHEDULE </v>
          </cell>
          <cell r="C514">
            <v>129</v>
          </cell>
          <cell r="D514" t="str">
            <v>Mapna</v>
          </cell>
          <cell r="E514" t="str">
            <v>CIVIL</v>
          </cell>
          <cell r="F514">
            <v>2.7142871883008074E-4</v>
          </cell>
          <cell r="G514">
            <v>3</v>
          </cell>
          <cell r="H514">
            <v>40014</v>
          </cell>
          <cell r="I514" t="str">
            <v>MON</v>
          </cell>
          <cell r="J514" t="e">
            <v>#N/A</v>
          </cell>
        </row>
        <row r="515">
          <cell r="A515" t="str">
            <v>NC-1516-129-1444-1010</v>
          </cell>
          <cell r="B515" t="str">
            <v>UNIT 129 CALCULATION NOTES FOR WASTE EFFLUENT DISPOSAL  CHLORINE CONTACT TANK (129-X-106)</v>
          </cell>
          <cell r="C515">
            <v>129</v>
          </cell>
          <cell r="D515" t="str">
            <v>Mapna</v>
          </cell>
          <cell r="E515" t="str">
            <v>CIVIL</v>
          </cell>
          <cell r="F515">
            <v>2.7142871883008074E-4</v>
          </cell>
          <cell r="G515">
            <v>3</v>
          </cell>
          <cell r="H515">
            <v>40014</v>
          </cell>
          <cell r="I515" t="str">
            <v>MON</v>
          </cell>
          <cell r="J515" t="e">
            <v>#N/A</v>
          </cell>
        </row>
        <row r="516">
          <cell r="A516" t="str">
            <v>NC-1516-129-1444-1020</v>
          </cell>
          <cell r="B516" t="str">
            <v>UNIT 129 CALCULATION NOTES FOR WASTE EFFLUENT DISPOSAL  SEWAGE LIFT SUMP (129-X-103)</v>
          </cell>
          <cell r="C516">
            <v>129</v>
          </cell>
          <cell r="D516" t="str">
            <v>Mapna</v>
          </cell>
          <cell r="E516" t="str">
            <v>CIVIL</v>
          </cell>
          <cell r="F516">
            <v>2.7142871883008074E-4</v>
          </cell>
          <cell r="G516">
            <v>3</v>
          </cell>
          <cell r="H516">
            <v>40014</v>
          </cell>
          <cell r="I516" t="str">
            <v>MON</v>
          </cell>
          <cell r="J516">
            <v>40002</v>
          </cell>
        </row>
        <row r="517">
          <cell r="A517" t="str">
            <v>DW-1516-129-1442-1124</v>
          </cell>
          <cell r="B517" t="str">
            <v>UNIT 129 WASTE EFFLUENT DISPOSAL OBSERVATION BASIN (129-X-102) - REINFORCEMENT SECTIONS AND DETAILS</v>
          </cell>
          <cell r="C517">
            <v>129</v>
          </cell>
          <cell r="D517" t="str">
            <v>Mapna</v>
          </cell>
          <cell r="E517" t="str">
            <v>CIVIL</v>
          </cell>
          <cell r="F517">
            <v>2.7142871883008074E-4</v>
          </cell>
          <cell r="G517">
            <v>3</v>
          </cell>
          <cell r="H517">
            <v>40014</v>
          </cell>
          <cell r="I517" t="str">
            <v>MON</v>
          </cell>
          <cell r="J517" t="e">
            <v>#N/A</v>
          </cell>
        </row>
        <row r="518">
          <cell r="A518" t="str">
            <v>DW-1516-129-1442-1095</v>
          </cell>
          <cell r="B518" t="str">
            <v>UNIT 129 WASTE EFFLUENT DISPOSAL IRRIGATION BASIN (129-X-107) LADDER &amp; HANDRAIL DETAIL</v>
          </cell>
          <cell r="C518">
            <v>129</v>
          </cell>
          <cell r="D518" t="str">
            <v>Mapna</v>
          </cell>
          <cell r="E518" t="str">
            <v>CIVIL</v>
          </cell>
          <cell r="F518">
            <v>2.7142871883008074E-4</v>
          </cell>
          <cell r="G518">
            <v>3</v>
          </cell>
          <cell r="H518">
            <v>40014</v>
          </cell>
          <cell r="I518" t="str">
            <v>MON</v>
          </cell>
          <cell r="J518" t="e">
            <v>#N/A</v>
          </cell>
        </row>
        <row r="519">
          <cell r="A519" t="str">
            <v>DW-1516-129-2054-1003</v>
          </cell>
          <cell r="B519" t="str">
            <v>UNIT 129 ARCHITECTURAL DRAWINGS FOR DEMULSIFIRE &amp; FLOATATION AGENT DOSING SHELTER – VIEW AND ELEVATIONS</v>
          </cell>
          <cell r="C519">
            <v>129</v>
          </cell>
          <cell r="D519" t="str">
            <v>Mapna</v>
          </cell>
          <cell r="E519" t="str">
            <v>CIVIL</v>
          </cell>
          <cell r="F519">
            <v>2.7142871883008074E-4</v>
          </cell>
          <cell r="G519">
            <v>2</v>
          </cell>
          <cell r="I519" t="str">
            <v>MON</v>
          </cell>
          <cell r="J519" t="e">
            <v>#N/A</v>
          </cell>
        </row>
        <row r="520">
          <cell r="A520" t="str">
            <v>NC-1516-129-1444-1003</v>
          </cell>
          <cell r="B520" t="str">
            <v>UNIT 129 CALCULATION NOTES FOR OILY WATER INLET SUMP (129-X-112)</v>
          </cell>
          <cell r="C520">
            <v>129</v>
          </cell>
          <cell r="D520" t="str">
            <v>Mapna</v>
          </cell>
          <cell r="E520" t="str">
            <v>CIVIL</v>
          </cell>
          <cell r="F520">
            <v>2.7142871883008074E-4</v>
          </cell>
          <cell r="G520">
            <v>3</v>
          </cell>
          <cell r="I520" t="str">
            <v>MON</v>
          </cell>
          <cell r="J520" t="e">
            <v>#N/A</v>
          </cell>
        </row>
        <row r="521">
          <cell r="A521" t="str">
            <v>DW-1516-129-2054-1001</v>
          </cell>
          <cell r="B521" t="str">
            <v>UNIT 129 ARCHITECTURAL DRAWINGS FOR DEMULSIFIRE &amp; FLOATATION AGENT DOSING SHELTER- PLAN AND SECTIONS</v>
          </cell>
          <cell r="C521">
            <v>129</v>
          </cell>
          <cell r="D521" t="str">
            <v>Mapna</v>
          </cell>
          <cell r="E521" t="str">
            <v>CIVIL</v>
          </cell>
          <cell r="F521">
            <v>2.7142871883008074E-4</v>
          </cell>
          <cell r="G521">
            <v>2</v>
          </cell>
          <cell r="I521" t="str">
            <v>MON</v>
          </cell>
          <cell r="J521" t="e">
            <v>#N/A</v>
          </cell>
        </row>
        <row r="522">
          <cell r="A522" t="str">
            <v>DW-1516-129-2054-1101</v>
          </cell>
          <cell r="B522" t="str">
            <v>UNIT 129 FOUNDATION OF DEMULSIFIRE &amp; FLOATATION AGENTDOSING SHELTER FORMWORK PLAN &amp; REINFORCEMENT DETAIL</v>
          </cell>
          <cell r="C522">
            <v>129</v>
          </cell>
          <cell r="D522" t="str">
            <v>Mapna</v>
          </cell>
          <cell r="E522" t="str">
            <v>CIVIL</v>
          </cell>
          <cell r="F522">
            <v>2.7142871883008074E-4</v>
          </cell>
          <cell r="G522">
            <v>3</v>
          </cell>
          <cell r="I522" t="str">
            <v>MON</v>
          </cell>
          <cell r="J522" t="e">
            <v>#N/A</v>
          </cell>
        </row>
        <row r="523">
          <cell r="A523" t="str">
            <v>MTO-1516-129-1442-1010</v>
          </cell>
          <cell r="B523" t="str">
            <v>UNIT 129 WASTE EFFLUENT DISPOSAL CHLORINE CONTACTTANK (129-X-106) BAR BENDING SCHEDULE</v>
          </cell>
          <cell r="C523">
            <v>129</v>
          </cell>
          <cell r="D523" t="str">
            <v>Mapna</v>
          </cell>
          <cell r="E523" t="str">
            <v>CIVIL</v>
          </cell>
          <cell r="F523">
            <v>2.7142871883008074E-4</v>
          </cell>
          <cell r="G523">
            <v>3</v>
          </cell>
          <cell r="I523" t="str">
            <v>MON</v>
          </cell>
          <cell r="J523" t="e">
            <v>#N/A</v>
          </cell>
        </row>
        <row r="524">
          <cell r="A524" t="str">
            <v>MTO-1516-129-2054-0102</v>
          </cell>
          <cell r="B524" t="str">
            <v>UNIT 129 FOUNDATION OF DEMULSIFIRE &amp; FLOATATION AGENTDOSING SHELTER - BAR BENDING SCHEDULE</v>
          </cell>
          <cell r="C524">
            <v>129</v>
          </cell>
          <cell r="D524" t="str">
            <v>Mapna</v>
          </cell>
          <cell r="E524" t="str">
            <v>CIVIL</v>
          </cell>
          <cell r="F524">
            <v>2.7142871883008074E-4</v>
          </cell>
          <cell r="G524">
            <v>3</v>
          </cell>
          <cell r="I524" t="str">
            <v>MON</v>
          </cell>
          <cell r="J524" t="e">
            <v>#N/A</v>
          </cell>
        </row>
        <row r="525">
          <cell r="A525" t="str">
            <v>NC-1516-129-2054-0101</v>
          </cell>
          <cell r="B525" t="str">
            <v>UNIT 129 CALCULATION NOTES FOR DEMULSIFIRE &amp; FLOATATION AGENT DOSING SHELTER</v>
          </cell>
          <cell r="C525">
            <v>129</v>
          </cell>
          <cell r="D525" t="str">
            <v>Mapna</v>
          </cell>
          <cell r="E525" t="str">
            <v>CIVIL</v>
          </cell>
          <cell r="F525">
            <v>2.7142871883008074E-4</v>
          </cell>
          <cell r="G525">
            <v>3</v>
          </cell>
          <cell r="I525" t="str">
            <v>MON</v>
          </cell>
          <cell r="J525" t="e">
            <v>#N/A</v>
          </cell>
        </row>
        <row r="526">
          <cell r="A526" t="str">
            <v>DW-1516-129-1733-1006</v>
          </cell>
          <cell r="B526" t="str">
            <v>FORMWORK AND REINFORCEMENT DETAILS FOR DIKE WALL OF TANK 129-T-101</v>
          </cell>
          <cell r="C526">
            <v>129</v>
          </cell>
          <cell r="D526" t="str">
            <v>Mapna</v>
          </cell>
          <cell r="E526" t="str">
            <v>CIVIL</v>
          </cell>
          <cell r="F526">
            <v>2.7142871883008074E-4</v>
          </cell>
          <cell r="G526">
            <v>3</v>
          </cell>
          <cell r="I526" t="str">
            <v>MON</v>
          </cell>
          <cell r="J526" t="e">
            <v>#N/A</v>
          </cell>
        </row>
        <row r="527">
          <cell r="A527" t="str">
            <v>DW-1516-129-1733-1016</v>
          </cell>
          <cell r="B527" t="str">
            <v>FOUNDATION FOR CAUSTIC SODA TANK (129-T-104)AND(129-P-109A/B) FORMWORK SECTION AND DETAILS</v>
          </cell>
          <cell r="C527">
            <v>129</v>
          </cell>
          <cell r="D527" t="str">
            <v>Mapna</v>
          </cell>
          <cell r="E527" t="str">
            <v>CIVIL</v>
          </cell>
          <cell r="F527">
            <v>2.7142871883008074E-4</v>
          </cell>
          <cell r="G527">
            <v>3</v>
          </cell>
          <cell r="I527" t="str">
            <v>MON</v>
          </cell>
          <cell r="J527" t="e">
            <v>#N/A</v>
          </cell>
        </row>
        <row r="528">
          <cell r="A528" t="str">
            <v>MTO-1516-129-1442-1014</v>
          </cell>
          <cell r="B528" t="str">
            <v>UNIT 129 WASTE EFFLUENT DISPOSAL SEWAGE LIFT SUMP (129-X-103) – BAR BENDING SCHEDULE</v>
          </cell>
          <cell r="C528">
            <v>129</v>
          </cell>
          <cell r="D528" t="str">
            <v>Mapna</v>
          </cell>
          <cell r="E528" t="str">
            <v>CIVIL</v>
          </cell>
          <cell r="F528">
            <v>2.7142871883008074E-4</v>
          </cell>
          <cell r="G528">
            <v>3</v>
          </cell>
          <cell r="I528" t="str">
            <v>MON</v>
          </cell>
          <cell r="J528" t="e">
            <v>#N/A</v>
          </cell>
        </row>
        <row r="529">
          <cell r="A529" t="str">
            <v>DW-1516-129-1442-1168</v>
          </cell>
          <cell r="B529" t="str">
            <v>UNIT 129 WASTE EFFLUENT DISPOSAL API SEPARATORS (129-X-113A/B/C) -REINFORCEMENT SECTIONS AND DETAILS  (3)</v>
          </cell>
          <cell r="C529">
            <v>129</v>
          </cell>
          <cell r="D529" t="str">
            <v>Mapna</v>
          </cell>
          <cell r="E529" t="str">
            <v>CIVIL</v>
          </cell>
          <cell r="F529">
            <v>2.7142871883008074E-4</v>
          </cell>
          <cell r="G529">
            <v>3</v>
          </cell>
          <cell r="I529" t="str">
            <v>MON</v>
          </cell>
          <cell r="J529" t="e">
            <v>#N/A</v>
          </cell>
        </row>
        <row r="530">
          <cell r="A530" t="str">
            <v>DW-1516-129-1721-1001</v>
          </cell>
          <cell r="B530" t="str">
            <v>UNIT 129 FORMWORK PLAN &amp; SECTIONS AND REINFORCEMENT DETAILS (1) FOR FOUNDATION OF PIPE RACK</v>
          </cell>
          <cell r="C530">
            <v>129</v>
          </cell>
          <cell r="D530" t="str">
            <v>Mapna</v>
          </cell>
          <cell r="E530" t="str">
            <v>CIVIL</v>
          </cell>
          <cell r="F530">
            <v>2.7142871883008074E-4</v>
          </cell>
          <cell r="G530">
            <v>3</v>
          </cell>
          <cell r="I530" t="str">
            <v>MON</v>
          </cell>
          <cell r="J530">
            <v>39984</v>
          </cell>
        </row>
        <row r="531">
          <cell r="A531" t="str">
            <v>DW-1516-129-1721-1002</v>
          </cell>
          <cell r="B531" t="str">
            <v>UNIT 129 FORMWORK PLAN &amp; SECTIONS AND REINFORCEMENT DETAILS (2) FOR FOUNDATION OF PIPE RACK</v>
          </cell>
          <cell r="C531">
            <v>129</v>
          </cell>
          <cell r="D531" t="str">
            <v>Mapna</v>
          </cell>
          <cell r="E531" t="str">
            <v>CIVIL</v>
          </cell>
          <cell r="F531">
            <v>2.7142871883008074E-4</v>
          </cell>
          <cell r="G531">
            <v>3</v>
          </cell>
          <cell r="I531" t="str">
            <v>MON</v>
          </cell>
          <cell r="J531">
            <v>39984</v>
          </cell>
        </row>
        <row r="532">
          <cell r="A532" t="str">
            <v>DW-1516-129-1811-1004</v>
          </cell>
          <cell r="B532" t="str">
            <v>UNIT 129 PIPE RACK- DETAILS(2)</v>
          </cell>
          <cell r="C532">
            <v>129</v>
          </cell>
          <cell r="D532" t="str">
            <v>Mapna</v>
          </cell>
          <cell r="E532" t="str">
            <v>CIVIL</v>
          </cell>
          <cell r="F532">
            <v>2.7142871883008074E-4</v>
          </cell>
          <cell r="G532">
            <v>2</v>
          </cell>
          <cell r="I532" t="str">
            <v>MON</v>
          </cell>
          <cell r="J532">
            <v>39984</v>
          </cell>
        </row>
        <row r="533">
          <cell r="A533" t="str">
            <v>DW-1516-129-1811-1003</v>
          </cell>
          <cell r="B533" t="str">
            <v>UNIT 129 PIPE RACK- DETAILS(1)</v>
          </cell>
          <cell r="C533">
            <v>129</v>
          </cell>
          <cell r="D533" t="str">
            <v>Mapna</v>
          </cell>
          <cell r="E533" t="str">
            <v>CIVIL</v>
          </cell>
          <cell r="F533">
            <v>2.7142871883008074E-4</v>
          </cell>
          <cell r="G533">
            <v>2</v>
          </cell>
          <cell r="I533" t="str">
            <v>MON</v>
          </cell>
          <cell r="J533">
            <v>39984</v>
          </cell>
        </row>
        <row r="534">
          <cell r="A534" t="str">
            <v>DW-1516-129-1811-1002</v>
          </cell>
          <cell r="B534" t="str">
            <v>UNIT 129 PIPE RACK- ELEVATIONS(1)</v>
          </cell>
          <cell r="C534">
            <v>129</v>
          </cell>
          <cell r="D534" t="str">
            <v>Mapna</v>
          </cell>
          <cell r="E534" t="str">
            <v>CIVIL</v>
          </cell>
          <cell r="F534">
            <v>2.7142871883008074E-4</v>
          </cell>
          <cell r="G534">
            <v>2</v>
          </cell>
          <cell r="I534" t="str">
            <v>MON</v>
          </cell>
          <cell r="J534">
            <v>39984</v>
          </cell>
        </row>
        <row r="535">
          <cell r="A535" t="str">
            <v>DW-1516-129-1811-1001</v>
          </cell>
          <cell r="B535" t="str">
            <v>UNIT 129 PIPE RACK- PLAN</v>
          </cell>
          <cell r="C535">
            <v>129</v>
          </cell>
          <cell r="D535" t="str">
            <v>Mapna</v>
          </cell>
          <cell r="E535" t="str">
            <v>CIVIL</v>
          </cell>
          <cell r="F535">
            <v>2.7142871883008074E-4</v>
          </cell>
          <cell r="G535">
            <v>2</v>
          </cell>
          <cell r="I535" t="str">
            <v>MON</v>
          </cell>
          <cell r="J535">
            <v>39984</v>
          </cell>
        </row>
        <row r="536">
          <cell r="A536" t="str">
            <v>MTO-1516-129-1741-0002</v>
          </cell>
          <cell r="B536" t="str">
            <v>UNIT 129 LOCAL PIPE SUPPORT FOUNDATION - BAR BENDING SCHEDULE</v>
          </cell>
          <cell r="C536">
            <v>129</v>
          </cell>
          <cell r="D536" t="str">
            <v>Mapna</v>
          </cell>
          <cell r="E536" t="str">
            <v>CIVIL</v>
          </cell>
          <cell r="F536">
            <v>2.7142871883008074E-4</v>
          </cell>
          <cell r="G536">
            <v>3</v>
          </cell>
          <cell r="I536" t="str">
            <v>MON</v>
          </cell>
          <cell r="J536">
            <v>39984</v>
          </cell>
        </row>
        <row r="537">
          <cell r="A537" t="str">
            <v>MTO-1516-129-1721-0002</v>
          </cell>
          <cell r="B537" t="str">
            <v>UNIT 129 PIPE RACK FOUNDATION - BAR BENDING SCHEDULE</v>
          </cell>
          <cell r="C537">
            <v>129</v>
          </cell>
          <cell r="D537" t="str">
            <v>Mapna</v>
          </cell>
          <cell r="E537" t="str">
            <v>CIVIL</v>
          </cell>
          <cell r="F537">
            <v>2.7142871883008074E-4</v>
          </cell>
          <cell r="G537">
            <v>3</v>
          </cell>
          <cell r="I537" t="str">
            <v>MON</v>
          </cell>
          <cell r="J537">
            <v>39984</v>
          </cell>
        </row>
        <row r="538">
          <cell r="A538" t="str">
            <v>MTO-1516-129-1731-0001</v>
          </cell>
          <cell r="B538" t="str">
            <v xml:space="preserve">UNIT 129 PIPE SLEEPER FOUNDATION - BAR BENDING SCHEDULE </v>
          </cell>
          <cell r="C538">
            <v>129</v>
          </cell>
          <cell r="D538" t="str">
            <v>Mapna</v>
          </cell>
          <cell r="E538" t="str">
            <v>CIVIL</v>
          </cell>
          <cell r="F538">
            <v>2.7142871883008074E-4</v>
          </cell>
          <cell r="G538">
            <v>3</v>
          </cell>
          <cell r="I538" t="str">
            <v>MON</v>
          </cell>
          <cell r="J538">
            <v>39984</v>
          </cell>
        </row>
        <row r="539">
          <cell r="A539" t="str">
            <v>MTO-1516-129-1751-0201</v>
          </cell>
          <cell r="B539" t="str">
            <v>UNIT 129 FOUNDATION OF ACCESS PLATFORM- BAR BENDING SCHEDULE</v>
          </cell>
          <cell r="C539">
            <v>129</v>
          </cell>
          <cell r="D539" t="str">
            <v>Mapna</v>
          </cell>
          <cell r="E539" t="str">
            <v>CIVIL</v>
          </cell>
          <cell r="F539">
            <v>2.7142871883008074E-4</v>
          </cell>
          <cell r="G539">
            <v>3</v>
          </cell>
          <cell r="I539" t="str">
            <v>MON</v>
          </cell>
          <cell r="J539">
            <v>39984</v>
          </cell>
        </row>
        <row r="540">
          <cell r="A540" t="str">
            <v>MTO-1516-129-1751-1001</v>
          </cell>
          <cell r="B540" t="str">
            <v>UNIT 129 WASTE EFFLUENT DISPOSAL INDUCED GAS FLOATATOR  (129-X-114)- BAR BENDING SCHEDULE</v>
          </cell>
          <cell r="C540">
            <v>129</v>
          </cell>
          <cell r="D540" t="str">
            <v>Mapna</v>
          </cell>
          <cell r="E540" t="str">
            <v>CIVIL</v>
          </cell>
          <cell r="F540">
            <v>2.7142871883008074E-4</v>
          </cell>
          <cell r="G540">
            <v>3</v>
          </cell>
          <cell r="I540" t="str">
            <v>MON</v>
          </cell>
          <cell r="J540">
            <v>39969</v>
          </cell>
        </row>
        <row r="541">
          <cell r="A541" t="str">
            <v>MTO-1516-129-1752-0201</v>
          </cell>
          <cell r="B541" t="str">
            <v>UNIT 129 FOUNDATION OF ACCESS PLATFORM- BAR BENDING SCHEDULE</v>
          </cell>
          <cell r="C541">
            <v>129</v>
          </cell>
          <cell r="D541" t="str">
            <v>Mapna</v>
          </cell>
          <cell r="E541" t="str">
            <v>CIVIL</v>
          </cell>
          <cell r="F541">
            <v>2.7142871883008074E-4</v>
          </cell>
          <cell r="G541">
            <v>3</v>
          </cell>
          <cell r="I541" t="str">
            <v>MON</v>
          </cell>
          <cell r="J541">
            <v>39984</v>
          </cell>
        </row>
        <row r="542">
          <cell r="A542" t="str">
            <v>NC-1516-129-1722-0001</v>
          </cell>
          <cell r="B542" t="str">
            <v>UNIT 129 CALCULATION NOTES FOR PIPE RACK FOUNDATION</v>
          </cell>
          <cell r="C542">
            <v>129</v>
          </cell>
          <cell r="D542" t="str">
            <v>Mapna</v>
          </cell>
          <cell r="E542" t="str">
            <v>CIVIL</v>
          </cell>
          <cell r="F542">
            <v>2.7142871883008074E-4</v>
          </cell>
          <cell r="G542">
            <v>3</v>
          </cell>
          <cell r="I542" t="str">
            <v>MON</v>
          </cell>
          <cell r="J542">
            <v>40002</v>
          </cell>
        </row>
        <row r="543">
          <cell r="A543" t="str">
            <v>NC-1516-129-1812-0001</v>
          </cell>
          <cell r="B543" t="str">
            <v>UNIT 129 CALCULATION NOTES FOR PIPE RACK STEEL STRUCTURE</v>
          </cell>
          <cell r="C543">
            <v>129</v>
          </cell>
          <cell r="D543" t="str">
            <v>Mapna</v>
          </cell>
          <cell r="E543" t="str">
            <v>CIVIL</v>
          </cell>
          <cell r="F543">
            <v>2.7142871883008074E-4</v>
          </cell>
          <cell r="G543">
            <v>3</v>
          </cell>
          <cell r="I543" t="str">
            <v>MON</v>
          </cell>
          <cell r="J543">
            <v>40002</v>
          </cell>
        </row>
        <row r="544">
          <cell r="A544" t="str">
            <v>NC-1516-129-1444-1012</v>
          </cell>
          <cell r="B544" t="str">
            <v>UNIT 129 CALCULATION NOTES FOR WASTE EFFLUENT DISPOSAL  SEWAGE LIFT SUMP (129-X-103)</v>
          </cell>
          <cell r="C544">
            <v>129</v>
          </cell>
          <cell r="D544" t="str">
            <v>Mapna</v>
          </cell>
          <cell r="E544" t="str">
            <v>CIVIL</v>
          </cell>
          <cell r="F544">
            <v>2.7142871883008074E-4</v>
          </cell>
          <cell r="G544">
            <v>3</v>
          </cell>
          <cell r="I544" t="str">
            <v>MON</v>
          </cell>
          <cell r="J544" t="e">
            <v>#N/A</v>
          </cell>
        </row>
        <row r="545">
          <cell r="A545" t="str">
            <v>NC-1516-129-1752-1001</v>
          </cell>
          <cell r="B545" t="str">
            <v>CALCULATION NOTES FOR UNIT 129 WASTE EFFLUENT DISPOSAL INDUCED GAS FLOATATOR FOUNDATION</v>
          </cell>
          <cell r="C545">
            <v>129</v>
          </cell>
          <cell r="D545" t="str">
            <v>Mapna</v>
          </cell>
          <cell r="E545" t="str">
            <v>CIVIL</v>
          </cell>
          <cell r="F545">
            <v>2.7142871883008074E-4</v>
          </cell>
          <cell r="G545">
            <v>3</v>
          </cell>
          <cell r="I545" t="str">
            <v>MON</v>
          </cell>
          <cell r="J545">
            <v>40002</v>
          </cell>
        </row>
        <row r="546">
          <cell r="A546" t="str">
            <v>DW-1516-129-1442-1207</v>
          </cell>
          <cell r="B546" t="str">
            <v>UNIT 129 WASTE EFFLUENT DISPOSAL CLARIFIER  (129-X-105) -FORMWORK  SECTIONS  &amp;  DETAILS</v>
          </cell>
          <cell r="C546">
            <v>129</v>
          </cell>
          <cell r="D546" t="str">
            <v>Mapna</v>
          </cell>
          <cell r="E546" t="str">
            <v>CIVIL</v>
          </cell>
          <cell r="F546">
            <v>2.7142871883008074E-4</v>
          </cell>
          <cell r="G546">
            <v>3</v>
          </cell>
          <cell r="I546" t="str">
            <v>MON</v>
          </cell>
          <cell r="J546" t="e">
            <v>#N/A</v>
          </cell>
        </row>
        <row r="547">
          <cell r="A547" t="str">
            <v>DW-1516-129-1442-1208</v>
          </cell>
          <cell r="B547" t="str">
            <v>UNIT 129 WASTE EFFLUENT DISPOSAL CLARIFIER  (129-X-105) - REINFORCEMENT  SECTIONS</v>
          </cell>
          <cell r="C547">
            <v>129</v>
          </cell>
          <cell r="D547" t="str">
            <v>Mapna</v>
          </cell>
          <cell r="E547" t="str">
            <v>CIVIL</v>
          </cell>
          <cell r="F547">
            <v>2.7142871883008074E-4</v>
          </cell>
          <cell r="G547">
            <v>3</v>
          </cell>
          <cell r="I547" t="str">
            <v>MON</v>
          </cell>
          <cell r="J547" t="e">
            <v>#N/A</v>
          </cell>
        </row>
        <row r="548">
          <cell r="A548" t="str">
            <v>DW-1516-129-1442-1206</v>
          </cell>
          <cell r="B548" t="str">
            <v>UNIT 129 WASTE EFFLUENT DISPOSAL CLARIFIER  (129-X-105) -CLARIFIER  PLAN  &amp;  FOUNDATION  PLANS</v>
          </cell>
          <cell r="C548">
            <v>129</v>
          </cell>
          <cell r="D548" t="str">
            <v>Mapna</v>
          </cell>
          <cell r="E548" t="str">
            <v>CIVIL</v>
          </cell>
          <cell r="F548">
            <v>2.7142871883008074E-4</v>
          </cell>
          <cell r="G548">
            <v>3</v>
          </cell>
          <cell r="I548" t="str">
            <v>MON</v>
          </cell>
          <cell r="J548">
            <v>39953</v>
          </cell>
        </row>
        <row r="549">
          <cell r="A549" t="str">
            <v>NC-1516-129-1444-1013</v>
          </cell>
          <cell r="B549" t="str">
            <v>UNIT 129 CALCULATION NOTES FOR WASTE EFFLUENT DISPOSAL CLARIFIER (129-X-105)</v>
          </cell>
          <cell r="C549">
            <v>129</v>
          </cell>
          <cell r="D549" t="str">
            <v>Mapna</v>
          </cell>
          <cell r="E549" t="str">
            <v>CIVIL</v>
          </cell>
          <cell r="F549">
            <v>2.7142871883008074E-4</v>
          </cell>
          <cell r="G549">
            <v>3</v>
          </cell>
          <cell r="I549" t="str">
            <v>MON</v>
          </cell>
          <cell r="J549" t="e">
            <v>#N/A</v>
          </cell>
        </row>
        <row r="550">
          <cell r="A550" t="str">
            <v>DW-1516-129-1442-1210</v>
          </cell>
          <cell r="B550" t="str">
            <v>UNIT 129 WASTE EFFLUENT DISPOSAL SLUDGE PUMPS (129-P-103 A/B) - FORMMWORK AND REINFORCEMENT PLAN AND SECTIONS</v>
          </cell>
          <cell r="C550">
            <v>129</v>
          </cell>
          <cell r="D550" t="str">
            <v>Mapna</v>
          </cell>
          <cell r="E550" t="str">
            <v>CIVIL</v>
          </cell>
          <cell r="F550">
            <v>2.7142871883008074E-4</v>
          </cell>
          <cell r="G550">
            <v>3</v>
          </cell>
          <cell r="I550" t="str">
            <v>MON</v>
          </cell>
          <cell r="J550" t="e">
            <v>#N/A</v>
          </cell>
        </row>
        <row r="551">
          <cell r="A551" t="str">
            <v>MTO-1516-129-1442-1015</v>
          </cell>
          <cell r="B551" t="str">
            <v>UNIT 129  WASTE EFFLUENT DISPOSAL  SLUDGE PUMPS (129-P-103 A/B) - BAR BENDING SCHEDULE</v>
          </cell>
          <cell r="C551">
            <v>129</v>
          </cell>
          <cell r="D551" t="str">
            <v>Mapna</v>
          </cell>
          <cell r="E551" t="str">
            <v>CIVIL</v>
          </cell>
          <cell r="F551">
            <v>2.7142871883008074E-4</v>
          </cell>
          <cell r="G551">
            <v>3</v>
          </cell>
          <cell r="I551" t="str">
            <v>MON</v>
          </cell>
          <cell r="J551" t="e">
            <v>#N/A</v>
          </cell>
        </row>
        <row r="552">
          <cell r="A552" t="str">
            <v>NC-1516-129-1444-1015</v>
          </cell>
          <cell r="B552" t="str">
            <v>CALCULATION NOTES FOR WASTE EFFLUENT DISPOSAL SLUDGE PUMPS (129-P-103 A/B)</v>
          </cell>
          <cell r="C552">
            <v>129</v>
          </cell>
          <cell r="D552" t="str">
            <v>Mapna</v>
          </cell>
          <cell r="E552" t="str">
            <v>CIVIL</v>
          </cell>
          <cell r="F552">
            <v>2.7142871883008074E-4</v>
          </cell>
          <cell r="G552">
            <v>3</v>
          </cell>
          <cell r="I552" t="str">
            <v>MON</v>
          </cell>
          <cell r="J552" t="e">
            <v>#N/A</v>
          </cell>
        </row>
        <row r="553">
          <cell r="A553" t="str">
            <v>DW-1516-129-1442-1250</v>
          </cell>
          <cell r="B553" t="str">
            <v>UNIT 129  DEMULSIFER &amp; FLOATATION AGENT DOSING SHELTER -  FLOOR SLAB SECTIEN &amp; DETAILS</v>
          </cell>
          <cell r="C553">
            <v>129</v>
          </cell>
          <cell r="D553" t="str">
            <v>Mapna</v>
          </cell>
          <cell r="E553" t="str">
            <v>CIVIL</v>
          </cell>
          <cell r="F553">
            <v>2.7142871883008074E-4</v>
          </cell>
          <cell r="G553">
            <v>3</v>
          </cell>
          <cell r="I553" t="str">
            <v>MON</v>
          </cell>
          <cell r="J553">
            <v>39974</v>
          </cell>
        </row>
        <row r="554">
          <cell r="A554" t="str">
            <v>DW-1516-129-1442-1252</v>
          </cell>
          <cell r="B554" t="str">
            <v>UNIT 129  HYPOCHLORITE DOSING/BIOCIDE CORROSION SHELTER - FLOOR SLAB SECTIEN &amp; DETAILS</v>
          </cell>
          <cell r="C554">
            <v>129</v>
          </cell>
          <cell r="D554" t="str">
            <v>Mapna</v>
          </cell>
          <cell r="E554" t="str">
            <v>CIVIL</v>
          </cell>
          <cell r="F554">
            <v>2.7142871883008074E-4</v>
          </cell>
          <cell r="G554">
            <v>3</v>
          </cell>
          <cell r="I554" t="str">
            <v>MON</v>
          </cell>
          <cell r="J554">
            <v>39974</v>
          </cell>
        </row>
        <row r="555">
          <cell r="A555" t="str">
            <v>MTO-1516-129-1442-1250</v>
          </cell>
          <cell r="B555" t="str">
            <v>UNIT 129  DEMULSIFER &amp; FLOATATION AGENT DOSING SHELTER - FLOOR SLAB - BAR BENDING SCHEDULE</v>
          </cell>
          <cell r="C555">
            <v>129</v>
          </cell>
          <cell r="D555" t="str">
            <v>Mapna</v>
          </cell>
          <cell r="E555" t="str">
            <v>CIVIL</v>
          </cell>
          <cell r="F555">
            <v>2.7142871883008074E-4</v>
          </cell>
          <cell r="G555">
            <v>3</v>
          </cell>
          <cell r="I555" t="str">
            <v>MON</v>
          </cell>
          <cell r="J555">
            <v>39974</v>
          </cell>
        </row>
        <row r="556">
          <cell r="A556" t="str">
            <v>NC-1516-129-1444-1250</v>
          </cell>
          <cell r="B556" t="str">
            <v>UNIT 129 CALCULATION NOTES FOR FOUNDATION OF  DEMULSIFER &amp; FLOATATION AGENT DOSING SHELTER -FLOOR SLAB</v>
          </cell>
          <cell r="C556">
            <v>129</v>
          </cell>
          <cell r="D556" t="str">
            <v>Mapna</v>
          </cell>
          <cell r="E556" t="str">
            <v>CIVIL</v>
          </cell>
          <cell r="F556">
            <v>2.7142871883008074E-4</v>
          </cell>
          <cell r="G556">
            <v>3</v>
          </cell>
          <cell r="I556" t="str">
            <v>MON</v>
          </cell>
          <cell r="J556">
            <v>40002</v>
          </cell>
        </row>
        <row r="557">
          <cell r="A557" t="str">
            <v>MTO-1516-129-1444-1013</v>
          </cell>
          <cell r="B557" t="str">
            <v>UNIT 129 WASTE EFFLUENTS DISPOSAL CLARIFIER (129-X-105) BAR BENDING SCHEDULE</v>
          </cell>
          <cell r="C557">
            <v>129</v>
          </cell>
          <cell r="D557" t="str">
            <v>Mapna</v>
          </cell>
          <cell r="E557" t="str">
            <v>CIVIL</v>
          </cell>
          <cell r="F557">
            <v>2.7142871883008074E-4</v>
          </cell>
          <cell r="G557">
            <v>3</v>
          </cell>
          <cell r="I557" t="str">
            <v>MON</v>
          </cell>
          <cell r="J557" t="e">
            <v>#N/A</v>
          </cell>
        </row>
        <row r="558">
          <cell r="A558" t="str">
            <v>DW-1516-130-1441-1001</v>
          </cell>
          <cell r="B558" t="str">
            <v>UNIT 130 ROAD AND PAVING LAYOUT</v>
          </cell>
          <cell r="C558">
            <v>130</v>
          </cell>
          <cell r="D558" t="str">
            <v>Mapna</v>
          </cell>
          <cell r="E558" t="str">
            <v>CIVIL</v>
          </cell>
          <cell r="F558">
            <v>8.6658508594000209E-4</v>
          </cell>
          <cell r="G558">
            <v>2</v>
          </cell>
          <cell r="H558">
            <v>39757</v>
          </cell>
          <cell r="I558" t="str">
            <v>MON</v>
          </cell>
          <cell r="J558" t="e">
            <v>#N/A</v>
          </cell>
        </row>
        <row r="559">
          <cell r="A559" t="str">
            <v>DW-1516-130-1710-1001</v>
          </cell>
          <cell r="B559" t="str">
            <v>UNIT 130 FOUNDATION LOCATION PLAN</v>
          </cell>
          <cell r="C559">
            <v>130</v>
          </cell>
          <cell r="D559" t="str">
            <v>Mapna</v>
          </cell>
          <cell r="E559" t="str">
            <v>CIVIL</v>
          </cell>
          <cell r="F559">
            <v>8.6658508594000209E-4</v>
          </cell>
          <cell r="G559">
            <v>2</v>
          </cell>
          <cell r="H559">
            <v>39841</v>
          </cell>
          <cell r="I559" t="str">
            <v>MON</v>
          </cell>
          <cell r="J559">
            <v>39979</v>
          </cell>
        </row>
        <row r="560">
          <cell r="A560" t="str">
            <v>DW-1516-130-1731-1002</v>
          </cell>
          <cell r="B560" t="str">
            <v>UNIT 130 FORMWORK AND REINFORCEMENT DETAILS FOR PIPE SLEEPERS</v>
          </cell>
          <cell r="C560">
            <v>130</v>
          </cell>
          <cell r="D560" t="str">
            <v>Mapna</v>
          </cell>
          <cell r="E560" t="str">
            <v>CIVIL</v>
          </cell>
          <cell r="F560">
            <v>8.6658508594000209E-4</v>
          </cell>
          <cell r="G560">
            <v>3</v>
          </cell>
          <cell r="H560">
            <v>39843</v>
          </cell>
          <cell r="I560" t="str">
            <v>MON</v>
          </cell>
          <cell r="J560">
            <v>39969</v>
          </cell>
        </row>
        <row r="561">
          <cell r="A561" t="str">
            <v>DW-1516-130-1733-1001</v>
          </cell>
          <cell r="B561" t="str">
            <v>FOUNDATION FOR TANK 130-T-101 - FORMWORK &amp; REINFORCEMENT DETAILS</v>
          </cell>
          <cell r="C561">
            <v>130</v>
          </cell>
          <cell r="D561" t="str">
            <v>Mapna</v>
          </cell>
          <cell r="E561" t="str">
            <v>CIVIL</v>
          </cell>
          <cell r="F561">
            <v>8.6658508594000209E-4</v>
          </cell>
          <cell r="G561">
            <v>3</v>
          </cell>
          <cell r="H561">
            <v>39670</v>
          </cell>
          <cell r="I561" t="str">
            <v>MON</v>
          </cell>
          <cell r="J561" t="e">
            <v>#N/A</v>
          </cell>
        </row>
        <row r="562">
          <cell r="A562" t="str">
            <v>DW-1516-130-1741-1001</v>
          </cell>
          <cell r="B562" t="str">
            <v>UNIT 130 LOCAL PIPE SUPPORT FOUNDATION DETAILS (1)</v>
          </cell>
          <cell r="C562">
            <v>130</v>
          </cell>
          <cell r="D562" t="str">
            <v>Mapna</v>
          </cell>
          <cell r="E562" t="str">
            <v>CIVIL</v>
          </cell>
          <cell r="F562">
            <v>8.6658508594000209E-4</v>
          </cell>
          <cell r="G562">
            <v>3</v>
          </cell>
          <cell r="H562">
            <v>39772</v>
          </cell>
          <cell r="I562" t="str">
            <v>MON</v>
          </cell>
          <cell r="J562">
            <v>39969</v>
          </cell>
        </row>
        <row r="563">
          <cell r="A563" t="str">
            <v>DW-1516-130-1741-1002</v>
          </cell>
          <cell r="B563" t="str">
            <v>UNIT 130 LOCAL PIPE SUPPORT FOUNDATION DETAILS (2)</v>
          </cell>
          <cell r="C563">
            <v>130</v>
          </cell>
          <cell r="D563" t="str">
            <v>Mapna</v>
          </cell>
          <cell r="E563" t="str">
            <v>CIVIL</v>
          </cell>
          <cell r="F563">
            <v>8.6658508594000209E-4</v>
          </cell>
          <cell r="G563">
            <v>3</v>
          </cell>
          <cell r="H563">
            <v>39772</v>
          </cell>
          <cell r="I563" t="str">
            <v>MON</v>
          </cell>
          <cell r="J563">
            <v>39969</v>
          </cell>
        </row>
        <row r="564">
          <cell r="A564" t="str">
            <v>DW-1516-130-1751-1201</v>
          </cell>
          <cell r="B564" t="str">
            <v xml:space="preserve">UNIT 130 FOUNDATION OF ACCESS PLATFORM- FORMWORK PLAN, SECTIONS AND REINFORCEMENT DETAILS </v>
          </cell>
          <cell r="C564">
            <v>130</v>
          </cell>
          <cell r="D564" t="str">
            <v>Mapna</v>
          </cell>
          <cell r="E564" t="str">
            <v>CIVIL</v>
          </cell>
          <cell r="F564">
            <v>8.6658508594000209E-4</v>
          </cell>
          <cell r="G564">
            <v>3</v>
          </cell>
          <cell r="H564">
            <v>39751</v>
          </cell>
          <cell r="I564" t="str">
            <v>MON</v>
          </cell>
          <cell r="J564">
            <v>39974</v>
          </cell>
        </row>
        <row r="565">
          <cell r="A565" t="str">
            <v>DW-1516-130-2043-1001</v>
          </cell>
          <cell r="B565" t="str">
            <v>UNIT 130 ARCHITECTURAL DRAWINGS FOR FIRE WATER PUMP SHELTER - PLAN AND SECTIONS</v>
          </cell>
          <cell r="C565">
            <v>130</v>
          </cell>
          <cell r="D565" t="str">
            <v>Mapna</v>
          </cell>
          <cell r="E565" t="str">
            <v>CIVIL</v>
          </cell>
          <cell r="F565">
            <v>8.6658508594000209E-4</v>
          </cell>
          <cell r="G565">
            <v>2</v>
          </cell>
          <cell r="H565">
            <v>39621</v>
          </cell>
          <cell r="I565" t="str">
            <v>MON</v>
          </cell>
          <cell r="J565" t="e">
            <v>#N/A</v>
          </cell>
        </row>
        <row r="566">
          <cell r="A566" t="str">
            <v>DW-1516-130-2043-1003</v>
          </cell>
          <cell r="B566" t="str">
            <v>UNIT 130 ARCHITECTURAL DRAWINGS FOR FIRE WATER PUMP SHELTER - VIEW AND ELEVATIONS</v>
          </cell>
          <cell r="C566">
            <v>130</v>
          </cell>
          <cell r="D566" t="str">
            <v>Mapna</v>
          </cell>
          <cell r="E566" t="str">
            <v>CIVIL</v>
          </cell>
          <cell r="F566">
            <v>8.6658508594000209E-4</v>
          </cell>
          <cell r="G566">
            <v>2</v>
          </cell>
          <cell r="H566">
            <v>39620</v>
          </cell>
          <cell r="I566" t="str">
            <v>MON</v>
          </cell>
          <cell r="J566" t="e">
            <v>#N/A</v>
          </cell>
        </row>
        <row r="567">
          <cell r="A567" t="str">
            <v>DW-1516-130-2043-1005</v>
          </cell>
          <cell r="B567" t="str">
            <v>UNIT 130 ARCHITECTURAL DRAWINGS FOR FIRE WATER PUMP SHELTER - DETAILS AND SECTIONS</v>
          </cell>
          <cell r="C567">
            <v>130</v>
          </cell>
          <cell r="D567" t="str">
            <v>Mapna</v>
          </cell>
          <cell r="E567" t="str">
            <v>CIVIL</v>
          </cell>
          <cell r="F567">
            <v>8.6658508594000209E-4</v>
          </cell>
          <cell r="G567">
            <v>2</v>
          </cell>
          <cell r="H567">
            <v>39619</v>
          </cell>
          <cell r="I567" t="str">
            <v>MON</v>
          </cell>
          <cell r="J567" t="e">
            <v>#N/A</v>
          </cell>
        </row>
        <row r="568">
          <cell r="A568" t="str">
            <v>DW-1516-130-2043-1101</v>
          </cell>
          <cell r="B568" t="str">
            <v>UNIT 130 FOUNDATION OF FIRE WATER PUMP SHELTER - FORMWORK PLAN AND SECTION</v>
          </cell>
          <cell r="C568">
            <v>130</v>
          </cell>
          <cell r="D568" t="str">
            <v>Mapna</v>
          </cell>
          <cell r="E568" t="str">
            <v>CIVIL</v>
          </cell>
          <cell r="F568">
            <v>8.6658508594000209E-4</v>
          </cell>
          <cell r="G568">
            <v>2</v>
          </cell>
          <cell r="H568">
            <v>39765</v>
          </cell>
          <cell r="I568" t="str">
            <v>MON</v>
          </cell>
          <cell r="J568" t="e">
            <v>#N/A</v>
          </cell>
        </row>
        <row r="569">
          <cell r="A569" t="str">
            <v>DW-1516-999-1433-1401</v>
          </cell>
          <cell r="B569" t="str">
            <v>UNIT 130 UNDERGROUND PIPING PLAN FOR FIRE WATER STORAGE AREA (1)</v>
          </cell>
          <cell r="C569">
            <v>130</v>
          </cell>
          <cell r="D569" t="str">
            <v>Mapna</v>
          </cell>
          <cell r="E569" t="str">
            <v>CIVIL</v>
          </cell>
          <cell r="F569">
            <v>8.6658508594000209E-4</v>
          </cell>
          <cell r="G569">
            <v>2</v>
          </cell>
          <cell r="H569">
            <v>39855</v>
          </cell>
          <cell r="I569" t="str">
            <v>MON</v>
          </cell>
          <cell r="J569" t="e">
            <v>#N/A</v>
          </cell>
        </row>
        <row r="570">
          <cell r="A570" t="str">
            <v>DW-1516-999-1433-1402</v>
          </cell>
          <cell r="B570" t="str">
            <v>UNIT 130 ONSHORE FACILITIES ACCIDENTALLY OILY WATER SEWER MANHOLE BAR BENDING SCHEDULE(1)</v>
          </cell>
          <cell r="C570">
            <v>130</v>
          </cell>
          <cell r="D570" t="str">
            <v>Mapna</v>
          </cell>
          <cell r="E570" t="str">
            <v>CIVIL</v>
          </cell>
          <cell r="F570">
            <v>8.6658508594000209E-4</v>
          </cell>
          <cell r="G570">
            <v>2</v>
          </cell>
          <cell r="H570">
            <v>39856</v>
          </cell>
          <cell r="I570" t="str">
            <v>MON</v>
          </cell>
          <cell r="J570" t="e">
            <v>#N/A</v>
          </cell>
        </row>
        <row r="571">
          <cell r="A571" t="str">
            <v>MTO-1516-130-1733-0002</v>
          </cell>
          <cell r="B571" t="str">
            <v>FOUNDATION FOR TANK 130-T-101 - BAR BENDING SCHEDULE</v>
          </cell>
          <cell r="C571">
            <v>130</v>
          </cell>
          <cell r="D571" t="str">
            <v>Mapna</v>
          </cell>
          <cell r="E571" t="str">
            <v>CIVIL</v>
          </cell>
          <cell r="F571">
            <v>8.6658508594000209E-4</v>
          </cell>
          <cell r="G571">
            <v>3</v>
          </cell>
          <cell r="H571">
            <v>39683</v>
          </cell>
          <cell r="I571" t="str">
            <v>MON</v>
          </cell>
          <cell r="J571" t="e">
            <v>#N/A</v>
          </cell>
        </row>
        <row r="572">
          <cell r="A572" t="str">
            <v>MTO-1516-130-2043-0102</v>
          </cell>
          <cell r="B572" t="str">
            <v>UNIT 130 FOUNDATION OF FIRE WATER PUMP SHELTER - BAR BENDING SCHEDULE</v>
          </cell>
          <cell r="C572">
            <v>130</v>
          </cell>
          <cell r="D572" t="str">
            <v>Mapna</v>
          </cell>
          <cell r="E572" t="str">
            <v>CIVIL</v>
          </cell>
          <cell r="F572">
            <v>8.6658508594000209E-4</v>
          </cell>
          <cell r="G572">
            <v>3</v>
          </cell>
          <cell r="H572">
            <v>39766</v>
          </cell>
          <cell r="I572" t="str">
            <v>MON</v>
          </cell>
          <cell r="J572" t="e">
            <v>#N/A</v>
          </cell>
        </row>
        <row r="573">
          <cell r="A573" t="str">
            <v>NC-1516-130-1732-0001</v>
          </cell>
          <cell r="B573" t="str">
            <v>UNIT 130 CALCULATION NOTES FOR PIPE SLEEPER FOUNDATIONS</v>
          </cell>
          <cell r="C573">
            <v>130</v>
          </cell>
          <cell r="D573" t="str">
            <v>Mapna</v>
          </cell>
          <cell r="E573" t="str">
            <v>CIVIL</v>
          </cell>
          <cell r="F573">
            <v>8.6658508594000209E-4</v>
          </cell>
          <cell r="G573">
            <v>3</v>
          </cell>
          <cell r="H573">
            <v>39828</v>
          </cell>
          <cell r="I573" t="str">
            <v>MON</v>
          </cell>
          <cell r="J573">
            <v>40001</v>
          </cell>
        </row>
        <row r="574">
          <cell r="A574" t="str">
            <v>NC-1516-130-1752-0001</v>
          </cell>
          <cell r="B574" t="str">
            <v>CALCULATION NOTES FOR FOUNDATION OF TANK 130-T-101</v>
          </cell>
          <cell r="C574">
            <v>130</v>
          </cell>
          <cell r="D574" t="str">
            <v>Mapna</v>
          </cell>
          <cell r="E574" t="str">
            <v>CIVIL</v>
          </cell>
          <cell r="F574">
            <v>8.6658508594000209E-4</v>
          </cell>
          <cell r="G574">
            <v>3</v>
          </cell>
          <cell r="H574">
            <v>39684</v>
          </cell>
          <cell r="I574" t="str">
            <v>MON</v>
          </cell>
          <cell r="J574" t="e">
            <v>#N/A</v>
          </cell>
        </row>
        <row r="575">
          <cell r="A575" t="str">
            <v>NC-1516-130-1752-0201</v>
          </cell>
          <cell r="B575" t="str">
            <v>UNIT 130 CALCULATION NOTES FOR FOUNDATION OF ACCESS PLATFORM</v>
          </cell>
          <cell r="C575">
            <v>130</v>
          </cell>
          <cell r="D575" t="str">
            <v>Mapna</v>
          </cell>
          <cell r="E575" t="str">
            <v>CIVIL</v>
          </cell>
          <cell r="F575">
            <v>8.6658508594000209E-4</v>
          </cell>
          <cell r="G575">
            <v>3</v>
          </cell>
          <cell r="H575">
            <v>39753</v>
          </cell>
          <cell r="I575" t="str">
            <v>MON</v>
          </cell>
          <cell r="J575">
            <v>40001</v>
          </cell>
        </row>
        <row r="576">
          <cell r="A576" t="str">
            <v>NC-1516-130-1812-0101</v>
          </cell>
          <cell r="B576" t="str">
            <v xml:space="preserve">UNIT 130 CALCULATION NOTES FOR LOCAL PIPE SUPPORT </v>
          </cell>
          <cell r="C576">
            <v>130</v>
          </cell>
          <cell r="D576" t="str">
            <v>Mapna</v>
          </cell>
          <cell r="E576" t="str">
            <v>CIVIL</v>
          </cell>
          <cell r="F576">
            <v>8.6658508594000209E-4</v>
          </cell>
          <cell r="G576">
            <v>3</v>
          </cell>
          <cell r="H576">
            <v>39772</v>
          </cell>
          <cell r="I576" t="str">
            <v>MON</v>
          </cell>
          <cell r="J576">
            <v>40001</v>
          </cell>
        </row>
        <row r="577">
          <cell r="A577" t="str">
            <v>NC-1516-130-2043-0101</v>
          </cell>
          <cell r="B577" t="str">
            <v>UNIT 130 CALCULATION NOTES FOR FOUNDATION OF FIRE WATER PUMP SHELTER</v>
          </cell>
          <cell r="C577">
            <v>130</v>
          </cell>
          <cell r="D577" t="str">
            <v>Mapna</v>
          </cell>
          <cell r="E577" t="str">
            <v>CIVIL</v>
          </cell>
          <cell r="F577">
            <v>8.6658508594000209E-4</v>
          </cell>
          <cell r="G577">
            <v>3</v>
          </cell>
          <cell r="H577">
            <v>39766</v>
          </cell>
          <cell r="I577" t="str">
            <v>MON</v>
          </cell>
          <cell r="J577" t="e">
            <v>#N/A</v>
          </cell>
        </row>
        <row r="578">
          <cell r="A578" t="str">
            <v>DW-1516-999-1433-1054</v>
          </cell>
          <cell r="B578" t="str">
            <v>UNIT  130 UNDERGROUND PIPING PLAN TIE-IN POINTS</v>
          </cell>
          <cell r="C578">
            <v>130</v>
          </cell>
          <cell r="D578" t="str">
            <v>Mapna</v>
          </cell>
          <cell r="E578" t="str">
            <v>CIVIL</v>
          </cell>
          <cell r="F578">
            <v>8.6658508594000209E-4</v>
          </cell>
          <cell r="G578">
            <v>2</v>
          </cell>
          <cell r="H578">
            <v>39767</v>
          </cell>
          <cell r="I578" t="str">
            <v>MON</v>
          </cell>
          <cell r="J578" t="e">
            <v>#N/A</v>
          </cell>
        </row>
        <row r="579">
          <cell r="A579" t="str">
            <v>DW-1516-130-2043-1102</v>
          </cell>
          <cell r="B579" t="str">
            <v>UNIT 130 FIRE WATER PUMP SHELTER FOUNDATION TYPE (F-1) FORMWORK PLAN, SECTIONS AND REINFORCEMENT DETAILS</v>
          </cell>
          <cell r="C579">
            <v>130</v>
          </cell>
          <cell r="D579" t="str">
            <v>Mapna</v>
          </cell>
          <cell r="E579" t="str">
            <v>CIVIL</v>
          </cell>
          <cell r="F579">
            <v>8.6658508594000209E-4</v>
          </cell>
          <cell r="G579">
            <v>2</v>
          </cell>
          <cell r="H579">
            <v>39826</v>
          </cell>
          <cell r="I579" t="str">
            <v>MON</v>
          </cell>
          <cell r="J579" t="e">
            <v>#N/A</v>
          </cell>
        </row>
        <row r="580">
          <cell r="A580" t="str">
            <v>DW-1516-130-2043-1103</v>
          </cell>
          <cell r="B580" t="str">
            <v>UNIT 130 FIRE WATER PUMP SHELTER FOUNDATION TYPE (F-2) FORMWORK PLAN, SECTIONS AND REINFORCEMENT DETAILS</v>
          </cell>
          <cell r="C580">
            <v>130</v>
          </cell>
          <cell r="D580" t="str">
            <v>Mapna</v>
          </cell>
          <cell r="E580" t="str">
            <v>CIVIL</v>
          </cell>
          <cell r="F580">
            <v>8.6658508594000209E-4</v>
          </cell>
          <cell r="G580">
            <v>2</v>
          </cell>
          <cell r="H580">
            <v>39826</v>
          </cell>
          <cell r="I580" t="str">
            <v>MON</v>
          </cell>
          <cell r="J580" t="e">
            <v>#N/A</v>
          </cell>
        </row>
        <row r="581">
          <cell r="A581" t="str">
            <v>DW-1516-130-2043-1104</v>
          </cell>
          <cell r="B581" t="str">
            <v>UNIT 130 FIRE WATER PUMP SHELTER FOUNDATION TYPE (F-3) FORMWORK PLAN, SECTIONS AND REINFORCEMENT DETAILS</v>
          </cell>
          <cell r="C581">
            <v>130</v>
          </cell>
          <cell r="D581" t="str">
            <v>Mapna</v>
          </cell>
          <cell r="E581" t="str">
            <v>CIVIL</v>
          </cell>
          <cell r="F581">
            <v>8.6658508594000209E-4</v>
          </cell>
          <cell r="G581">
            <v>2</v>
          </cell>
          <cell r="H581">
            <v>39826</v>
          </cell>
          <cell r="I581" t="str">
            <v>MON</v>
          </cell>
          <cell r="J581" t="e">
            <v>#N/A</v>
          </cell>
        </row>
        <row r="582">
          <cell r="A582" t="str">
            <v>DW-1516-130-2043-1105</v>
          </cell>
          <cell r="B582" t="str">
            <v>UNIT 130 FIRE WATER PUMP SHELTER FOUNDATION TYPE (F-4) FORMWORK PLAN, SECTIONS AND REINFORCEMENT DETAILS</v>
          </cell>
          <cell r="C582">
            <v>130</v>
          </cell>
          <cell r="D582" t="str">
            <v>Mapna</v>
          </cell>
          <cell r="E582" t="str">
            <v>CIVIL</v>
          </cell>
          <cell r="F582">
            <v>8.6658508594000209E-4</v>
          </cell>
          <cell r="G582">
            <v>2</v>
          </cell>
          <cell r="H582">
            <v>39826</v>
          </cell>
          <cell r="I582" t="str">
            <v>MON</v>
          </cell>
          <cell r="J582" t="e">
            <v>#N/A</v>
          </cell>
        </row>
        <row r="583">
          <cell r="A583" t="str">
            <v>DW-1516-130-2043-1106</v>
          </cell>
          <cell r="B583" t="str">
            <v>UNIT 130 FIRE WATER PUMP SHELTER FOUNDATION TYPE (F-5) FORMWORK PLAN, SECTIONS AND REINFORCEMENT DETAILS</v>
          </cell>
          <cell r="C583">
            <v>130</v>
          </cell>
          <cell r="D583" t="str">
            <v>Mapna</v>
          </cell>
          <cell r="E583" t="str">
            <v>CIVIL</v>
          </cell>
          <cell r="F583">
            <v>8.6658508594000209E-4</v>
          </cell>
          <cell r="G583">
            <v>2</v>
          </cell>
          <cell r="H583">
            <v>39826</v>
          </cell>
          <cell r="I583" t="str">
            <v>MON</v>
          </cell>
          <cell r="J583" t="e">
            <v>#N/A</v>
          </cell>
        </row>
        <row r="584">
          <cell r="A584" t="str">
            <v>DW-1516-130-2043-1107</v>
          </cell>
          <cell r="B584" t="str">
            <v>FOUNDATION OF FIRE WATER PUMP SHELTER - FLOOR SLAB LAYOUT &amp; ARRANGMENT</v>
          </cell>
          <cell r="C584">
            <v>130</v>
          </cell>
          <cell r="D584" t="str">
            <v>Mapna</v>
          </cell>
          <cell r="E584" t="str">
            <v>CIVIL</v>
          </cell>
          <cell r="F584">
            <v>8.6658508594000209E-4</v>
          </cell>
          <cell r="G584">
            <v>3</v>
          </cell>
          <cell r="H584">
            <v>39857</v>
          </cell>
          <cell r="I584" t="str">
            <v>MON</v>
          </cell>
          <cell r="J584">
            <v>39969</v>
          </cell>
        </row>
        <row r="585">
          <cell r="A585" t="str">
            <v>DW-1516-130-2043-1108</v>
          </cell>
          <cell r="B585" t="str">
            <v>FOUNDATION OF FIRE WATER PUMP SHELTER - FLOOR SLAB SECTIEN AND DETAILS(1)</v>
          </cell>
          <cell r="C585">
            <v>130</v>
          </cell>
          <cell r="D585" t="str">
            <v>Mapna</v>
          </cell>
          <cell r="E585" t="str">
            <v>CIVIL</v>
          </cell>
          <cell r="F585">
            <v>8.6658508594000209E-4</v>
          </cell>
          <cell r="G585">
            <v>3</v>
          </cell>
          <cell r="H585">
            <v>39857</v>
          </cell>
          <cell r="I585" t="str">
            <v>MON</v>
          </cell>
          <cell r="J585">
            <v>39969</v>
          </cell>
        </row>
        <row r="586">
          <cell r="A586" t="str">
            <v>DW-1516-130-2043-1109</v>
          </cell>
          <cell r="B586" t="str">
            <v>FOUNDATION OF FIRE WATER PUMP SHELTER - FLOOR SLAB SECTIEN AND DETAILS(2)</v>
          </cell>
          <cell r="C586">
            <v>130</v>
          </cell>
          <cell r="D586" t="str">
            <v>Mapna</v>
          </cell>
          <cell r="E586" t="str">
            <v>CIVIL</v>
          </cell>
          <cell r="F586">
            <v>8.6658508594000209E-4</v>
          </cell>
          <cell r="G586">
            <v>3</v>
          </cell>
          <cell r="H586">
            <v>39857</v>
          </cell>
          <cell r="I586" t="str">
            <v>MON</v>
          </cell>
          <cell r="J586">
            <v>39969</v>
          </cell>
        </row>
        <row r="587">
          <cell r="A587" t="str">
            <v>MTO-1516-130-2043-0103</v>
          </cell>
          <cell r="B587" t="str">
            <v>UNIT 130 FOUNDATION  FIRE WATER PUMP SHELTER - FLOOR SLAB - BAR BENDING SCHEDULE</v>
          </cell>
          <cell r="C587">
            <v>130</v>
          </cell>
          <cell r="D587" t="str">
            <v>Mapna</v>
          </cell>
          <cell r="E587" t="str">
            <v>CIVIL</v>
          </cell>
          <cell r="F587">
            <v>8.6658508594000209E-4</v>
          </cell>
          <cell r="G587">
            <v>3</v>
          </cell>
          <cell r="H587">
            <v>39857</v>
          </cell>
          <cell r="I587" t="str">
            <v>MON</v>
          </cell>
          <cell r="J587">
            <v>39969</v>
          </cell>
        </row>
        <row r="588">
          <cell r="A588" t="str">
            <v>NC-1516-130-2043-0102</v>
          </cell>
          <cell r="B588" t="str">
            <v xml:space="preserve">CALCULATION NOTES FOR FOUNDATION OF PUMPS -FLOOR SLAB </v>
          </cell>
          <cell r="C588">
            <v>130</v>
          </cell>
          <cell r="D588" t="str">
            <v>Mapna</v>
          </cell>
          <cell r="E588" t="str">
            <v>CIVIL</v>
          </cell>
          <cell r="F588">
            <v>8.6658508594000209E-4</v>
          </cell>
          <cell r="G588">
            <v>3</v>
          </cell>
          <cell r="H588">
            <v>39857</v>
          </cell>
          <cell r="I588" t="str">
            <v>MON</v>
          </cell>
          <cell r="J588">
            <v>40001</v>
          </cell>
        </row>
        <row r="589">
          <cell r="A589" t="str">
            <v>DW-1516-999-1433-1421</v>
          </cell>
          <cell r="B589" t="str">
            <v>UNIT 130 ONSHORE FACILITIES ACCIDENTALLY OILY WATER SEWER MANHOLE DIMENSION SCHEDULE</v>
          </cell>
          <cell r="C589">
            <v>130</v>
          </cell>
          <cell r="D589" t="str">
            <v>Mapna</v>
          </cell>
          <cell r="E589" t="str">
            <v>CIVIL</v>
          </cell>
          <cell r="F589">
            <v>8.6658508594000209E-4</v>
          </cell>
          <cell r="G589">
            <v>3</v>
          </cell>
          <cell r="I589" t="str">
            <v>MON</v>
          </cell>
          <cell r="J589">
            <v>39969</v>
          </cell>
        </row>
        <row r="590">
          <cell r="A590" t="str">
            <v>DW-1516-999-1433-1420</v>
          </cell>
          <cell r="B590" t="str">
            <v>UNIT 130 ONSHORE FACILITIES ACCIDENTALLY OILY WATER SEWER MANHOLE BAR BENDING SCHEDULE</v>
          </cell>
          <cell r="C590">
            <v>130</v>
          </cell>
          <cell r="D590" t="str">
            <v>Mapna</v>
          </cell>
          <cell r="E590" t="str">
            <v>CIVIL</v>
          </cell>
          <cell r="F590">
            <v>8.6658508594000209E-4</v>
          </cell>
          <cell r="G590">
            <v>3</v>
          </cell>
          <cell r="I590" t="str">
            <v>MON</v>
          </cell>
          <cell r="J590">
            <v>39969</v>
          </cell>
        </row>
        <row r="591">
          <cell r="A591" t="str">
            <v>MTO-1516-130-1731-0001</v>
          </cell>
          <cell r="B591" t="str">
            <v xml:space="preserve">UNIT 130 PIPE SLEEPER FOUNDATION - BAR BENDING SCHEDULE </v>
          </cell>
          <cell r="C591">
            <v>130</v>
          </cell>
          <cell r="D591" t="str">
            <v>Mapna</v>
          </cell>
          <cell r="E591" t="str">
            <v>CIVIL</v>
          </cell>
          <cell r="F591">
            <v>8.6658508594000209E-4</v>
          </cell>
          <cell r="G591">
            <v>3</v>
          </cell>
          <cell r="I591" t="str">
            <v>MON</v>
          </cell>
          <cell r="J591">
            <v>39969</v>
          </cell>
        </row>
        <row r="592">
          <cell r="A592" t="str">
            <v>DW-1516-131-1441-1013</v>
          </cell>
          <cell r="B592" t="str">
            <v>UNIT 131 DIESEL PUMP SHELTER - GROUND FLOOR PLAN</v>
          </cell>
          <cell r="C592">
            <v>131</v>
          </cell>
          <cell r="D592" t="str">
            <v>Mapna</v>
          </cell>
          <cell r="E592" t="str">
            <v>CIVIL</v>
          </cell>
          <cell r="F592">
            <v>3.034555184603299E-4</v>
          </cell>
          <cell r="G592">
            <v>2</v>
          </cell>
          <cell r="H592">
            <v>39621</v>
          </cell>
          <cell r="I592" t="str">
            <v>MON</v>
          </cell>
          <cell r="J592">
            <v>39964</v>
          </cell>
        </row>
        <row r="593">
          <cell r="A593" t="str">
            <v>DW-1516-131-1710-1001</v>
          </cell>
          <cell r="B593" t="str">
            <v>UNIT 131 FOUNDATION LOCATION PLAN</v>
          </cell>
          <cell r="C593">
            <v>131</v>
          </cell>
          <cell r="D593" t="str">
            <v>Mapna</v>
          </cell>
          <cell r="E593" t="str">
            <v>CIVIL</v>
          </cell>
          <cell r="F593">
            <v>3.034555184603299E-4</v>
          </cell>
          <cell r="G593">
            <v>2</v>
          </cell>
          <cell r="H593">
            <v>39812</v>
          </cell>
          <cell r="I593" t="str">
            <v>MON</v>
          </cell>
          <cell r="J593">
            <v>39974</v>
          </cell>
        </row>
        <row r="594">
          <cell r="A594" t="str">
            <v>DW-1516-131-1731-1001</v>
          </cell>
          <cell r="B594" t="str">
            <v>UNIT 131 SLEEPER LOCATION PLAN</v>
          </cell>
          <cell r="C594">
            <v>131</v>
          </cell>
          <cell r="D594" t="str">
            <v>Mapna</v>
          </cell>
          <cell r="E594" t="str">
            <v>CIVIL</v>
          </cell>
          <cell r="F594">
            <v>3.034555184603299E-4</v>
          </cell>
          <cell r="G594">
            <v>2</v>
          </cell>
          <cell r="H594">
            <v>39827</v>
          </cell>
          <cell r="I594" t="str">
            <v>MON</v>
          </cell>
          <cell r="J594">
            <v>39969</v>
          </cell>
        </row>
        <row r="595">
          <cell r="A595" t="str">
            <v>DW-1516-131-1731-1002</v>
          </cell>
          <cell r="B595" t="str">
            <v>UNIT 131 FORMWORK AND REINFORCEMENT DETAILS FOR PIPE SLEEPERS</v>
          </cell>
          <cell r="C595">
            <v>131</v>
          </cell>
          <cell r="D595" t="str">
            <v>Mapna</v>
          </cell>
          <cell r="E595" t="str">
            <v>CIVIL</v>
          </cell>
          <cell r="F595">
            <v>3.034555184603299E-4</v>
          </cell>
          <cell r="G595">
            <v>3</v>
          </cell>
          <cell r="H595">
            <v>39857</v>
          </cell>
          <cell r="I595" t="str">
            <v>MON</v>
          </cell>
          <cell r="J595">
            <v>39969</v>
          </cell>
        </row>
        <row r="596">
          <cell r="A596" t="str">
            <v>DW-1516-131-1733-1001</v>
          </cell>
          <cell r="B596" t="str">
            <v>FORMWORK AND REINFORCEMENT DETAILS FOR DIKE WALL OF TANK 131-T-101</v>
          </cell>
          <cell r="C596">
            <v>131</v>
          </cell>
          <cell r="D596" t="str">
            <v>Mapna</v>
          </cell>
          <cell r="E596" t="str">
            <v>CIVIL</v>
          </cell>
          <cell r="F596">
            <v>3.034555184603299E-4</v>
          </cell>
          <cell r="G596">
            <v>3</v>
          </cell>
          <cell r="H596">
            <v>39716</v>
          </cell>
          <cell r="I596" t="str">
            <v>MON</v>
          </cell>
          <cell r="J596" t="e">
            <v>#N/A</v>
          </cell>
        </row>
        <row r="597">
          <cell r="A597" t="str">
            <v>DW-1516-131-1733-1021</v>
          </cell>
          <cell r="B597" t="str">
            <v>FOUNDATION FOR 131-T-101 - FORMWORK &amp; REINFORCEMENT DETAILS</v>
          </cell>
          <cell r="C597">
            <v>131</v>
          </cell>
          <cell r="D597" t="str">
            <v>Mapna</v>
          </cell>
          <cell r="E597" t="str">
            <v>CIVIL</v>
          </cell>
          <cell r="F597">
            <v>3.034555184603299E-4</v>
          </cell>
          <cell r="G597">
            <v>3</v>
          </cell>
          <cell r="H597">
            <v>39720</v>
          </cell>
          <cell r="I597" t="str">
            <v>MON</v>
          </cell>
          <cell r="J597" t="e">
            <v>#N/A</v>
          </cell>
        </row>
        <row r="598">
          <cell r="A598" t="str">
            <v>DW-1516-131-1751-1201</v>
          </cell>
          <cell r="B598" t="str">
            <v xml:space="preserve">UNIT 131 FOUNDATION OF ACCESS PLATFORM- FORMWORK PLAN, SECTIONS AND REINFORCEMENT DETAILS </v>
          </cell>
          <cell r="C598">
            <v>131</v>
          </cell>
          <cell r="D598" t="str">
            <v>Mapna</v>
          </cell>
          <cell r="E598" t="str">
            <v>CIVIL</v>
          </cell>
          <cell r="F598">
            <v>3.034555184603299E-4</v>
          </cell>
          <cell r="G598">
            <v>3</v>
          </cell>
          <cell r="H598">
            <v>39767</v>
          </cell>
          <cell r="I598" t="str">
            <v>MON</v>
          </cell>
          <cell r="J598">
            <v>39984</v>
          </cell>
        </row>
        <row r="599">
          <cell r="A599" t="str">
            <v>DW-1516-131-1841-1001</v>
          </cell>
          <cell r="B599" t="str">
            <v>UNIT 131 PIPE SUPPORT DETAILS (1)</v>
          </cell>
          <cell r="C599">
            <v>131</v>
          </cell>
          <cell r="D599" t="str">
            <v>Mapna</v>
          </cell>
          <cell r="E599" t="str">
            <v>CIVIL</v>
          </cell>
          <cell r="F599">
            <v>3.034555184603299E-4</v>
          </cell>
          <cell r="G599">
            <v>3</v>
          </cell>
          <cell r="H599">
            <v>39666</v>
          </cell>
          <cell r="I599" t="str">
            <v>MON</v>
          </cell>
          <cell r="J599">
            <v>39969</v>
          </cell>
        </row>
        <row r="600">
          <cell r="A600" t="str">
            <v>DW-1516-131-1841-1002</v>
          </cell>
          <cell r="B600" t="str">
            <v>UNIT 131 PIPE SUPPORT DETAILS (2)</v>
          </cell>
          <cell r="C600">
            <v>131</v>
          </cell>
          <cell r="D600" t="str">
            <v>Mapna</v>
          </cell>
          <cell r="E600" t="str">
            <v>CIVIL</v>
          </cell>
          <cell r="F600">
            <v>3.034555184603299E-4</v>
          </cell>
          <cell r="G600">
            <v>3</v>
          </cell>
          <cell r="H600">
            <v>39667</v>
          </cell>
          <cell r="I600" t="str">
            <v>MON</v>
          </cell>
          <cell r="J600">
            <v>39969</v>
          </cell>
        </row>
        <row r="601">
          <cell r="A601" t="str">
            <v>DW-1516-131-2045-1001</v>
          </cell>
          <cell r="B601" t="str">
            <v>UNIT 131 ARCHITECTURAL DRAWINGS FOR DIESEL PUMP SHELTER - PLAN AND SECTIONS</v>
          </cell>
          <cell r="C601">
            <v>131</v>
          </cell>
          <cell r="D601" t="str">
            <v>Mapna</v>
          </cell>
          <cell r="E601" t="str">
            <v>CIVIL</v>
          </cell>
          <cell r="F601">
            <v>3.034555184603299E-4</v>
          </cell>
          <cell r="G601">
            <v>2</v>
          </cell>
          <cell r="H601">
            <v>39737</v>
          </cell>
          <cell r="I601" t="str">
            <v>MON</v>
          </cell>
          <cell r="J601" t="e">
            <v>#N/A</v>
          </cell>
        </row>
        <row r="602">
          <cell r="A602" t="str">
            <v>DW-1516-131-2045-1002</v>
          </cell>
          <cell r="B602" t="str">
            <v>UNIT 131 ARCHITECTURAL DRAWINGS FOR DIESEL PUMP SHELTER - VIEW AND ELEVATIONS</v>
          </cell>
          <cell r="C602">
            <v>131</v>
          </cell>
          <cell r="D602" t="str">
            <v>Mapna</v>
          </cell>
          <cell r="E602" t="str">
            <v>CIVIL</v>
          </cell>
          <cell r="F602">
            <v>3.034555184603299E-4</v>
          </cell>
          <cell r="G602">
            <v>2</v>
          </cell>
          <cell r="H602">
            <v>39737</v>
          </cell>
          <cell r="I602" t="str">
            <v>MON</v>
          </cell>
          <cell r="J602" t="e">
            <v>#N/A</v>
          </cell>
        </row>
        <row r="603">
          <cell r="A603" t="str">
            <v>DW-1516-131-2045-1101</v>
          </cell>
          <cell r="B603" t="str">
            <v>UNIT 131 FOUNDATION OF DIESEL PUMP SHELTER - FORMWORK PLAN, SECTIONS AND REINFORCEMENT DETAILS</v>
          </cell>
          <cell r="C603">
            <v>131</v>
          </cell>
          <cell r="D603" t="str">
            <v>Mapna</v>
          </cell>
          <cell r="E603" t="str">
            <v>CIVIL</v>
          </cell>
          <cell r="F603">
            <v>3.034555184603299E-4</v>
          </cell>
          <cell r="G603">
            <v>3</v>
          </cell>
          <cell r="H603">
            <v>39619</v>
          </cell>
          <cell r="I603" t="str">
            <v>MON</v>
          </cell>
          <cell r="J603" t="e">
            <v>#N/A</v>
          </cell>
        </row>
        <row r="604">
          <cell r="A604" t="str">
            <v>DW-1516-999-1433-1501</v>
          </cell>
          <cell r="B604" t="str">
            <v>UNIT 131 UNDERGROUND  PIPING PLAN FOR POWER GENERATION AND DIESEL AREA (1)</v>
          </cell>
          <cell r="C604">
            <v>131</v>
          </cell>
          <cell r="D604" t="str">
            <v>Mapna</v>
          </cell>
          <cell r="E604" t="str">
            <v>CIVIL</v>
          </cell>
          <cell r="F604">
            <v>3.034555184603299E-4</v>
          </cell>
          <cell r="G604">
            <v>2</v>
          </cell>
          <cell r="H604">
            <v>39902</v>
          </cell>
          <cell r="I604" t="str">
            <v>MON</v>
          </cell>
          <cell r="J604">
            <v>39953</v>
          </cell>
        </row>
        <row r="605">
          <cell r="A605" t="str">
            <v>DW-1516-999-1433-1502</v>
          </cell>
          <cell r="B605" t="str">
            <v>UNIT 131 UNDERGROUND  PIPING PLAN FOR POWER GENERATION AND DIESEL AREA (2)</v>
          </cell>
          <cell r="C605">
            <v>131</v>
          </cell>
          <cell r="D605" t="str">
            <v>Mapna</v>
          </cell>
          <cell r="E605" t="str">
            <v>CIVIL</v>
          </cell>
          <cell r="F605">
            <v>3.034555184603299E-4</v>
          </cell>
          <cell r="G605">
            <v>2</v>
          </cell>
          <cell r="H605">
            <v>39902</v>
          </cell>
          <cell r="I605" t="str">
            <v>MON</v>
          </cell>
          <cell r="J605">
            <v>39953</v>
          </cell>
        </row>
        <row r="606">
          <cell r="A606" t="str">
            <v>MTO-1516-131-1733-022</v>
          </cell>
          <cell r="B606" t="str">
            <v>FOUNDATION FOR 131-T-101 - BAR BENDING SCHEDULE</v>
          </cell>
          <cell r="C606">
            <v>131</v>
          </cell>
          <cell r="D606" t="str">
            <v>Mapna</v>
          </cell>
          <cell r="E606" t="str">
            <v>CIVIL</v>
          </cell>
          <cell r="F606">
            <v>3.034555184603299E-4</v>
          </cell>
          <cell r="G606">
            <v>3</v>
          </cell>
          <cell r="H606">
            <v>39720</v>
          </cell>
          <cell r="I606" t="str">
            <v>MON</v>
          </cell>
          <cell r="J606" t="e">
            <v>#N/A</v>
          </cell>
        </row>
        <row r="607">
          <cell r="A607" t="str">
            <v>NC-1516-131-1732-0001</v>
          </cell>
          <cell r="B607" t="str">
            <v>UNIT 131 CALCULATION NOTES FOR PIPE SLEEPER FOUNDATION</v>
          </cell>
          <cell r="C607">
            <v>131</v>
          </cell>
          <cell r="D607" t="str">
            <v>Mapna</v>
          </cell>
          <cell r="E607" t="str">
            <v>CIVIL</v>
          </cell>
          <cell r="F607">
            <v>3.034555184603299E-4</v>
          </cell>
          <cell r="G607">
            <v>3</v>
          </cell>
          <cell r="H607">
            <v>39714</v>
          </cell>
          <cell r="I607" t="str">
            <v>MON</v>
          </cell>
          <cell r="J607">
            <v>40036</v>
          </cell>
        </row>
        <row r="608">
          <cell r="A608" t="str">
            <v>NC-1516-131-1752-021</v>
          </cell>
          <cell r="B608" t="str">
            <v>CALCULATION NOTES FOR FOUNDATION OF DIESEL STORAGE TANK 131-T-101</v>
          </cell>
          <cell r="C608">
            <v>131</v>
          </cell>
          <cell r="D608" t="str">
            <v>Mapna</v>
          </cell>
          <cell r="E608" t="str">
            <v>CIVIL</v>
          </cell>
          <cell r="F608">
            <v>3.034555184603299E-4</v>
          </cell>
          <cell r="G608">
            <v>3</v>
          </cell>
          <cell r="H608">
            <v>39737</v>
          </cell>
          <cell r="I608" t="str">
            <v>MON</v>
          </cell>
          <cell r="J608" t="e">
            <v>#N/A</v>
          </cell>
        </row>
        <row r="609">
          <cell r="A609" t="str">
            <v>NC-1516-131-1752-0201</v>
          </cell>
          <cell r="B609" t="str">
            <v>UNIT 131 CALCULATION NOTES FOR FOUNDATION OF ACCESS PLATFORM</v>
          </cell>
          <cell r="C609">
            <v>131</v>
          </cell>
          <cell r="D609" t="str">
            <v>Mapna</v>
          </cell>
          <cell r="E609" t="str">
            <v>CIVIL</v>
          </cell>
          <cell r="F609">
            <v>3.034555184603299E-4</v>
          </cell>
          <cell r="G609">
            <v>3</v>
          </cell>
          <cell r="H609">
            <v>39751</v>
          </cell>
          <cell r="I609" t="str">
            <v>MON</v>
          </cell>
          <cell r="J609">
            <v>40036</v>
          </cell>
        </row>
        <row r="610">
          <cell r="A610" t="str">
            <v>NC-1516-131-2045-0101</v>
          </cell>
          <cell r="B610" t="str">
            <v>UNIT 131 CALCULATION NOTES FOR FOUNDATION OF DIESEL PUMP SHELTER</v>
          </cell>
          <cell r="C610">
            <v>131</v>
          </cell>
          <cell r="D610" t="str">
            <v>Mapna</v>
          </cell>
          <cell r="E610" t="str">
            <v>CIVIL</v>
          </cell>
          <cell r="F610">
            <v>3.034555184603299E-4</v>
          </cell>
          <cell r="G610">
            <v>3</v>
          </cell>
          <cell r="H610">
            <v>39620</v>
          </cell>
          <cell r="I610" t="str">
            <v>MON</v>
          </cell>
          <cell r="J610" t="e">
            <v>#N/A</v>
          </cell>
        </row>
        <row r="611">
          <cell r="A611" t="str">
            <v>DW-1516-131-1733-1022</v>
          </cell>
          <cell r="B611" t="str">
            <v>FOUNDATION FOR 131-T-101 REINFORCMENT DETAILS</v>
          </cell>
          <cell r="C611">
            <v>131</v>
          </cell>
          <cell r="D611" t="str">
            <v>Mapna</v>
          </cell>
          <cell r="E611" t="str">
            <v>CIVIL</v>
          </cell>
          <cell r="F611">
            <v>3.034555184603299E-4</v>
          </cell>
          <cell r="G611">
            <v>3</v>
          </cell>
          <cell r="H611">
            <v>39750</v>
          </cell>
          <cell r="I611" t="str">
            <v>MON</v>
          </cell>
          <cell r="J611" t="e">
            <v>#N/A</v>
          </cell>
        </row>
        <row r="612">
          <cell r="A612" t="str">
            <v>DW-1516-999-1433-1055</v>
          </cell>
          <cell r="B612" t="str">
            <v>UNIT  131 UNDERGROUND PIPING PLAN TIE-IN POINTS</v>
          </cell>
          <cell r="C612">
            <v>131</v>
          </cell>
          <cell r="D612" t="str">
            <v>Mapna</v>
          </cell>
          <cell r="E612" t="str">
            <v>CIVIL</v>
          </cell>
          <cell r="F612">
            <v>3.034555184603299E-4</v>
          </cell>
          <cell r="G612">
            <v>2</v>
          </cell>
          <cell r="H612">
            <v>39767</v>
          </cell>
          <cell r="I612" t="str">
            <v>MON</v>
          </cell>
          <cell r="J612" t="e">
            <v>#N/A</v>
          </cell>
        </row>
        <row r="613">
          <cell r="A613" t="str">
            <v>DW-1516-131-1733-1002</v>
          </cell>
          <cell r="B613" t="str">
            <v>REINFORCEMENT FOR DIKE WALL OF TANK 131-T-101</v>
          </cell>
          <cell r="C613">
            <v>131</v>
          </cell>
          <cell r="D613" t="str">
            <v>Mapna</v>
          </cell>
          <cell r="E613" t="str">
            <v>CIVIL</v>
          </cell>
          <cell r="F613">
            <v>3.034555184603299E-4</v>
          </cell>
          <cell r="G613">
            <v>3</v>
          </cell>
          <cell r="H613">
            <v>39777</v>
          </cell>
          <cell r="I613" t="str">
            <v>MON</v>
          </cell>
          <cell r="J613" t="e">
            <v>#N/A</v>
          </cell>
        </row>
        <row r="614">
          <cell r="A614" t="str">
            <v>DW-1516-131-1733-1003</v>
          </cell>
          <cell r="B614" t="str">
            <v>REINFORCEMENT AND  DETAILS FOR DIKE WALL OF TANK 131-T-101</v>
          </cell>
          <cell r="C614">
            <v>131</v>
          </cell>
          <cell r="D614" t="str">
            <v>Mapna</v>
          </cell>
          <cell r="E614" t="str">
            <v>CIVIL</v>
          </cell>
          <cell r="F614">
            <v>3.034555184603299E-4</v>
          </cell>
          <cell r="G614">
            <v>3</v>
          </cell>
          <cell r="H614">
            <v>39777</v>
          </cell>
          <cell r="I614" t="str">
            <v>MON</v>
          </cell>
          <cell r="J614" t="e">
            <v>#N/A</v>
          </cell>
        </row>
        <row r="615">
          <cell r="A615" t="str">
            <v>MTO-1516-131-1733-0023</v>
          </cell>
          <cell r="B615" t="str">
            <v>DIKE WALL FOR 131-T-101 - BAR BENDING SCHEDULE</v>
          </cell>
          <cell r="C615">
            <v>131</v>
          </cell>
          <cell r="D615" t="str">
            <v>Mapna</v>
          </cell>
          <cell r="E615" t="str">
            <v>CIVIL</v>
          </cell>
          <cell r="F615">
            <v>3.034555184603299E-4</v>
          </cell>
          <cell r="G615">
            <v>3</v>
          </cell>
          <cell r="H615">
            <v>39777</v>
          </cell>
          <cell r="I615" t="str">
            <v>MON</v>
          </cell>
          <cell r="J615" t="e">
            <v>#N/A</v>
          </cell>
        </row>
        <row r="616">
          <cell r="A616" t="str">
            <v>NC-1516-131-1752-0022</v>
          </cell>
          <cell r="B616" t="str">
            <v>CALCULATION NOTES FOR DIKE WALL OF DIESEL STORAGE TANK 131-T-101</v>
          </cell>
          <cell r="C616">
            <v>131</v>
          </cell>
          <cell r="D616" t="str">
            <v>Mapna</v>
          </cell>
          <cell r="E616" t="str">
            <v>CIVIL</v>
          </cell>
          <cell r="F616">
            <v>3.034555184603299E-4</v>
          </cell>
          <cell r="G616">
            <v>3</v>
          </cell>
          <cell r="H616">
            <v>39777</v>
          </cell>
          <cell r="I616" t="str">
            <v>MON</v>
          </cell>
          <cell r="J616" t="e">
            <v>#N/A</v>
          </cell>
        </row>
        <row r="617">
          <cell r="A617" t="str">
            <v>DW-1516-131-2045-1103</v>
          </cell>
          <cell r="B617" t="str">
            <v>UNIT 131 DIESEL PUMP SHELTER - FLOOR SLAB LAYOUT &amp; ARRANGMENT</v>
          </cell>
          <cell r="C617">
            <v>131</v>
          </cell>
          <cell r="D617" t="str">
            <v>Mapna</v>
          </cell>
          <cell r="E617" t="str">
            <v>CIVIL</v>
          </cell>
          <cell r="F617">
            <v>3.034555184603299E-4</v>
          </cell>
          <cell r="G617">
            <v>3</v>
          </cell>
          <cell r="H617">
            <v>39869</v>
          </cell>
          <cell r="I617" t="str">
            <v>MON</v>
          </cell>
          <cell r="J617">
            <v>39984</v>
          </cell>
        </row>
        <row r="618">
          <cell r="A618" t="str">
            <v>DW-1516-131-2045-1104</v>
          </cell>
          <cell r="B618" t="str">
            <v>UNIT 131 DIESEL PUMP SHELTER -  FLOOR SLAB SECTIEN AND DETAILS</v>
          </cell>
          <cell r="C618">
            <v>131</v>
          </cell>
          <cell r="D618" t="str">
            <v>Mapna</v>
          </cell>
          <cell r="E618" t="str">
            <v>CIVIL</v>
          </cell>
          <cell r="F618">
            <v>3.034555184603299E-4</v>
          </cell>
          <cell r="G618">
            <v>3</v>
          </cell>
          <cell r="H618">
            <v>39869</v>
          </cell>
          <cell r="I618" t="str">
            <v>MON</v>
          </cell>
          <cell r="J618">
            <v>39984</v>
          </cell>
        </row>
        <row r="619">
          <cell r="A619" t="str">
            <v>MTO-1516-131-2045-1103</v>
          </cell>
          <cell r="B619" t="str">
            <v>UNIT 131 FOUNDATION OF DIESEL PUMP SHELTER - FLOOR SLAB - BAR BENDING SCHEDULE</v>
          </cell>
          <cell r="C619">
            <v>131</v>
          </cell>
          <cell r="D619" t="str">
            <v>Mapna</v>
          </cell>
          <cell r="E619" t="str">
            <v>CIVIL</v>
          </cell>
          <cell r="F619">
            <v>3.034555184603299E-4</v>
          </cell>
          <cell r="G619">
            <v>3</v>
          </cell>
          <cell r="H619">
            <v>39869</v>
          </cell>
          <cell r="I619" t="str">
            <v>MON</v>
          </cell>
          <cell r="J619">
            <v>39984</v>
          </cell>
        </row>
        <row r="620">
          <cell r="A620" t="str">
            <v>NC-1516-131-2045-0102</v>
          </cell>
          <cell r="B620" t="str">
            <v>UNIT 131 CALCULATION NOTES FOR FOUNDATION OF DIESEL PUMP SHELTER - FLOOR SLAB</v>
          </cell>
          <cell r="C620">
            <v>131</v>
          </cell>
          <cell r="D620" t="str">
            <v>Mapna</v>
          </cell>
          <cell r="E620" t="str">
            <v>CIVIL</v>
          </cell>
          <cell r="F620">
            <v>3.034555184603299E-4</v>
          </cell>
          <cell r="G620">
            <v>3</v>
          </cell>
          <cell r="H620">
            <v>39869</v>
          </cell>
          <cell r="I620" t="str">
            <v>MON</v>
          </cell>
          <cell r="J620">
            <v>40036</v>
          </cell>
        </row>
        <row r="621">
          <cell r="A621" t="str">
            <v>DW-1516-131-1731-1003</v>
          </cell>
          <cell r="B621" t="str">
            <v>UNIT 131 FORMWORK &amp; REINFORCEMENT DETAILS (2) FOR PIPE SLEEPERS</v>
          </cell>
          <cell r="C621">
            <v>131</v>
          </cell>
          <cell r="D621" t="str">
            <v>Mapna</v>
          </cell>
          <cell r="E621" t="str">
            <v>CIVIL</v>
          </cell>
          <cell r="F621">
            <v>3.034555184603299E-4</v>
          </cell>
          <cell r="G621">
            <v>3</v>
          </cell>
          <cell r="I621" t="str">
            <v>MON</v>
          </cell>
          <cell r="J621">
            <v>39974</v>
          </cell>
        </row>
        <row r="622">
          <cell r="A622" t="str">
            <v>DW-1516-131-1751-1032</v>
          </cell>
          <cell r="B622" t="str">
            <v xml:space="preserve"> FOUNDATION OF EMERGENCY LOAD GENERATION SETS 131-U-101 A/B/C - FORMWORK &amp; REINFORCEMENT DETAILS</v>
          </cell>
          <cell r="C622">
            <v>131</v>
          </cell>
          <cell r="D622" t="str">
            <v>Mapna</v>
          </cell>
          <cell r="E622" t="str">
            <v>CIVIL</v>
          </cell>
          <cell r="F622">
            <v>3.034555184603299E-4</v>
          </cell>
          <cell r="G622">
            <v>3</v>
          </cell>
          <cell r="I622" t="str">
            <v>MON</v>
          </cell>
          <cell r="J622">
            <v>39974</v>
          </cell>
        </row>
        <row r="623">
          <cell r="A623" t="str">
            <v>DW-1516-131-2045-1207</v>
          </cell>
          <cell r="B623" t="str">
            <v>UNIT 131 STEEL STRUCTURE FOR DIESEL PUMP SHELTER - CLADDING VIEW ON AXES A &amp; B AND SECTION</v>
          </cell>
          <cell r="C623">
            <v>131</v>
          </cell>
          <cell r="D623" t="str">
            <v>Mapna</v>
          </cell>
          <cell r="E623" t="str">
            <v>CIVIL</v>
          </cell>
          <cell r="F623">
            <v>3.034555184603299E-4</v>
          </cell>
          <cell r="G623">
            <v>3</v>
          </cell>
          <cell r="I623" t="str">
            <v>MON</v>
          </cell>
          <cell r="J623" t="e">
            <v>#N/A</v>
          </cell>
        </row>
        <row r="624">
          <cell r="A624" t="str">
            <v>DW-1516-131-2045-1206</v>
          </cell>
          <cell r="B624" t="str">
            <v>UNIT 131 STEEL STRUCTURE FOR DIESEL PUMP SHELTER - CLADDING VIEW ON AXES 1,2,3,4 AND SECTION</v>
          </cell>
          <cell r="C624">
            <v>131</v>
          </cell>
          <cell r="D624" t="str">
            <v>Mapna</v>
          </cell>
          <cell r="E624" t="str">
            <v>CIVIL</v>
          </cell>
          <cell r="F624">
            <v>3.034555184603299E-4</v>
          </cell>
          <cell r="G624">
            <v>3</v>
          </cell>
          <cell r="I624" t="str">
            <v>MON</v>
          </cell>
          <cell r="J624" t="e">
            <v>#N/A</v>
          </cell>
        </row>
        <row r="625">
          <cell r="A625" t="str">
            <v>DW-1516-131-2045-1205</v>
          </cell>
          <cell r="B625" t="str">
            <v>UNIT 131 STEEL STRUCTURE FOR DIESEL PUMP SHELTER - FRAME ELEVATIONS AT AXES A &amp; B</v>
          </cell>
          <cell r="C625">
            <v>131</v>
          </cell>
          <cell r="D625" t="str">
            <v>Mapna</v>
          </cell>
          <cell r="E625" t="str">
            <v>CIVIL</v>
          </cell>
          <cell r="F625">
            <v>3.034555184603299E-4</v>
          </cell>
          <cell r="G625">
            <v>3</v>
          </cell>
          <cell r="I625" t="str">
            <v>MON</v>
          </cell>
          <cell r="J625" t="e">
            <v>#N/A</v>
          </cell>
        </row>
        <row r="626">
          <cell r="A626" t="str">
            <v>DW-1516-131-2045-1204</v>
          </cell>
          <cell r="B626" t="str">
            <v>UNIT 131 STEEL STRUCTURE FOR DIESEL PUMP SHELTER - FRAME ELEVATIONS AT AXES 1,2,3 &amp; 4</v>
          </cell>
          <cell r="C626">
            <v>131</v>
          </cell>
          <cell r="D626" t="str">
            <v>Mapna</v>
          </cell>
          <cell r="E626" t="str">
            <v>CIVIL</v>
          </cell>
          <cell r="F626">
            <v>3.034555184603299E-4</v>
          </cell>
          <cell r="G626">
            <v>3</v>
          </cell>
          <cell r="I626" t="str">
            <v>MON</v>
          </cell>
          <cell r="J626" t="e">
            <v>#N/A</v>
          </cell>
        </row>
        <row r="627">
          <cell r="A627" t="str">
            <v>DW-1516-131-2045-1203</v>
          </cell>
          <cell r="B627" t="str">
            <v xml:space="preserve">UNIT 131 STEEL STRUCTURE FOR DIESEL PUMP SHELTER - ROOF PURLIN PLAN &amp; SECTIONS </v>
          </cell>
          <cell r="C627">
            <v>131</v>
          </cell>
          <cell r="D627" t="str">
            <v>Mapna</v>
          </cell>
          <cell r="E627" t="str">
            <v>CIVIL</v>
          </cell>
          <cell r="F627">
            <v>3.034555184603299E-4</v>
          </cell>
          <cell r="G627">
            <v>3</v>
          </cell>
          <cell r="I627" t="str">
            <v>MON</v>
          </cell>
          <cell r="J627" t="e">
            <v>#N/A</v>
          </cell>
        </row>
        <row r="628">
          <cell r="A628" t="str">
            <v>MTO-1516-131-1751-1031</v>
          </cell>
          <cell r="B628" t="str">
            <v>FOUNDATION FOUNDATION OF EMERGENCY LOAD GENERATION SETS 131-U-101 A/B/C - BAR BENDING SCHEDULE</v>
          </cell>
          <cell r="C628">
            <v>131</v>
          </cell>
          <cell r="D628" t="str">
            <v>Mapna</v>
          </cell>
          <cell r="E628" t="str">
            <v>CIVIL</v>
          </cell>
          <cell r="F628">
            <v>3.034555184603299E-4</v>
          </cell>
          <cell r="G628">
            <v>3</v>
          </cell>
          <cell r="I628" t="str">
            <v>MON</v>
          </cell>
          <cell r="J628">
            <v>39974</v>
          </cell>
        </row>
        <row r="629">
          <cell r="A629" t="str">
            <v>NC-1516-131-1732-0002</v>
          </cell>
          <cell r="B629" t="str">
            <v>UNIT 131 CALCULATION NOTES FOR PIPE SUPPORT</v>
          </cell>
          <cell r="C629">
            <v>131</v>
          </cell>
          <cell r="D629" t="str">
            <v>Mapna</v>
          </cell>
          <cell r="E629" t="str">
            <v>CIVIL</v>
          </cell>
          <cell r="F629">
            <v>3.034555184603299E-4</v>
          </cell>
          <cell r="G629">
            <v>3</v>
          </cell>
          <cell r="I629" t="str">
            <v>MON</v>
          </cell>
          <cell r="J629">
            <v>40036</v>
          </cell>
        </row>
        <row r="630">
          <cell r="A630" t="str">
            <v>NC-1516-131-1752-0031</v>
          </cell>
          <cell r="B630" t="str">
            <v>CALCULATION NOTES FOR FOUNDATION OF EMERGENCY LOAD GENERATION SETS 131-U-101 A / B/C</v>
          </cell>
          <cell r="C630">
            <v>131</v>
          </cell>
          <cell r="D630" t="str">
            <v>Mapna</v>
          </cell>
          <cell r="E630" t="str">
            <v>CIVIL</v>
          </cell>
          <cell r="F630">
            <v>3.034555184603299E-4</v>
          </cell>
          <cell r="G630">
            <v>3</v>
          </cell>
          <cell r="I630" t="str">
            <v>MON</v>
          </cell>
          <cell r="J630">
            <v>40036</v>
          </cell>
        </row>
        <row r="631">
          <cell r="A631" t="str">
            <v>MTO-1516-131-1731-0001</v>
          </cell>
          <cell r="B631" t="str">
            <v xml:space="preserve">UNIT 131 PIPE SLEEPER FOUNDATION - BAR BENDING SCHEDULE </v>
          </cell>
          <cell r="C631">
            <v>131</v>
          </cell>
          <cell r="D631" t="str">
            <v>Mapna</v>
          </cell>
          <cell r="E631" t="str">
            <v>CIVIL</v>
          </cell>
          <cell r="F631">
            <v>3.034555184603299E-4</v>
          </cell>
          <cell r="G631">
            <v>3</v>
          </cell>
          <cell r="I631" t="str">
            <v>MON</v>
          </cell>
          <cell r="J631">
            <v>39974</v>
          </cell>
        </row>
        <row r="632">
          <cell r="A632" t="str">
            <v>DW-1516-132-1751-1001</v>
          </cell>
          <cell r="B632" t="str">
            <v>FOUNDATION FOR 132-D-101 - FORMWORK &amp; REINFORCEMENT DETAILS</v>
          </cell>
          <cell r="C632">
            <v>132</v>
          </cell>
          <cell r="D632" t="str">
            <v>Mapna</v>
          </cell>
          <cell r="E632" t="str">
            <v>CIVIL</v>
          </cell>
          <cell r="F632">
            <v>8.6785910087719452E-4</v>
          </cell>
          <cell r="G632">
            <v>3</v>
          </cell>
          <cell r="H632">
            <v>39714</v>
          </cell>
          <cell r="I632" t="str">
            <v>MON</v>
          </cell>
          <cell r="J632">
            <v>40000</v>
          </cell>
        </row>
        <row r="633">
          <cell r="A633" t="str">
            <v>DW-1516-132-1751-1011</v>
          </cell>
          <cell r="B633" t="str">
            <v>FOUNDATION FOR 132-P-101A/B - FORMWORK &amp; REINFORCEMENT DETAILS</v>
          </cell>
          <cell r="C633">
            <v>132</v>
          </cell>
          <cell r="D633" t="str">
            <v>Mapna</v>
          </cell>
          <cell r="E633" t="str">
            <v>CIVIL</v>
          </cell>
          <cell r="F633">
            <v>8.6785910087719452E-4</v>
          </cell>
          <cell r="G633">
            <v>3</v>
          </cell>
          <cell r="H633">
            <v>39714</v>
          </cell>
          <cell r="I633" t="str">
            <v>MON</v>
          </cell>
          <cell r="J633">
            <v>40000</v>
          </cell>
        </row>
        <row r="634">
          <cell r="A634" t="str">
            <v>NC-1516-132-1752-0001</v>
          </cell>
          <cell r="B634" t="str">
            <v>CALCULATION NOTES FOR FOUNDATION OF COOLING WATER EXPANSION DRUM 132-D-101</v>
          </cell>
          <cell r="C634">
            <v>132</v>
          </cell>
          <cell r="D634" t="str">
            <v>Mapna</v>
          </cell>
          <cell r="E634" t="str">
            <v>CIVIL</v>
          </cell>
          <cell r="F634">
            <v>8.6785910087719452E-4</v>
          </cell>
          <cell r="G634">
            <v>3</v>
          </cell>
          <cell r="H634">
            <v>39714</v>
          </cell>
          <cell r="I634" t="str">
            <v>MON</v>
          </cell>
          <cell r="J634">
            <v>40020</v>
          </cell>
        </row>
        <row r="635">
          <cell r="A635" t="str">
            <v>NC-1516-132-1752-0011</v>
          </cell>
          <cell r="B635" t="str">
            <v>CALCULATION NOTES FOR FOUNDATION OF COOLING WATER CIRCULATING PUMPS 132-P-101 A/B</v>
          </cell>
          <cell r="C635">
            <v>132</v>
          </cell>
          <cell r="D635" t="str">
            <v>Mapna</v>
          </cell>
          <cell r="E635" t="str">
            <v>CIVIL</v>
          </cell>
          <cell r="F635">
            <v>8.6785910087719452E-4</v>
          </cell>
          <cell r="G635">
            <v>3</v>
          </cell>
          <cell r="H635">
            <v>39714</v>
          </cell>
          <cell r="I635" t="str">
            <v>MON</v>
          </cell>
          <cell r="J635">
            <v>40020</v>
          </cell>
        </row>
        <row r="636">
          <cell r="A636" t="str">
            <v>NC-1516-132-1752-0021</v>
          </cell>
          <cell r="B636" t="str">
            <v>CALCULATION NOTES FOR UNIT 132 COOLING WATER REFRIGERATION PACKAGE (132-U-101A/B/C/D) -FOUNDATION TYPE (1)</v>
          </cell>
          <cell r="C636">
            <v>132</v>
          </cell>
          <cell r="D636" t="str">
            <v>Mapna</v>
          </cell>
          <cell r="E636" t="str">
            <v>CIVIL</v>
          </cell>
          <cell r="F636">
            <v>8.6785910087719452E-4</v>
          </cell>
          <cell r="G636">
            <v>3</v>
          </cell>
          <cell r="H636">
            <v>39619</v>
          </cell>
          <cell r="I636" t="str">
            <v>MON</v>
          </cell>
          <cell r="J636">
            <v>40020</v>
          </cell>
        </row>
        <row r="637">
          <cell r="A637" t="str">
            <v>DW-1516-132-1751-1030</v>
          </cell>
          <cell r="B637" t="str">
            <v>UNIT 132 COOLING WATER REFRIGERATION PACKAGE (132-U-101A/B/C/D)- FOUNDATION LOCATION PLAN (1)</v>
          </cell>
          <cell r="C637">
            <v>132</v>
          </cell>
          <cell r="D637" t="str">
            <v>Mapna</v>
          </cell>
          <cell r="E637" t="str">
            <v>CIVIL</v>
          </cell>
          <cell r="F637">
            <v>8.6785910087719452E-4</v>
          </cell>
          <cell r="G637">
            <v>3</v>
          </cell>
          <cell r="I637" t="str">
            <v>MON</v>
          </cell>
          <cell r="J637">
            <v>40000</v>
          </cell>
        </row>
        <row r="638">
          <cell r="A638" t="str">
            <v>DW-1516-132-1751-1002</v>
          </cell>
          <cell r="B638" t="str">
            <v>UNIT 132 COOLING WATER REFRIGERATION PACKAGE (132-U-101A/B/C/D)- FOUNDATION LOCATION PLAN(2)</v>
          </cell>
          <cell r="C638">
            <v>132</v>
          </cell>
          <cell r="D638" t="str">
            <v>Mapna</v>
          </cell>
          <cell r="E638" t="str">
            <v>CIVIL</v>
          </cell>
          <cell r="F638">
            <v>8.6785910087719452E-4</v>
          </cell>
          <cell r="G638">
            <v>3</v>
          </cell>
          <cell r="I638" t="str">
            <v>MON</v>
          </cell>
          <cell r="J638">
            <v>40000</v>
          </cell>
        </row>
        <row r="639">
          <cell r="A639" t="str">
            <v>DW-1516-132-1751-1003</v>
          </cell>
          <cell r="B639" t="str">
            <v>UNIT 132 COOLING WATER REFRIGERATION PACKAGE (132-U-101A/B/C/D)- FORMWORK PLAN &amp; SECTION AND REINFORCEMENT DETAILS (TYPE-1)</v>
          </cell>
          <cell r="C639">
            <v>132</v>
          </cell>
          <cell r="D639" t="str">
            <v>Mapna</v>
          </cell>
          <cell r="E639" t="str">
            <v>CIVIL</v>
          </cell>
          <cell r="F639">
            <v>8.6785910087719452E-4</v>
          </cell>
          <cell r="G639">
            <v>3</v>
          </cell>
          <cell r="I639" t="str">
            <v>MON</v>
          </cell>
          <cell r="J639">
            <v>40000</v>
          </cell>
        </row>
        <row r="640">
          <cell r="A640" t="str">
            <v>DW-1516-132-1751-1004</v>
          </cell>
          <cell r="B640" t="str">
            <v>UNIT 132 COOLING WATER REFRIGERATION PACKAGE (132-U-101A/B/C/D)- FORMWORK PLAN &amp; SECTION AND REINFORCEMENT DETAILS (TYPE-2)</v>
          </cell>
          <cell r="C640">
            <v>132</v>
          </cell>
          <cell r="D640" t="str">
            <v>Mapna</v>
          </cell>
          <cell r="E640" t="str">
            <v>CIVIL</v>
          </cell>
          <cell r="F640">
            <v>8.6785910087719452E-4</v>
          </cell>
          <cell r="G640">
            <v>3</v>
          </cell>
          <cell r="I640" t="str">
            <v>MON</v>
          </cell>
          <cell r="J640">
            <v>40000</v>
          </cell>
        </row>
        <row r="641">
          <cell r="A641" t="str">
            <v>DW-1516-132-1751-1005</v>
          </cell>
          <cell r="B641" t="str">
            <v>UNIT 132 COOLING WATER REFRIGERATION PACKAGE (132-U-101A/B/C/D)- FORMWORK PLAN &amp; SECTION AND REINFORCEMENT DETAILS (TYPE-3)</v>
          </cell>
          <cell r="C641">
            <v>132</v>
          </cell>
          <cell r="D641" t="str">
            <v>Mapna</v>
          </cell>
          <cell r="E641" t="str">
            <v>CIVIL</v>
          </cell>
          <cell r="F641">
            <v>8.6785910087719452E-4</v>
          </cell>
          <cell r="G641">
            <v>3</v>
          </cell>
          <cell r="I641" t="str">
            <v>MON</v>
          </cell>
          <cell r="J641">
            <v>40000</v>
          </cell>
        </row>
        <row r="642">
          <cell r="A642" t="str">
            <v>DW-1516-132-1751-1006</v>
          </cell>
          <cell r="B642" t="str">
            <v>UNIT 132 COOLING WATER REFRIGERATION PACKAGE (132-U-101A/B/C/D)- FORMWORK PLAN &amp; SECTION AND REINFORCEMENT DETAILS (TYPE-4)</v>
          </cell>
          <cell r="C642">
            <v>132</v>
          </cell>
          <cell r="D642" t="str">
            <v>Mapna</v>
          </cell>
          <cell r="E642" t="str">
            <v>CIVIL</v>
          </cell>
          <cell r="F642">
            <v>8.6785910087719452E-4</v>
          </cell>
          <cell r="G642">
            <v>3</v>
          </cell>
          <cell r="I642" t="str">
            <v>MON</v>
          </cell>
          <cell r="J642">
            <v>40000</v>
          </cell>
        </row>
        <row r="643">
          <cell r="A643" t="str">
            <v>DW-1516-132-1751-1007</v>
          </cell>
          <cell r="B643" t="str">
            <v>UNIT 132 COOLING WATER REFRIGERATION PACKAGE (132-U-101A/B/C/D)- FORMWORK PLAN &amp; SECTION AND REINFORCEMENT DETAILS (TYPE-5)</v>
          </cell>
          <cell r="C643">
            <v>132</v>
          </cell>
          <cell r="D643" t="str">
            <v>Mapna</v>
          </cell>
          <cell r="E643" t="str">
            <v>CIVIL</v>
          </cell>
          <cell r="F643">
            <v>8.6785910087719452E-4</v>
          </cell>
          <cell r="G643">
            <v>3</v>
          </cell>
          <cell r="I643" t="str">
            <v>MON</v>
          </cell>
          <cell r="J643">
            <v>40000</v>
          </cell>
        </row>
        <row r="644">
          <cell r="A644" t="str">
            <v>MTO-1516-132-1733-1008</v>
          </cell>
          <cell r="B644" t="str">
            <v>UNIT 132 FOUNDATION OF 132-D-101  - BAR BENDING SCHEDULE</v>
          </cell>
          <cell r="C644">
            <v>132</v>
          </cell>
          <cell r="D644" t="str">
            <v>Mapna</v>
          </cell>
          <cell r="E644" t="str">
            <v>CIVIL</v>
          </cell>
          <cell r="F644">
            <v>8.6785910087719452E-4</v>
          </cell>
          <cell r="G644">
            <v>3</v>
          </cell>
          <cell r="I644" t="str">
            <v>MON</v>
          </cell>
          <cell r="J644">
            <v>40000</v>
          </cell>
        </row>
        <row r="645">
          <cell r="A645" t="str">
            <v>MTO-1516-132-1751-1001</v>
          </cell>
          <cell r="B645" t="str">
            <v>UNIT 132 COOLING WATER REFRIGERATION PACKAGE (132-U-101A/B/C/D)FOUNDATION - BAR BENDING SCHEDULE</v>
          </cell>
          <cell r="C645">
            <v>132</v>
          </cell>
          <cell r="D645" t="str">
            <v>Mapna</v>
          </cell>
          <cell r="E645" t="str">
            <v>CIVIL</v>
          </cell>
          <cell r="F645">
            <v>8.6785910087719452E-4</v>
          </cell>
          <cell r="G645">
            <v>3</v>
          </cell>
          <cell r="I645" t="str">
            <v>MON</v>
          </cell>
          <cell r="J645">
            <v>40000</v>
          </cell>
        </row>
        <row r="646">
          <cell r="A646" t="str">
            <v>NC-1516-132-1752-1024</v>
          </cell>
          <cell r="B646" t="str">
            <v>CALCULATION NOTES FOR UNIT 132 COOLING WATER REFRIGERATION PACKAGE (132-U-101A/B/C/D) -FOUNDATION TYPE (4)</v>
          </cell>
          <cell r="C646">
            <v>132</v>
          </cell>
          <cell r="D646" t="str">
            <v>Mapna</v>
          </cell>
          <cell r="E646" t="str">
            <v>CIVIL</v>
          </cell>
          <cell r="F646">
            <v>8.6785910087719452E-4</v>
          </cell>
          <cell r="G646">
            <v>3</v>
          </cell>
          <cell r="I646" t="str">
            <v>MON</v>
          </cell>
          <cell r="J646">
            <v>40020</v>
          </cell>
        </row>
        <row r="647">
          <cell r="A647" t="str">
            <v>NC-1516-132-1752-1022</v>
          </cell>
          <cell r="B647" t="str">
            <v>CALCULATION NOTES FOR UNIT 132 COOLING WATER REFRIGERATION PACKAGE (132-U-101A/B/C/D) -FOUNDATION TYPE (2)</v>
          </cell>
          <cell r="C647">
            <v>132</v>
          </cell>
          <cell r="D647" t="str">
            <v>Mapna</v>
          </cell>
          <cell r="E647" t="str">
            <v>CIVIL</v>
          </cell>
          <cell r="F647">
            <v>8.6785910087719452E-4</v>
          </cell>
          <cell r="G647">
            <v>3</v>
          </cell>
          <cell r="I647" t="str">
            <v>MON</v>
          </cell>
          <cell r="J647">
            <v>40020</v>
          </cell>
        </row>
        <row r="648">
          <cell r="A648" t="str">
            <v>NC-1516-132-1752-1023</v>
          </cell>
          <cell r="B648" t="str">
            <v>CALCULATION NOTES FOR UNIT 132 COOLING WATER REFRIGERATION PACKAGE (132-U-101A/B/C/D) -FOUNDATION TYPE (3)</v>
          </cell>
          <cell r="C648">
            <v>132</v>
          </cell>
          <cell r="D648" t="str">
            <v>Mapna</v>
          </cell>
          <cell r="E648" t="str">
            <v>CIVIL</v>
          </cell>
          <cell r="F648">
            <v>8.6785910087719452E-4</v>
          </cell>
          <cell r="G648">
            <v>3</v>
          </cell>
          <cell r="I648" t="str">
            <v>MON</v>
          </cell>
          <cell r="J648">
            <v>40020</v>
          </cell>
        </row>
        <row r="649">
          <cell r="A649" t="str">
            <v>NC-1516-132-1752-1025</v>
          </cell>
          <cell r="B649" t="str">
            <v>CALCULATION NOTES FOR UNIT 132 COOLING WATER REFRIGERATION PACKAGE (132-U-101A/B/C/D) -FOUNDATION TYPE (5)</v>
          </cell>
          <cell r="C649">
            <v>132</v>
          </cell>
          <cell r="D649" t="str">
            <v>Mapna</v>
          </cell>
          <cell r="E649" t="str">
            <v>CIVIL</v>
          </cell>
          <cell r="F649">
            <v>8.6785910087719452E-4</v>
          </cell>
          <cell r="G649">
            <v>3</v>
          </cell>
          <cell r="I649" t="str">
            <v>MON</v>
          </cell>
          <cell r="J649">
            <v>40020</v>
          </cell>
        </row>
        <row r="650">
          <cell r="A650" t="str">
            <v>DW-1516-121-2038-1201</v>
          </cell>
          <cell r="B650" t="str">
            <v>UNIT 121 CONDENSATE DEOILING SHELTER BASE PLATES LAYOUT PLAN</v>
          </cell>
          <cell r="C650">
            <v>121</v>
          </cell>
          <cell r="D650" t="str">
            <v>Mapna</v>
          </cell>
          <cell r="E650" t="str">
            <v>ST/ST</v>
          </cell>
          <cell r="F650">
            <v>1.1892928990865593E-4</v>
          </cell>
          <cell r="G650">
            <v>2</v>
          </cell>
          <cell r="H650">
            <v>39791</v>
          </cell>
          <cell r="I650" t="str">
            <v>MON</v>
          </cell>
          <cell r="J650" t="e">
            <v>#N/A</v>
          </cell>
        </row>
        <row r="651">
          <cell r="A651" t="str">
            <v>DW-1516-121-2038-1202</v>
          </cell>
          <cell r="B651" t="str">
            <v>UNIT 121 CONDENSATE DEOILING SHELTER ROOF BRACING PLAN AND MONITOR TOP PLAN DETAILS AND SECTION</v>
          </cell>
          <cell r="C651">
            <v>121</v>
          </cell>
          <cell r="D651" t="str">
            <v>Mapna</v>
          </cell>
          <cell r="E651" t="str">
            <v>ST/ST</v>
          </cell>
          <cell r="F651">
            <v>1.1892928990865593E-4</v>
          </cell>
          <cell r="G651">
            <v>2</v>
          </cell>
          <cell r="H651">
            <v>39791</v>
          </cell>
          <cell r="I651" t="str">
            <v>MON</v>
          </cell>
          <cell r="J651" t="e">
            <v>#N/A</v>
          </cell>
        </row>
        <row r="652">
          <cell r="A652" t="str">
            <v>DW-1516-121-2038-1203</v>
          </cell>
          <cell r="B652" t="str">
            <v>UNIT 121 CONDENSATE DEOILING SHELTER FRAME ELEVATIONS AT AXES  1 , 4  AND MONITOR FRAMING ELEVATION</v>
          </cell>
          <cell r="C652">
            <v>121</v>
          </cell>
          <cell r="D652" t="str">
            <v>Mapna</v>
          </cell>
          <cell r="E652" t="str">
            <v>ST/ST</v>
          </cell>
          <cell r="F652">
            <v>1.1892928990865593E-4</v>
          </cell>
          <cell r="G652">
            <v>2</v>
          </cell>
          <cell r="H652">
            <v>39791</v>
          </cell>
          <cell r="I652" t="str">
            <v>MON</v>
          </cell>
          <cell r="J652" t="e">
            <v>#N/A</v>
          </cell>
        </row>
        <row r="653">
          <cell r="A653" t="str">
            <v>DW-1516-121-2038-1204</v>
          </cell>
          <cell r="B653" t="str">
            <v>UNIT 121 CONDENSATE DEOILING SHELTER FRAME ELEVATIONS AT AXES  A AND E</v>
          </cell>
          <cell r="C653">
            <v>121</v>
          </cell>
          <cell r="D653" t="str">
            <v>Mapna</v>
          </cell>
          <cell r="E653" t="str">
            <v>ST/ST</v>
          </cell>
          <cell r="F653">
            <v>1.1892928990865593E-4</v>
          </cell>
          <cell r="G653">
            <v>2</v>
          </cell>
          <cell r="H653">
            <v>39791</v>
          </cell>
          <cell r="I653" t="str">
            <v>MON</v>
          </cell>
          <cell r="J653" t="e">
            <v>#N/A</v>
          </cell>
        </row>
        <row r="654">
          <cell r="A654" t="str">
            <v>DW-1516-121-2038-1205</v>
          </cell>
          <cell r="B654" t="str">
            <v>UNIT 121 CONDENSATE DEOILING SHELTER FRAME ELEVATIONS AT AXES  B, C AND D</v>
          </cell>
          <cell r="C654">
            <v>121</v>
          </cell>
          <cell r="D654" t="str">
            <v>Mapna</v>
          </cell>
          <cell r="E654" t="str">
            <v>ST/ST</v>
          </cell>
          <cell r="F654">
            <v>1.1892928990865593E-4</v>
          </cell>
          <cell r="G654">
            <v>2</v>
          </cell>
          <cell r="H654">
            <v>39822</v>
          </cell>
          <cell r="I654" t="str">
            <v>MON</v>
          </cell>
          <cell r="J654" t="e">
            <v>#N/A</v>
          </cell>
        </row>
        <row r="655">
          <cell r="A655" t="str">
            <v>DW-1516-121-2038-1206</v>
          </cell>
          <cell r="B655" t="str">
            <v>UNIT 121 CONDENSATE DEOILING SHELTER DETAILS AND SECTIONS (1)</v>
          </cell>
          <cell r="C655">
            <v>121</v>
          </cell>
          <cell r="D655" t="str">
            <v>Mapna</v>
          </cell>
          <cell r="E655" t="str">
            <v>ST/ST</v>
          </cell>
          <cell r="F655">
            <v>1.1892928990865593E-4</v>
          </cell>
          <cell r="G655">
            <v>2</v>
          </cell>
          <cell r="H655">
            <v>39822</v>
          </cell>
          <cell r="I655" t="str">
            <v>MON</v>
          </cell>
          <cell r="J655" t="e">
            <v>#N/A</v>
          </cell>
        </row>
        <row r="656">
          <cell r="A656" t="str">
            <v>DW-1516-121-2038-1207</v>
          </cell>
          <cell r="B656" t="str">
            <v>UNIT 121 CONDENSATE DEOILING SHELTER DETAILS AND SECTIONS (2)</v>
          </cell>
          <cell r="C656">
            <v>121</v>
          </cell>
          <cell r="D656" t="str">
            <v>Mapna</v>
          </cell>
          <cell r="E656" t="str">
            <v>ST/ST</v>
          </cell>
          <cell r="F656">
            <v>1.1892928990865593E-4</v>
          </cell>
          <cell r="G656">
            <v>2</v>
          </cell>
          <cell r="H656">
            <v>39822</v>
          </cell>
          <cell r="I656" t="str">
            <v>MON</v>
          </cell>
          <cell r="J656" t="e">
            <v>#N/A</v>
          </cell>
        </row>
        <row r="657">
          <cell r="A657" t="str">
            <v>DW-1516-121-2038-1208</v>
          </cell>
          <cell r="B657" t="str">
            <v>UNIT 121 CONDENSATE DEOILING SHELTER ROOF PLAN AND MONITOR ROOF PLAN</v>
          </cell>
          <cell r="C657">
            <v>121</v>
          </cell>
          <cell r="D657" t="str">
            <v>Mapna</v>
          </cell>
          <cell r="E657" t="str">
            <v>ST/ST</v>
          </cell>
          <cell r="F657">
            <v>1.1892928990865593E-4</v>
          </cell>
          <cell r="G657">
            <v>2</v>
          </cell>
          <cell r="H657">
            <v>39822</v>
          </cell>
          <cell r="I657" t="str">
            <v>MON</v>
          </cell>
          <cell r="J657" t="e">
            <v>#N/A</v>
          </cell>
        </row>
        <row r="658">
          <cell r="A658" t="str">
            <v>DW-1516-121-2038-1209</v>
          </cell>
          <cell r="B658" t="str">
            <v>UNIT 121 CONDENSATE DEOILING SHELTER CLADDING VIEW  AT AXES  1 , 4  AND CLADDING VIEW OF MONITOR</v>
          </cell>
          <cell r="C658">
            <v>121</v>
          </cell>
          <cell r="D658" t="str">
            <v>Mapna</v>
          </cell>
          <cell r="E658" t="str">
            <v>ST/ST</v>
          </cell>
          <cell r="F658">
            <v>1.1892928990865593E-4</v>
          </cell>
          <cell r="G658">
            <v>2</v>
          </cell>
          <cell r="H658">
            <v>39822</v>
          </cell>
          <cell r="I658" t="str">
            <v>MON</v>
          </cell>
          <cell r="J658" t="e">
            <v>#N/A</v>
          </cell>
        </row>
        <row r="659">
          <cell r="A659" t="str">
            <v>DW-1516-121-2038-1210</v>
          </cell>
          <cell r="B659" t="str">
            <v>UNIT 121 CONDENSATE DEOILING SHELTER CLADDING VIEW AT AXES    A AND  E</v>
          </cell>
          <cell r="C659">
            <v>121</v>
          </cell>
          <cell r="D659" t="str">
            <v>Mapna</v>
          </cell>
          <cell r="E659" t="str">
            <v>ST/ST</v>
          </cell>
          <cell r="F659">
            <v>1.1892928990865593E-4</v>
          </cell>
          <cell r="G659">
            <v>2</v>
          </cell>
          <cell r="H659">
            <v>39822</v>
          </cell>
          <cell r="I659" t="str">
            <v>MON</v>
          </cell>
          <cell r="J659" t="e">
            <v>#N/A</v>
          </cell>
        </row>
        <row r="660">
          <cell r="A660" t="str">
            <v>DW-1516-121-1811-1021</v>
          </cell>
          <cell r="B660" t="str">
            <v>PIPE RACK FABRICATION DRAWING 1</v>
          </cell>
          <cell r="C660">
            <v>121</v>
          </cell>
          <cell r="D660" t="str">
            <v>Mapna</v>
          </cell>
          <cell r="E660" t="str">
            <v>ST/ST</v>
          </cell>
          <cell r="F660">
            <v>1.1892928990865593E-4</v>
          </cell>
          <cell r="G660">
            <v>3</v>
          </cell>
          <cell r="H660">
            <v>39823</v>
          </cell>
          <cell r="I660" t="str">
            <v>MBC</v>
          </cell>
          <cell r="J660" t="e">
            <v>#N/A</v>
          </cell>
        </row>
        <row r="661">
          <cell r="A661" t="str">
            <v>DW-1516-121-1811-1022</v>
          </cell>
          <cell r="B661" t="str">
            <v>PIPE RACK FABRICATION DRAWING 2</v>
          </cell>
          <cell r="C661">
            <v>121</v>
          </cell>
          <cell r="D661" t="str">
            <v>Mapna</v>
          </cell>
          <cell r="E661" t="str">
            <v>ST/ST</v>
          </cell>
          <cell r="F661">
            <v>1.1892928990865593E-4</v>
          </cell>
          <cell r="G661">
            <v>3</v>
          </cell>
          <cell r="H661">
            <v>39823</v>
          </cell>
          <cell r="I661" t="str">
            <v>MBC</v>
          </cell>
          <cell r="J661" t="e">
            <v>#N/A</v>
          </cell>
        </row>
        <row r="662">
          <cell r="A662" t="str">
            <v>DW-1516-121-1811-1023</v>
          </cell>
          <cell r="B662" t="str">
            <v>PIPE RACK FABRICATION DRAWING 3</v>
          </cell>
          <cell r="C662">
            <v>121</v>
          </cell>
          <cell r="D662" t="str">
            <v>Mapna</v>
          </cell>
          <cell r="E662" t="str">
            <v>ST/ST</v>
          </cell>
          <cell r="F662">
            <v>1.1892928990865593E-4</v>
          </cell>
          <cell r="G662">
            <v>3</v>
          </cell>
          <cell r="H662">
            <v>39823</v>
          </cell>
          <cell r="I662" t="str">
            <v>MBC</v>
          </cell>
          <cell r="J662" t="e">
            <v>#N/A</v>
          </cell>
        </row>
        <row r="663">
          <cell r="A663" t="str">
            <v>DW-1516-121-1811-1024</v>
          </cell>
          <cell r="B663" t="str">
            <v>PIPE RACK FABRICATION DRAWING 4</v>
          </cell>
          <cell r="C663">
            <v>121</v>
          </cell>
          <cell r="D663" t="str">
            <v>Mapna</v>
          </cell>
          <cell r="E663" t="str">
            <v>ST/ST</v>
          </cell>
          <cell r="F663">
            <v>1.1892928990865593E-4</v>
          </cell>
          <cell r="G663">
            <v>3</v>
          </cell>
          <cell r="H663">
            <v>39823</v>
          </cell>
          <cell r="I663" t="str">
            <v>MBC</v>
          </cell>
          <cell r="J663" t="e">
            <v>#N/A</v>
          </cell>
        </row>
        <row r="664">
          <cell r="A664" t="str">
            <v>DW-1516-121-1811-1025</v>
          </cell>
          <cell r="B664" t="str">
            <v>PIPE RACK FABRICATION DRAWING 5</v>
          </cell>
          <cell r="C664">
            <v>121</v>
          </cell>
          <cell r="D664" t="str">
            <v>Mapna</v>
          </cell>
          <cell r="E664" t="str">
            <v>ST/ST</v>
          </cell>
          <cell r="F664">
            <v>1.1892928990865593E-4</v>
          </cell>
          <cell r="G664">
            <v>3</v>
          </cell>
          <cell r="H664">
            <v>39823</v>
          </cell>
          <cell r="I664" t="str">
            <v>MBC</v>
          </cell>
          <cell r="J664" t="e">
            <v>#N/A</v>
          </cell>
        </row>
        <row r="665">
          <cell r="A665" t="str">
            <v>DW-1516-121-1811-1026</v>
          </cell>
          <cell r="B665" t="str">
            <v>PIPE RACK FABRICATION DRAWING 6</v>
          </cell>
          <cell r="C665">
            <v>121</v>
          </cell>
          <cell r="D665" t="str">
            <v>Mapna</v>
          </cell>
          <cell r="E665" t="str">
            <v>ST/ST</v>
          </cell>
          <cell r="F665">
            <v>1.1892928990865593E-4</v>
          </cell>
          <cell r="G665">
            <v>3</v>
          </cell>
          <cell r="H665">
            <v>39823</v>
          </cell>
          <cell r="I665" t="str">
            <v>MBC</v>
          </cell>
          <cell r="J665" t="e">
            <v>#N/A</v>
          </cell>
        </row>
        <row r="666">
          <cell r="A666" t="str">
            <v>DW-1516-121-1811-1027</v>
          </cell>
          <cell r="B666" t="str">
            <v>PIPE RACK STEEL STRUCTURE LONGITUDINAL VIEW 1</v>
          </cell>
          <cell r="C666">
            <v>121</v>
          </cell>
          <cell r="D666" t="str">
            <v>Mapna</v>
          </cell>
          <cell r="E666" t="str">
            <v>ST/ST</v>
          </cell>
          <cell r="F666">
            <v>1.1892928990865593E-4</v>
          </cell>
          <cell r="G666">
            <v>3</v>
          </cell>
          <cell r="H666">
            <v>39823</v>
          </cell>
          <cell r="I666" t="str">
            <v>MBC</v>
          </cell>
          <cell r="J666" t="e">
            <v>#N/A</v>
          </cell>
        </row>
        <row r="667">
          <cell r="A667" t="str">
            <v>DW-1516-121-1811-1028</v>
          </cell>
          <cell r="B667" t="str">
            <v>PIPE RACK STEEL STRUCTURE LONGITUDINAL VIEW 2</v>
          </cell>
          <cell r="C667">
            <v>121</v>
          </cell>
          <cell r="D667" t="str">
            <v>Mapna</v>
          </cell>
          <cell r="E667" t="str">
            <v>ST/ST</v>
          </cell>
          <cell r="F667">
            <v>1.1892928990865593E-4</v>
          </cell>
          <cell r="G667">
            <v>3</v>
          </cell>
          <cell r="H667">
            <v>39823</v>
          </cell>
          <cell r="I667" t="str">
            <v>MBC</v>
          </cell>
          <cell r="J667" t="e">
            <v>#N/A</v>
          </cell>
        </row>
        <row r="668">
          <cell r="A668" t="str">
            <v>DW-1516-121-1811-1029</v>
          </cell>
          <cell r="B668" t="str">
            <v>PIPE RACK STEEL STRUCTURE LONGITUDINAL VIEW (SHEET 3 OF 3)</v>
          </cell>
          <cell r="C668">
            <v>121</v>
          </cell>
          <cell r="D668" t="str">
            <v>Mapna</v>
          </cell>
          <cell r="E668" t="str">
            <v>ST/ST</v>
          </cell>
          <cell r="F668">
            <v>1.1892928990865593E-4</v>
          </cell>
          <cell r="G668">
            <v>3</v>
          </cell>
          <cell r="H668">
            <v>39823</v>
          </cell>
          <cell r="I668" t="str">
            <v>MBC</v>
          </cell>
          <cell r="J668" t="e">
            <v>#N/A</v>
          </cell>
        </row>
        <row r="669">
          <cell r="A669" t="str">
            <v>DW-1516-121-1811-1061</v>
          </cell>
          <cell r="B669" t="str">
            <v>PIPE RACK STEEL STRUCTURE PLAN 4500 ELEVATION 1</v>
          </cell>
          <cell r="C669">
            <v>121</v>
          </cell>
          <cell r="D669" t="str">
            <v>Mapna</v>
          </cell>
          <cell r="E669" t="str">
            <v>ST/ST</v>
          </cell>
          <cell r="F669">
            <v>1.1892928990865593E-4</v>
          </cell>
          <cell r="G669">
            <v>2</v>
          </cell>
          <cell r="H669">
            <v>39823</v>
          </cell>
          <cell r="I669" t="str">
            <v>MBC</v>
          </cell>
          <cell r="J669" t="e">
            <v>#N/A</v>
          </cell>
        </row>
        <row r="670">
          <cell r="A670" t="str">
            <v>DW-1516-121-1811-1062</v>
          </cell>
          <cell r="B670" t="str">
            <v>PIPE RACK STEEL STRUCTURE PLAN 4500 ELEVATION 2</v>
          </cell>
          <cell r="C670">
            <v>121</v>
          </cell>
          <cell r="D670" t="str">
            <v>Mapna</v>
          </cell>
          <cell r="E670" t="str">
            <v>ST/ST</v>
          </cell>
          <cell r="F670">
            <v>1.1892928990865593E-4</v>
          </cell>
          <cell r="G670">
            <v>2</v>
          </cell>
          <cell r="H670">
            <v>39823</v>
          </cell>
          <cell r="I670" t="str">
            <v>MBC</v>
          </cell>
          <cell r="J670" t="e">
            <v>#N/A</v>
          </cell>
        </row>
        <row r="671">
          <cell r="A671" t="str">
            <v>DW-1516-121-1811-1063</v>
          </cell>
          <cell r="B671" t="str">
            <v>PIPE RACK STEEL STRUCTURE PLAN 6500 ELEVATION 1</v>
          </cell>
          <cell r="C671">
            <v>121</v>
          </cell>
          <cell r="D671" t="str">
            <v>Mapna</v>
          </cell>
          <cell r="E671" t="str">
            <v>ST/ST</v>
          </cell>
          <cell r="F671">
            <v>1.1892928990865593E-4</v>
          </cell>
          <cell r="G671">
            <v>2</v>
          </cell>
          <cell r="H671">
            <v>39823</v>
          </cell>
          <cell r="I671" t="str">
            <v>MBC</v>
          </cell>
          <cell r="J671" t="e">
            <v>#N/A</v>
          </cell>
        </row>
        <row r="672">
          <cell r="A672" t="str">
            <v>DW-1516-121-1811-1064</v>
          </cell>
          <cell r="B672" t="str">
            <v>PIPE RACK STEEL STRUCTURE PLAN 6500 ELEVATION 2</v>
          </cell>
          <cell r="C672">
            <v>121</v>
          </cell>
          <cell r="D672" t="str">
            <v>Mapna</v>
          </cell>
          <cell r="E672" t="str">
            <v>ST/ST</v>
          </cell>
          <cell r="F672">
            <v>1.1892928990865593E-4</v>
          </cell>
          <cell r="G672">
            <v>2</v>
          </cell>
          <cell r="H672">
            <v>39823</v>
          </cell>
          <cell r="I672" t="str">
            <v>MBC</v>
          </cell>
          <cell r="J672" t="e">
            <v>#N/A</v>
          </cell>
        </row>
        <row r="673">
          <cell r="A673" t="str">
            <v>DW-1516-121-1811-1034</v>
          </cell>
          <cell r="B673" t="str">
            <v>PIPE RACK STEEL STRUCTURE PLAN 10000 &amp; 10500 ELEVATION 1</v>
          </cell>
          <cell r="C673">
            <v>121</v>
          </cell>
          <cell r="D673" t="str">
            <v>Mapna</v>
          </cell>
          <cell r="E673" t="str">
            <v>ST/ST</v>
          </cell>
          <cell r="F673">
            <v>1.1892928990865593E-4</v>
          </cell>
          <cell r="G673">
            <v>3</v>
          </cell>
          <cell r="H673">
            <v>39823</v>
          </cell>
          <cell r="I673" t="str">
            <v>MBC</v>
          </cell>
          <cell r="J673" t="e">
            <v>#N/A</v>
          </cell>
        </row>
        <row r="674">
          <cell r="A674" t="str">
            <v>DW-1516-121-1811-1035</v>
          </cell>
          <cell r="B674" t="str">
            <v>PIPE RACK STEEL STRUCTURE PLAN 10000 &amp; 10500 ELEVATION 2</v>
          </cell>
          <cell r="C674">
            <v>121</v>
          </cell>
          <cell r="D674" t="str">
            <v>Mapna</v>
          </cell>
          <cell r="E674" t="str">
            <v>ST/ST</v>
          </cell>
          <cell r="F674">
            <v>1.1892928990865593E-4</v>
          </cell>
          <cell r="G674">
            <v>2</v>
          </cell>
          <cell r="H674">
            <v>39823</v>
          </cell>
          <cell r="I674" t="str">
            <v>MBC</v>
          </cell>
          <cell r="J674" t="e">
            <v>#N/A</v>
          </cell>
        </row>
        <row r="675">
          <cell r="A675" t="str">
            <v>DW-1516-121-1811-1036</v>
          </cell>
          <cell r="B675" t="str">
            <v>PIPE RACK STEEL STRUCTURE PLAN 13000 ELEVATION AND ABOVE 1</v>
          </cell>
          <cell r="C675">
            <v>121</v>
          </cell>
          <cell r="D675" t="str">
            <v>Mapna</v>
          </cell>
          <cell r="E675" t="str">
            <v>ST/ST</v>
          </cell>
          <cell r="F675">
            <v>1.1892928990865593E-4</v>
          </cell>
          <cell r="G675">
            <v>2</v>
          </cell>
          <cell r="H675">
            <v>39823</v>
          </cell>
          <cell r="I675" t="str">
            <v>MBC</v>
          </cell>
          <cell r="J675" t="e">
            <v>#N/A</v>
          </cell>
        </row>
        <row r="676">
          <cell r="A676" t="str">
            <v>DW-1516-121-1811-1037</v>
          </cell>
          <cell r="B676" t="str">
            <v>PIPE RACK STEEL STRUCTURE PLAN 13000 ELEVATION AND ABOVE 2</v>
          </cell>
          <cell r="C676">
            <v>121</v>
          </cell>
          <cell r="D676" t="str">
            <v>Mapna</v>
          </cell>
          <cell r="E676" t="str">
            <v>ST/ST</v>
          </cell>
          <cell r="F676">
            <v>1.1892928990865593E-4</v>
          </cell>
          <cell r="G676">
            <v>2</v>
          </cell>
          <cell r="H676">
            <v>39823</v>
          </cell>
          <cell r="I676" t="str">
            <v>MBC</v>
          </cell>
          <cell r="J676" t="e">
            <v>#N/A</v>
          </cell>
        </row>
        <row r="677">
          <cell r="A677" t="str">
            <v>DW-1516-121-1811-1038</v>
          </cell>
          <cell r="B677" t="str">
            <v>PIPE RACK STEEL STRUCTURE PLAN 13000 ELEVATION AND ABOVE 3</v>
          </cell>
          <cell r="C677">
            <v>121</v>
          </cell>
          <cell r="D677" t="str">
            <v>Mapna</v>
          </cell>
          <cell r="E677" t="str">
            <v>ST/ST</v>
          </cell>
          <cell r="F677">
            <v>1.1892928990865593E-4</v>
          </cell>
          <cell r="G677">
            <v>2</v>
          </cell>
          <cell r="H677">
            <v>39823</v>
          </cell>
          <cell r="I677" t="str">
            <v>MBC</v>
          </cell>
          <cell r="J677" t="e">
            <v>#N/A</v>
          </cell>
        </row>
        <row r="678">
          <cell r="A678" t="str">
            <v>DW-1516-121-1811-1039</v>
          </cell>
          <cell r="B678" t="str">
            <v>PIPE RACK STEEL STRUCTURE TRANSVERSE VIEW 1</v>
          </cell>
          <cell r="C678">
            <v>121</v>
          </cell>
          <cell r="D678" t="str">
            <v>Mapna</v>
          </cell>
          <cell r="E678" t="str">
            <v>ST/ST</v>
          </cell>
          <cell r="F678">
            <v>1.1892928990865593E-4</v>
          </cell>
          <cell r="G678">
            <v>2</v>
          </cell>
          <cell r="H678">
            <v>39823</v>
          </cell>
          <cell r="I678" t="str">
            <v>MBC</v>
          </cell>
          <cell r="J678" t="e">
            <v>#N/A</v>
          </cell>
        </row>
        <row r="679">
          <cell r="A679" t="str">
            <v>DW-1516-121-1811-1040</v>
          </cell>
          <cell r="B679" t="str">
            <v>PIPE RACK STEEL STRUCTURE TRANSVERSE VIEW 2</v>
          </cell>
          <cell r="C679">
            <v>121</v>
          </cell>
          <cell r="D679" t="str">
            <v>Mapna</v>
          </cell>
          <cell r="E679" t="str">
            <v>ST/ST</v>
          </cell>
          <cell r="F679">
            <v>1.1892928990865593E-4</v>
          </cell>
          <cell r="G679">
            <v>2</v>
          </cell>
          <cell r="H679">
            <v>39823</v>
          </cell>
          <cell r="I679" t="str">
            <v>MBC</v>
          </cell>
          <cell r="J679" t="e">
            <v>#N/A</v>
          </cell>
        </row>
        <row r="680">
          <cell r="A680" t="str">
            <v>DW-1516-121-1811-1041</v>
          </cell>
          <cell r="B680" t="str">
            <v>PIPE RACK STEEL STRUCTURE TRANSVERSE VIEW 3</v>
          </cell>
          <cell r="C680">
            <v>121</v>
          </cell>
          <cell r="D680" t="str">
            <v>Mapna</v>
          </cell>
          <cell r="E680" t="str">
            <v>ST/ST</v>
          </cell>
          <cell r="F680">
            <v>1.1892928990865593E-4</v>
          </cell>
          <cell r="G680">
            <v>2</v>
          </cell>
          <cell r="H680">
            <v>39823</v>
          </cell>
          <cell r="I680" t="str">
            <v>MBC</v>
          </cell>
          <cell r="J680" t="e">
            <v>#N/A</v>
          </cell>
        </row>
        <row r="681">
          <cell r="A681" t="str">
            <v>DW-1516-121-1811-1042</v>
          </cell>
          <cell r="B681" t="str">
            <v>PIPE RACK STAIR DRAWING 1</v>
          </cell>
          <cell r="C681">
            <v>121</v>
          </cell>
          <cell r="D681" t="str">
            <v>Mapna</v>
          </cell>
          <cell r="E681" t="str">
            <v>ST/ST</v>
          </cell>
          <cell r="F681">
            <v>1.1892928990865593E-4</v>
          </cell>
          <cell r="G681">
            <v>3</v>
          </cell>
          <cell r="H681">
            <v>39823</v>
          </cell>
          <cell r="I681" t="str">
            <v>MBC</v>
          </cell>
          <cell r="J681" t="e">
            <v>#N/A</v>
          </cell>
        </row>
        <row r="682">
          <cell r="A682" t="str">
            <v>DW-1516-121-1811-1043</v>
          </cell>
          <cell r="B682" t="str">
            <v>PIPE RACK STAIR DRAWING 2</v>
          </cell>
          <cell r="C682">
            <v>121</v>
          </cell>
          <cell r="D682" t="str">
            <v>Mapna</v>
          </cell>
          <cell r="E682" t="str">
            <v>ST/ST</v>
          </cell>
          <cell r="F682">
            <v>1.1892928990865593E-4</v>
          </cell>
          <cell r="G682">
            <v>3</v>
          </cell>
          <cell r="H682">
            <v>39823</v>
          </cell>
          <cell r="I682" t="str">
            <v>MBC</v>
          </cell>
          <cell r="J682" t="e">
            <v>#N/A</v>
          </cell>
        </row>
        <row r="683">
          <cell r="A683" t="str">
            <v>DW-1516-121-1811-1044</v>
          </cell>
          <cell r="B683" t="str">
            <v>PIPE RACK STEEL STRUCTURE SECTION AND DETAIL DRAWING 1</v>
          </cell>
          <cell r="C683">
            <v>121</v>
          </cell>
          <cell r="D683" t="str">
            <v>Mapna</v>
          </cell>
          <cell r="E683" t="str">
            <v>ST/ST</v>
          </cell>
          <cell r="F683">
            <v>1.1892928990865593E-4</v>
          </cell>
          <cell r="G683">
            <v>2</v>
          </cell>
          <cell r="H683">
            <v>39823</v>
          </cell>
          <cell r="I683" t="str">
            <v>MBC</v>
          </cell>
          <cell r="J683" t="e">
            <v>#N/A</v>
          </cell>
        </row>
        <row r="684">
          <cell r="A684" t="str">
            <v>DW-1516-121-1811-1056</v>
          </cell>
          <cell r="B684" t="str">
            <v>PIPE RACK STEEL STRUCTURE SECTION AND DETAIL DRAWING 13</v>
          </cell>
          <cell r="C684">
            <v>121</v>
          </cell>
          <cell r="D684" t="str">
            <v>Mapna</v>
          </cell>
          <cell r="E684" t="str">
            <v>ST/ST</v>
          </cell>
          <cell r="F684">
            <v>1.1892928990865593E-4</v>
          </cell>
          <cell r="G684">
            <v>2</v>
          </cell>
          <cell r="H684">
            <v>39823</v>
          </cell>
          <cell r="I684" t="str">
            <v>MBC</v>
          </cell>
          <cell r="J684" t="e">
            <v>#N/A</v>
          </cell>
        </row>
        <row r="685">
          <cell r="A685" t="str">
            <v>DW-1516-121-1811-1057</v>
          </cell>
          <cell r="B685" t="str">
            <v>PIPE RACK STEEL STRUCTURE SECTION AND DETAIL DRAWING 14</v>
          </cell>
          <cell r="C685">
            <v>121</v>
          </cell>
          <cell r="D685" t="str">
            <v>Mapna</v>
          </cell>
          <cell r="E685" t="str">
            <v>ST/ST</v>
          </cell>
          <cell r="F685">
            <v>1.1892928990865593E-4</v>
          </cell>
          <cell r="G685">
            <v>2</v>
          </cell>
          <cell r="H685">
            <v>39823</v>
          </cell>
          <cell r="I685" t="str">
            <v>MBC</v>
          </cell>
          <cell r="J685" t="e">
            <v>#N/A</v>
          </cell>
        </row>
        <row r="686">
          <cell r="A686" t="str">
            <v>DW-1516-121-1811-1030</v>
          </cell>
          <cell r="B686" t="str">
            <v>PIPE RACK GENERAL ARRANGEMENT DRAWING 1</v>
          </cell>
          <cell r="C686">
            <v>121</v>
          </cell>
          <cell r="D686" t="str">
            <v>Mapna</v>
          </cell>
          <cell r="E686" t="str">
            <v>ST/ST</v>
          </cell>
          <cell r="F686">
            <v>1.1892928990865593E-4</v>
          </cell>
          <cell r="G686">
            <v>3</v>
          </cell>
          <cell r="H686">
            <v>39823</v>
          </cell>
          <cell r="I686" t="str">
            <v>MBC</v>
          </cell>
          <cell r="J686" t="e">
            <v>#N/A</v>
          </cell>
        </row>
        <row r="687">
          <cell r="A687" t="str">
            <v>DW-1516-121-1811-1031</v>
          </cell>
          <cell r="B687" t="str">
            <v>PIPE RACK GENERAL ARRANGEMENT DRAWING 2</v>
          </cell>
          <cell r="C687">
            <v>121</v>
          </cell>
          <cell r="D687" t="str">
            <v>Mapna</v>
          </cell>
          <cell r="E687" t="str">
            <v>ST/ST</v>
          </cell>
          <cell r="F687">
            <v>1.1892928990865593E-4</v>
          </cell>
          <cell r="G687">
            <v>3</v>
          </cell>
          <cell r="H687">
            <v>39823</v>
          </cell>
          <cell r="I687" t="str">
            <v>MBC</v>
          </cell>
          <cell r="J687" t="e">
            <v>#N/A</v>
          </cell>
        </row>
        <row r="688">
          <cell r="A688" t="str">
            <v>DW-1516-121-1811-1032</v>
          </cell>
          <cell r="B688" t="str">
            <v>PIPE RACK GENERAL ARRANGEMENT DRAWING 3</v>
          </cell>
          <cell r="C688">
            <v>121</v>
          </cell>
          <cell r="D688" t="str">
            <v>Mapna</v>
          </cell>
          <cell r="E688" t="str">
            <v>ST/ST</v>
          </cell>
          <cell r="F688">
            <v>1.1892928990865593E-4</v>
          </cell>
          <cell r="G688">
            <v>3</v>
          </cell>
          <cell r="H688">
            <v>39823</v>
          </cell>
          <cell r="I688" t="str">
            <v>MBC</v>
          </cell>
          <cell r="J688" t="e">
            <v>#N/A</v>
          </cell>
        </row>
        <row r="689">
          <cell r="A689" t="str">
            <v>DW-1516-121-1811-1011</v>
          </cell>
          <cell r="B689" t="str">
            <v>PIPE RACK EMBEDDED PART DRAWING</v>
          </cell>
          <cell r="C689">
            <v>121</v>
          </cell>
          <cell r="D689" t="str">
            <v>Mapna</v>
          </cell>
          <cell r="E689" t="str">
            <v>ST/ST</v>
          </cell>
          <cell r="F689">
            <v>1.1892928990865593E-4</v>
          </cell>
          <cell r="G689">
            <v>3</v>
          </cell>
          <cell r="H689">
            <v>39823</v>
          </cell>
          <cell r="I689" t="str">
            <v>MBC</v>
          </cell>
          <cell r="J689" t="e">
            <v>#N/A</v>
          </cell>
        </row>
        <row r="690">
          <cell r="A690" t="str">
            <v>NC-1516-121-1812-006</v>
          </cell>
          <cell r="B690" t="str">
            <v xml:space="preserve">Pipe Rack Strength Calculation Report </v>
          </cell>
          <cell r="C690">
            <v>121</v>
          </cell>
          <cell r="D690" t="str">
            <v>Mapna</v>
          </cell>
          <cell r="E690" t="str">
            <v>ST/ST</v>
          </cell>
          <cell r="F690">
            <v>1.1892928990865593E-4</v>
          </cell>
          <cell r="G690">
            <v>3</v>
          </cell>
          <cell r="H690">
            <v>39854</v>
          </cell>
          <cell r="I690" t="str">
            <v>MBC</v>
          </cell>
          <cell r="J690" t="e">
            <v>#N/A</v>
          </cell>
        </row>
        <row r="691">
          <cell r="A691" t="str">
            <v>NC-1516-121-1812-007</v>
          </cell>
          <cell r="B691" t="str">
            <v xml:space="preserve">Pipe Rack Connection Calculation Report </v>
          </cell>
          <cell r="C691">
            <v>121</v>
          </cell>
          <cell r="D691" t="str">
            <v>Mapna</v>
          </cell>
          <cell r="E691" t="str">
            <v>ST/ST</v>
          </cell>
          <cell r="F691">
            <v>1.1892928990865593E-4</v>
          </cell>
          <cell r="G691">
            <v>3</v>
          </cell>
          <cell r="H691">
            <v>39854</v>
          </cell>
          <cell r="I691" t="str">
            <v>MBC</v>
          </cell>
          <cell r="J691" t="e">
            <v>#N/A</v>
          </cell>
        </row>
        <row r="692">
          <cell r="A692" t="str">
            <v>NC-1516-121-1812-008</v>
          </cell>
          <cell r="B692" t="str">
            <v>PIPE RACK BASE PLATE AND ANCHOR BOLT CALCULATION REPORT</v>
          </cell>
          <cell r="C692">
            <v>121</v>
          </cell>
          <cell r="D692" t="str">
            <v>Mapna</v>
          </cell>
          <cell r="E692" t="str">
            <v>ST/ST</v>
          </cell>
          <cell r="F692">
            <v>1.1892928990865593E-4</v>
          </cell>
          <cell r="G692">
            <v>3</v>
          </cell>
          <cell r="H692">
            <v>39854</v>
          </cell>
          <cell r="I692" t="str">
            <v>MBC</v>
          </cell>
          <cell r="J692" t="e">
            <v>#N/A</v>
          </cell>
        </row>
        <row r="693">
          <cell r="A693" t="str">
            <v>DW-1516-121-1811-1048</v>
          </cell>
          <cell r="B693" t="str">
            <v>PIPE RACK STEEL STRUCTURE SECTION AND DETAIL DRAWING</v>
          </cell>
          <cell r="C693">
            <v>121</v>
          </cell>
          <cell r="D693" t="str">
            <v>Mapna</v>
          </cell>
          <cell r="E693" t="str">
            <v>ST/ST</v>
          </cell>
          <cell r="F693">
            <v>1.1892928990865593E-4</v>
          </cell>
          <cell r="G693">
            <v>2</v>
          </cell>
          <cell r="H693">
            <v>39854</v>
          </cell>
          <cell r="I693" t="str">
            <v>MBC</v>
          </cell>
          <cell r="J693" t="e">
            <v>#N/A</v>
          </cell>
        </row>
        <row r="694">
          <cell r="A694" t="str">
            <v>DW-1516-121-1811-1052</v>
          </cell>
          <cell r="B694" t="str">
            <v>PIPE RACK STEEL STRUCTURE SECTION AND DETAIL DRAWING</v>
          </cell>
          <cell r="C694">
            <v>121</v>
          </cell>
          <cell r="D694" t="str">
            <v>Mapna</v>
          </cell>
          <cell r="E694" t="str">
            <v>ST/ST</v>
          </cell>
          <cell r="F694">
            <v>1.1892928990865593E-4</v>
          </cell>
          <cell r="G694">
            <v>2</v>
          </cell>
          <cell r="H694">
            <v>39854</v>
          </cell>
          <cell r="I694" t="str">
            <v>MBC</v>
          </cell>
          <cell r="J694" t="e">
            <v>#N/A</v>
          </cell>
        </row>
        <row r="695">
          <cell r="A695" t="str">
            <v>DW-1516-121-1811-1049</v>
          </cell>
          <cell r="B695" t="str">
            <v>PIPE RACK STEEL STRUCTURE SECTION AND DETAIL DRAWING</v>
          </cell>
          <cell r="C695">
            <v>121</v>
          </cell>
          <cell r="D695" t="str">
            <v>Mapna</v>
          </cell>
          <cell r="E695" t="str">
            <v>ST/ST</v>
          </cell>
          <cell r="F695">
            <v>1.1892928990865593E-4</v>
          </cell>
          <cell r="G695">
            <v>2</v>
          </cell>
          <cell r="H695">
            <v>39854</v>
          </cell>
          <cell r="I695" t="str">
            <v>MBC</v>
          </cell>
          <cell r="J695" t="e">
            <v>#N/A</v>
          </cell>
        </row>
        <row r="696">
          <cell r="A696" t="str">
            <v>DW-1516-121-1811-1054</v>
          </cell>
          <cell r="B696" t="str">
            <v>PIPE RACK STEEL STRUCTURE SECTION AND DETAIL DRAWING</v>
          </cell>
          <cell r="C696">
            <v>121</v>
          </cell>
          <cell r="D696" t="str">
            <v>Mapna</v>
          </cell>
          <cell r="E696" t="str">
            <v>ST/ST</v>
          </cell>
          <cell r="F696">
            <v>1.1892928990865593E-4</v>
          </cell>
          <cell r="G696">
            <v>2</v>
          </cell>
          <cell r="H696">
            <v>39854</v>
          </cell>
          <cell r="I696" t="str">
            <v>MBC</v>
          </cell>
          <cell r="J696" t="e">
            <v>#N/A</v>
          </cell>
        </row>
        <row r="697">
          <cell r="A697" t="str">
            <v>DW-1516-121-1811-1045</v>
          </cell>
          <cell r="B697" t="str">
            <v>PIPE RACK STEEL STRUCTURE SECTION AND DETAIL DRAWING</v>
          </cell>
          <cell r="C697">
            <v>121</v>
          </cell>
          <cell r="D697" t="str">
            <v>Mapna</v>
          </cell>
          <cell r="E697" t="str">
            <v>ST/ST</v>
          </cell>
          <cell r="F697">
            <v>1.1892928990865593E-4</v>
          </cell>
          <cell r="G697">
            <v>2</v>
          </cell>
          <cell r="H697">
            <v>39854</v>
          </cell>
          <cell r="I697" t="str">
            <v>MBC</v>
          </cell>
          <cell r="J697" t="e">
            <v>#N/A</v>
          </cell>
        </row>
        <row r="698">
          <cell r="A698" t="str">
            <v>DW-1516-121-1811-1046</v>
          </cell>
          <cell r="B698" t="str">
            <v>PIPE RACK STEEL STRUCTURE SECTION AND DETAIL DRAWING</v>
          </cell>
          <cell r="C698">
            <v>121</v>
          </cell>
          <cell r="D698" t="str">
            <v>Mapna</v>
          </cell>
          <cell r="E698" t="str">
            <v>ST/ST</v>
          </cell>
          <cell r="F698">
            <v>1.1892928990865593E-4</v>
          </cell>
          <cell r="G698">
            <v>2</v>
          </cell>
          <cell r="H698">
            <v>39854</v>
          </cell>
          <cell r="I698" t="str">
            <v>MBC</v>
          </cell>
          <cell r="J698" t="e">
            <v>#N/A</v>
          </cell>
        </row>
        <row r="699">
          <cell r="A699" t="str">
            <v>DW-1516-121-1811-1047</v>
          </cell>
          <cell r="B699" t="str">
            <v>PIPE RACK STEEL STRUCTURE SECTION AND DETAIL DRAWING</v>
          </cell>
          <cell r="C699">
            <v>121</v>
          </cell>
          <cell r="D699" t="str">
            <v>Mapna</v>
          </cell>
          <cell r="E699" t="str">
            <v>ST/ST</v>
          </cell>
          <cell r="F699">
            <v>1.1892928990865593E-4</v>
          </cell>
          <cell r="G699">
            <v>2</v>
          </cell>
          <cell r="H699">
            <v>39854</v>
          </cell>
          <cell r="I699" t="str">
            <v>MBC</v>
          </cell>
          <cell r="J699" t="e">
            <v>#N/A</v>
          </cell>
        </row>
        <row r="700">
          <cell r="A700" t="str">
            <v>DW-1516-121-1811-1055</v>
          </cell>
          <cell r="B700" t="str">
            <v>PIPE RACK STEEL STRUCTURE SECTION AND DETAIL DRAWING</v>
          </cell>
          <cell r="C700">
            <v>121</v>
          </cell>
          <cell r="D700" t="str">
            <v>Mapna</v>
          </cell>
          <cell r="E700" t="str">
            <v>ST/ST</v>
          </cell>
          <cell r="F700">
            <v>1.1892928990865593E-4</v>
          </cell>
          <cell r="G700">
            <v>2</v>
          </cell>
          <cell r="H700">
            <v>39854</v>
          </cell>
          <cell r="I700" t="str">
            <v>MBC</v>
          </cell>
          <cell r="J700" t="e">
            <v>#N/A</v>
          </cell>
        </row>
        <row r="701">
          <cell r="A701" t="str">
            <v>DW-1516-121-1811-1053</v>
          </cell>
          <cell r="B701" t="str">
            <v>PIPE RACK STEEL STRUCTURE SECTION AND DETAIL DRAWING</v>
          </cell>
          <cell r="C701">
            <v>121</v>
          </cell>
          <cell r="D701" t="str">
            <v>Mapna</v>
          </cell>
          <cell r="E701" t="str">
            <v>ST/ST</v>
          </cell>
          <cell r="F701">
            <v>1.1892928990865593E-4</v>
          </cell>
          <cell r="G701">
            <v>2</v>
          </cell>
          <cell r="H701">
            <v>39854</v>
          </cell>
          <cell r="I701" t="str">
            <v>MBC</v>
          </cell>
          <cell r="J701" t="e">
            <v>#N/A</v>
          </cell>
        </row>
        <row r="702">
          <cell r="A702" t="str">
            <v>DW-1516-121-1811-1058</v>
          </cell>
          <cell r="B702" t="str">
            <v>PIPE RACK STEEL STRUCTURE SECTION AND DETAIL DRAWING</v>
          </cell>
          <cell r="C702">
            <v>121</v>
          </cell>
          <cell r="D702" t="str">
            <v>Mapna</v>
          </cell>
          <cell r="E702" t="str">
            <v>ST/ST</v>
          </cell>
          <cell r="F702">
            <v>1.1892928990865593E-4</v>
          </cell>
          <cell r="G702">
            <v>2</v>
          </cell>
          <cell r="H702">
            <v>39854</v>
          </cell>
          <cell r="I702" t="str">
            <v>MBC</v>
          </cell>
          <cell r="J702" t="e">
            <v>#N/A</v>
          </cell>
        </row>
        <row r="703">
          <cell r="A703" t="str">
            <v>DW-1516-121-1811-1050</v>
          </cell>
          <cell r="B703" t="str">
            <v>PIPE RACK STEEL STRUCTURE SECTION AND DETAIL DRAWING</v>
          </cell>
          <cell r="C703">
            <v>121</v>
          </cell>
          <cell r="D703" t="str">
            <v>Mapna</v>
          </cell>
          <cell r="E703" t="str">
            <v>ST/ST</v>
          </cell>
          <cell r="F703">
            <v>1.1892928990865593E-4</v>
          </cell>
          <cell r="G703">
            <v>2</v>
          </cell>
          <cell r="H703">
            <v>39854</v>
          </cell>
          <cell r="I703" t="str">
            <v>MBC</v>
          </cell>
          <cell r="J703" t="e">
            <v>#N/A</v>
          </cell>
        </row>
        <row r="704">
          <cell r="A704" t="str">
            <v>DW-1516-121-1811-1059</v>
          </cell>
          <cell r="B704" t="str">
            <v>PIPE RACK STEEL STRUCTURE SECTION AND DETAIL DRAWING</v>
          </cell>
          <cell r="C704">
            <v>121</v>
          </cell>
          <cell r="D704" t="str">
            <v>Mapna</v>
          </cell>
          <cell r="E704" t="str">
            <v>ST/ST</v>
          </cell>
          <cell r="F704">
            <v>1.1892928990865593E-4</v>
          </cell>
          <cell r="G704">
            <v>2</v>
          </cell>
          <cell r="H704">
            <v>39854</v>
          </cell>
          <cell r="I704" t="str">
            <v>MBC</v>
          </cell>
          <cell r="J704" t="e">
            <v>#N/A</v>
          </cell>
        </row>
        <row r="705">
          <cell r="A705" t="str">
            <v>DW-1516-121-1811-1060</v>
          </cell>
          <cell r="B705" t="str">
            <v>PIPE RACK STEEL STRUCTURE SECTION AND DETAIL DRAWING</v>
          </cell>
          <cell r="C705">
            <v>121</v>
          </cell>
          <cell r="D705" t="str">
            <v>Mapna</v>
          </cell>
          <cell r="E705" t="str">
            <v>ST/ST</v>
          </cell>
          <cell r="F705">
            <v>1.1892928990865593E-4</v>
          </cell>
          <cell r="G705">
            <v>2</v>
          </cell>
          <cell r="H705">
            <v>39854</v>
          </cell>
          <cell r="I705" t="str">
            <v>MBC</v>
          </cell>
          <cell r="J705" t="e">
            <v>#N/A</v>
          </cell>
        </row>
        <row r="706">
          <cell r="A706" t="str">
            <v>DW-1516-121-1811-1051</v>
          </cell>
          <cell r="B706" t="str">
            <v>PIPE RACK STEEL STRUCTURE SECTION AND DETAIL DRAWING</v>
          </cell>
          <cell r="C706">
            <v>121</v>
          </cell>
          <cell r="D706" t="str">
            <v>Mapna</v>
          </cell>
          <cell r="E706" t="str">
            <v>ST/ST</v>
          </cell>
          <cell r="F706">
            <v>1.1892928990865593E-4</v>
          </cell>
          <cell r="G706">
            <v>2</v>
          </cell>
          <cell r="H706">
            <v>39854</v>
          </cell>
          <cell r="I706" t="str">
            <v>MBC</v>
          </cell>
          <cell r="J706" t="e">
            <v>#N/A</v>
          </cell>
        </row>
        <row r="707">
          <cell r="A707" t="str">
            <v>DW-1516-121-1811-1020</v>
          </cell>
          <cell r="B707" t="str">
            <v>PIPE RACK FABRICATION DRAWING 8</v>
          </cell>
          <cell r="C707">
            <v>121</v>
          </cell>
          <cell r="D707" t="str">
            <v>Mapna</v>
          </cell>
          <cell r="E707" t="str">
            <v>ST/ST</v>
          </cell>
          <cell r="F707">
            <v>1.1892928990865593E-4</v>
          </cell>
          <cell r="G707">
            <v>3</v>
          </cell>
          <cell r="I707" t="str">
            <v>MBC</v>
          </cell>
          <cell r="J707" t="e">
            <v>#N/A</v>
          </cell>
        </row>
        <row r="708">
          <cell r="A708" t="str">
            <v>DW-1516-121-1811-1019</v>
          </cell>
          <cell r="B708" t="str">
            <v>PIPE RACK FABRICATION DRAWING 7</v>
          </cell>
          <cell r="C708">
            <v>121</v>
          </cell>
          <cell r="D708" t="str">
            <v>Mapna</v>
          </cell>
          <cell r="E708" t="str">
            <v>ST/ST</v>
          </cell>
          <cell r="F708">
            <v>1.1892928990865593E-4</v>
          </cell>
          <cell r="G708">
            <v>3</v>
          </cell>
          <cell r="I708" t="str">
            <v>MBC</v>
          </cell>
          <cell r="J708" t="e">
            <v>#N/A</v>
          </cell>
        </row>
        <row r="709">
          <cell r="A709" t="str">
            <v>DW-1516-121-1811-1073</v>
          </cell>
          <cell r="B709" t="str">
            <v>PIPE RACK STEEL STRUCTURE LADDER AND PLATFORM 4</v>
          </cell>
          <cell r="C709">
            <v>121</v>
          </cell>
          <cell r="D709" t="str">
            <v>Mapna</v>
          </cell>
          <cell r="E709" t="str">
            <v>ST/ST</v>
          </cell>
          <cell r="F709">
            <v>1.1892928990865593E-4</v>
          </cell>
          <cell r="G709">
            <v>3</v>
          </cell>
          <cell r="I709" t="str">
            <v>MBC</v>
          </cell>
          <cell r="J709" t="e">
            <v>#N/A</v>
          </cell>
        </row>
        <row r="710">
          <cell r="A710" t="str">
            <v>DW-1516-121-1811-1072</v>
          </cell>
          <cell r="B710" t="str">
            <v>PIPE RACK STEEL STRUCTURE LADDER AND PLATFORM 3</v>
          </cell>
          <cell r="C710">
            <v>121</v>
          </cell>
          <cell r="D710" t="str">
            <v>Mapna</v>
          </cell>
          <cell r="E710" t="str">
            <v>ST/ST</v>
          </cell>
          <cell r="F710">
            <v>1.1892928990865593E-4</v>
          </cell>
          <cell r="G710">
            <v>3</v>
          </cell>
          <cell r="I710" t="str">
            <v>MBC</v>
          </cell>
          <cell r="J710" t="e">
            <v>#N/A</v>
          </cell>
        </row>
        <row r="711">
          <cell r="A711" t="str">
            <v>DW-1516-121-1811-1074</v>
          </cell>
          <cell r="B711" t="str">
            <v>PIPE RACK STEEL STRUCTURE LADDER AND PLATFORM 5</v>
          </cell>
          <cell r="C711">
            <v>121</v>
          </cell>
          <cell r="D711" t="str">
            <v>Mapna</v>
          </cell>
          <cell r="E711" t="str">
            <v>ST/ST</v>
          </cell>
          <cell r="F711">
            <v>1.1892928990865593E-4</v>
          </cell>
          <cell r="G711">
            <v>3</v>
          </cell>
          <cell r="I711" t="str">
            <v>MBC</v>
          </cell>
          <cell r="J711" t="e">
            <v>#N/A</v>
          </cell>
        </row>
        <row r="712">
          <cell r="A712" t="str">
            <v>DW-1516-121-1811-1071</v>
          </cell>
          <cell r="B712" t="str">
            <v>PIPE RACK STEEL STRUCTURE LADDER AND PLATFORM 2</v>
          </cell>
          <cell r="C712">
            <v>121</v>
          </cell>
          <cell r="D712" t="str">
            <v>Mapna</v>
          </cell>
          <cell r="E712" t="str">
            <v>ST/ST</v>
          </cell>
          <cell r="F712">
            <v>1.1892928990865593E-4</v>
          </cell>
          <cell r="G712">
            <v>3</v>
          </cell>
          <cell r="I712" t="str">
            <v>MBC</v>
          </cell>
          <cell r="J712" t="e">
            <v>#N/A</v>
          </cell>
        </row>
        <row r="713">
          <cell r="A713" t="str">
            <v>DW-1516-121-1811-1070</v>
          </cell>
          <cell r="B713" t="str">
            <v>PIPE RACK STEEL STRUCTURE LADDER AND PLATFORM 1</v>
          </cell>
          <cell r="C713">
            <v>121</v>
          </cell>
          <cell r="D713" t="str">
            <v>Mapna</v>
          </cell>
          <cell r="E713" t="str">
            <v>ST/ST</v>
          </cell>
          <cell r="F713">
            <v>1.1892928990865593E-4</v>
          </cell>
          <cell r="G713">
            <v>3</v>
          </cell>
          <cell r="I713" t="str">
            <v>MBC</v>
          </cell>
          <cell r="J713" t="e">
            <v>#N/A</v>
          </cell>
        </row>
        <row r="714">
          <cell r="A714" t="str">
            <v>DW-1516-123-2039-1201</v>
          </cell>
          <cell r="B714" t="str">
            <v>UNIT 123 STEEL STRUCTURE OF AIR COMPRESSOR SHELTER - PLAN, SECTIONS &amp; DETAILS (1)</v>
          </cell>
          <cell r="C714">
            <v>123</v>
          </cell>
          <cell r="D714" t="str">
            <v>Mapna</v>
          </cell>
          <cell r="E714" t="str">
            <v>ST/ST</v>
          </cell>
          <cell r="F714">
            <v>1.6492212674543502E-4</v>
          </cell>
          <cell r="G714">
            <v>2</v>
          </cell>
          <cell r="H714">
            <v>39666</v>
          </cell>
          <cell r="I714" t="str">
            <v>MON</v>
          </cell>
          <cell r="J714">
            <v>39969</v>
          </cell>
        </row>
        <row r="715">
          <cell r="A715" t="str">
            <v>DW-1516-123-2039-1202</v>
          </cell>
          <cell r="B715" t="str">
            <v>UNIT 123 STEEL STRUCTURE OF AIR COMPRESSOR SHELTER - PLAN, SECTIONS &amp; DETAILS (2)</v>
          </cell>
          <cell r="C715">
            <v>123</v>
          </cell>
          <cell r="D715" t="str">
            <v>Mapna</v>
          </cell>
          <cell r="E715" t="str">
            <v>ST/ST</v>
          </cell>
          <cell r="F715">
            <v>1.6492212674543502E-4</v>
          </cell>
          <cell r="G715">
            <v>2</v>
          </cell>
          <cell r="H715">
            <v>39667</v>
          </cell>
          <cell r="I715" t="str">
            <v>MON</v>
          </cell>
          <cell r="J715">
            <v>39969</v>
          </cell>
        </row>
        <row r="716">
          <cell r="A716" t="str">
            <v>DW-1516-123-2039-1203</v>
          </cell>
          <cell r="B716" t="str">
            <v>UNIT 123 STEEL STRUCTURE OF AIR COMPRESSOR SHELTER - ELEVATIONS</v>
          </cell>
          <cell r="C716">
            <v>123</v>
          </cell>
          <cell r="D716" t="str">
            <v>Mapna</v>
          </cell>
          <cell r="E716" t="str">
            <v>ST/ST</v>
          </cell>
          <cell r="F716">
            <v>1.6492212674543502E-4</v>
          </cell>
          <cell r="G716">
            <v>2</v>
          </cell>
          <cell r="H716">
            <v>39668</v>
          </cell>
          <cell r="I716" t="str">
            <v>MON</v>
          </cell>
          <cell r="J716">
            <v>39969</v>
          </cell>
        </row>
        <row r="717">
          <cell r="A717" t="str">
            <v>DW-1516-123-2039-1204</v>
          </cell>
          <cell r="B717" t="str">
            <v>UNIT 123 STEEL STRUCTURE OF AIR COMPRESSOR SHELTER - FRAMING ELEVATIONS 1</v>
          </cell>
          <cell r="C717">
            <v>123</v>
          </cell>
          <cell r="D717" t="str">
            <v>Mapna</v>
          </cell>
          <cell r="E717" t="str">
            <v>ST/ST</v>
          </cell>
          <cell r="F717">
            <v>1.6492212674543502E-4</v>
          </cell>
          <cell r="G717">
            <v>2</v>
          </cell>
          <cell r="H717">
            <v>39670</v>
          </cell>
          <cell r="I717" t="str">
            <v>MON</v>
          </cell>
          <cell r="J717">
            <v>39969</v>
          </cell>
        </row>
        <row r="718">
          <cell r="A718" t="str">
            <v>DW-1516-123-2039-1211</v>
          </cell>
          <cell r="B718" t="str">
            <v>UNIT 123 STEEL STRUCTURE OF AIR COMPRESSOR SHELTER - CRANE GIRDER DETAILS</v>
          </cell>
          <cell r="C718">
            <v>123</v>
          </cell>
          <cell r="D718" t="str">
            <v>Mapna</v>
          </cell>
          <cell r="E718" t="str">
            <v>ST/ST</v>
          </cell>
          <cell r="F718">
            <v>1.6492212674543502E-4</v>
          </cell>
          <cell r="G718">
            <v>2</v>
          </cell>
          <cell r="H718">
            <v>39670</v>
          </cell>
          <cell r="I718" t="str">
            <v>MON</v>
          </cell>
          <cell r="J718">
            <v>39969</v>
          </cell>
        </row>
        <row r="719">
          <cell r="A719" t="str">
            <v>DW-1516-123-2039-1205</v>
          </cell>
          <cell r="B719" t="str">
            <v>UNIT 123 STEEL STRUCTURE OF AIR COMPRESSOR SHELTER - MAIN SECTION</v>
          </cell>
          <cell r="C719">
            <v>123</v>
          </cell>
          <cell r="D719" t="str">
            <v>Mapna</v>
          </cell>
          <cell r="E719" t="str">
            <v>ST/ST</v>
          </cell>
          <cell r="F719">
            <v>1.6492212674543502E-4</v>
          </cell>
          <cell r="G719">
            <v>2</v>
          </cell>
          <cell r="I719" t="str">
            <v>MON</v>
          </cell>
          <cell r="J719">
            <v>39969</v>
          </cell>
        </row>
        <row r="720">
          <cell r="A720" t="str">
            <v>DW-1516-123-2039-1206</v>
          </cell>
          <cell r="B720" t="str">
            <v>UNIT 123 STEEL STRUCTURE OF AIR COMPRESSOR SHELTER - GROUND FLOOR FRAMING PLAN &amp; SECTION</v>
          </cell>
          <cell r="C720">
            <v>123</v>
          </cell>
          <cell r="D720" t="str">
            <v>Mapna</v>
          </cell>
          <cell r="E720" t="str">
            <v>ST/ST</v>
          </cell>
          <cell r="F720">
            <v>1.6492212674543502E-4</v>
          </cell>
          <cell r="G720">
            <v>2</v>
          </cell>
          <cell r="I720" t="str">
            <v>MON</v>
          </cell>
          <cell r="J720">
            <v>39969</v>
          </cell>
        </row>
        <row r="721">
          <cell r="A721" t="str">
            <v>DW-1516-123-2039-1207</v>
          </cell>
          <cell r="B721" t="str">
            <v xml:space="preserve">UNIT 123 STEEL STRUCTURE OF AIR COMPRESSOR SHELTER - COLUMN LOCATION &amp; PLATFORM FRAMING PLAN </v>
          </cell>
          <cell r="C721">
            <v>123</v>
          </cell>
          <cell r="D721" t="str">
            <v>Mapna</v>
          </cell>
          <cell r="E721" t="str">
            <v>ST/ST</v>
          </cell>
          <cell r="F721">
            <v>1.6492212674543502E-4</v>
          </cell>
          <cell r="G721">
            <v>2</v>
          </cell>
          <cell r="I721" t="str">
            <v>MON</v>
          </cell>
          <cell r="J721">
            <v>39969</v>
          </cell>
        </row>
        <row r="722">
          <cell r="A722" t="str">
            <v>DW-1516-123-2039-1208</v>
          </cell>
          <cell r="B722" t="str">
            <v>UNIT 123 STEEL STRUCTURE OF AIR COMPRESSOR SHELTER -ROOF &amp; MONITOR FRAMING PLAN</v>
          </cell>
          <cell r="C722">
            <v>123</v>
          </cell>
          <cell r="D722" t="str">
            <v>Mapna</v>
          </cell>
          <cell r="E722" t="str">
            <v>ST/ST</v>
          </cell>
          <cell r="F722">
            <v>1.6492212674543502E-4</v>
          </cell>
          <cell r="G722">
            <v>2</v>
          </cell>
          <cell r="I722" t="str">
            <v>MON</v>
          </cell>
          <cell r="J722">
            <v>39969</v>
          </cell>
        </row>
        <row r="723">
          <cell r="A723" t="str">
            <v>DW-1516-123-2039-1212</v>
          </cell>
          <cell r="B723" t="str">
            <v>UNIT 123 STEEL STRUCTURE OF AIR COMPRESSOR SHELTER -GROUND FLOOR &amp; ROOF PLAN</v>
          </cell>
          <cell r="C723">
            <v>123</v>
          </cell>
          <cell r="D723" t="str">
            <v>Mapna</v>
          </cell>
          <cell r="E723" t="str">
            <v>ST/ST</v>
          </cell>
          <cell r="F723">
            <v>1.6492212674543502E-4</v>
          </cell>
          <cell r="G723">
            <v>2</v>
          </cell>
          <cell r="I723" t="str">
            <v>MON</v>
          </cell>
          <cell r="J723">
            <v>39969</v>
          </cell>
        </row>
        <row r="724">
          <cell r="A724" t="str">
            <v>DW-1516-125B-1811-1201</v>
          </cell>
          <cell r="B724" t="str">
            <v>UNIT 125 STEEL STRUCTURE FOR ACCESS PLATFORM</v>
          </cell>
          <cell r="C724">
            <v>125</v>
          </cell>
          <cell r="D724" t="str">
            <v>Mapna</v>
          </cell>
          <cell r="E724" t="str">
            <v>ST/ST</v>
          </cell>
          <cell r="F724">
            <v>3.5799043062200955E-5</v>
          </cell>
          <cell r="G724">
            <v>2</v>
          </cell>
          <cell r="H724">
            <v>39767</v>
          </cell>
          <cell r="I724" t="str">
            <v>MON</v>
          </cell>
          <cell r="J724">
            <v>39984</v>
          </cell>
        </row>
        <row r="725">
          <cell r="A725" t="str">
            <v>DW-1516-125B-2040-1201</v>
          </cell>
          <cell r="B725" t="str">
            <v>UNIT 125 STEEL STRUCTURE OF SEA WATER BOOSTER PUMPS SHELTER - COLUMN &amp; BASE PLATE LAYOUT PLAN</v>
          </cell>
          <cell r="C725">
            <v>125</v>
          </cell>
          <cell r="D725" t="str">
            <v>Mapna</v>
          </cell>
          <cell r="E725" t="str">
            <v>ST/ST</v>
          </cell>
          <cell r="F725">
            <v>3.5799043062200955E-5</v>
          </cell>
          <cell r="G725">
            <v>2</v>
          </cell>
          <cell r="H725">
            <v>39751</v>
          </cell>
          <cell r="I725" t="str">
            <v>MON</v>
          </cell>
          <cell r="J725" t="e">
            <v>#N/A</v>
          </cell>
        </row>
        <row r="726">
          <cell r="A726" t="str">
            <v>DW-1516-125B-2040-1202</v>
          </cell>
          <cell r="B726" t="str">
            <v xml:space="preserve">UNIT 125 STEEL STRUCTURE OF SEA WATER BOOSTER PUMPS SHELTER - PLAN AND SECTION </v>
          </cell>
          <cell r="C726">
            <v>125</v>
          </cell>
          <cell r="D726" t="str">
            <v>Mapna</v>
          </cell>
          <cell r="E726" t="str">
            <v>ST/ST</v>
          </cell>
          <cell r="F726">
            <v>3.5799043062200955E-5</v>
          </cell>
          <cell r="G726">
            <v>2</v>
          </cell>
          <cell r="H726">
            <v>39753</v>
          </cell>
          <cell r="I726" t="str">
            <v>MON</v>
          </cell>
          <cell r="J726" t="e">
            <v>#N/A</v>
          </cell>
        </row>
        <row r="727">
          <cell r="A727" t="str">
            <v>DW-1516-125B-2040-1203</v>
          </cell>
          <cell r="B727" t="str">
            <v>UNIT 125 STEEL STRUCTURE OF SEA WATER BOOSTER PUMPS SHELTERE - ROOF PLAN &amp; MONITOR PLAN</v>
          </cell>
          <cell r="C727">
            <v>125</v>
          </cell>
          <cell r="D727" t="str">
            <v>Mapna</v>
          </cell>
          <cell r="E727" t="str">
            <v>ST/ST</v>
          </cell>
          <cell r="F727">
            <v>3.5799043062200955E-5</v>
          </cell>
          <cell r="G727">
            <v>2</v>
          </cell>
          <cell r="H727">
            <v>39754</v>
          </cell>
          <cell r="I727" t="str">
            <v>MON</v>
          </cell>
          <cell r="J727" t="e">
            <v>#N/A</v>
          </cell>
        </row>
        <row r="728">
          <cell r="A728" t="str">
            <v>DW-1516-125B-2040-1204</v>
          </cell>
          <cell r="B728" t="str">
            <v>UNIT 125 STEEL STRUCTURE OF SEA WATER BOOSTER PUMPS SHELTER - FRAME ELEVATION AT AXES A~F</v>
          </cell>
          <cell r="C728">
            <v>125</v>
          </cell>
          <cell r="D728" t="str">
            <v>Mapna</v>
          </cell>
          <cell r="E728" t="str">
            <v>ST/ST</v>
          </cell>
          <cell r="F728">
            <v>3.5799043062200955E-5</v>
          </cell>
          <cell r="G728">
            <v>2</v>
          </cell>
          <cell r="H728">
            <v>39765</v>
          </cell>
          <cell r="I728" t="str">
            <v>MON</v>
          </cell>
          <cell r="J728" t="e">
            <v>#N/A</v>
          </cell>
        </row>
        <row r="729">
          <cell r="A729" t="str">
            <v>DW-1516-125B-2040-1211</v>
          </cell>
          <cell r="B729" t="str">
            <v xml:space="preserve">UNIT 125 STEEL STRUCTURE OF SEA WATER BOOSTER PUMPS SHELTER - CLADDING VIEW ON AXES A, F </v>
          </cell>
          <cell r="C729">
            <v>125</v>
          </cell>
          <cell r="D729" t="str">
            <v>Mapna</v>
          </cell>
          <cell r="E729" t="str">
            <v>ST/ST</v>
          </cell>
          <cell r="F729">
            <v>3.5799043062200955E-5</v>
          </cell>
          <cell r="G729">
            <v>2</v>
          </cell>
          <cell r="H729">
            <v>39766</v>
          </cell>
          <cell r="I729" t="str">
            <v>MON</v>
          </cell>
          <cell r="J729" t="e">
            <v>#N/A</v>
          </cell>
        </row>
        <row r="730">
          <cell r="A730" t="str">
            <v>DW-1516-125B-2040-1214</v>
          </cell>
          <cell r="B730" t="str">
            <v>UNIT 125 STEEL STRUCTURE OF SEA WATER BOOSTER PUMPS SHELTER - SECTIONS B &amp; C AND DETAILS</v>
          </cell>
          <cell r="C730">
            <v>125</v>
          </cell>
          <cell r="D730" t="str">
            <v>Mapna</v>
          </cell>
          <cell r="E730" t="str">
            <v>ST/ST</v>
          </cell>
          <cell r="F730">
            <v>3.5799043062200955E-5</v>
          </cell>
          <cell r="G730">
            <v>2</v>
          </cell>
          <cell r="H730">
            <v>39827</v>
          </cell>
          <cell r="I730" t="str">
            <v>MON</v>
          </cell>
          <cell r="J730" t="e">
            <v>#N/A</v>
          </cell>
        </row>
        <row r="731">
          <cell r="A731" t="str">
            <v>DW-1516-125B-2040-1215</v>
          </cell>
          <cell r="B731" t="str">
            <v>UNIT 125 STEEL STRUCTURE OF SEA WATER BOOSTER PUMPS SHELTER - CLADDING VIEW ON AXES 1  ,  3 AND DETAILS</v>
          </cell>
          <cell r="C731">
            <v>125</v>
          </cell>
          <cell r="D731" t="str">
            <v>Mapna</v>
          </cell>
          <cell r="E731" t="str">
            <v>ST/ST</v>
          </cell>
          <cell r="F731">
            <v>3.5799043062200955E-5</v>
          </cell>
          <cell r="G731">
            <v>2</v>
          </cell>
          <cell r="H731">
            <v>39827</v>
          </cell>
          <cell r="I731" t="str">
            <v>MON</v>
          </cell>
          <cell r="J731" t="e">
            <v>#N/A</v>
          </cell>
        </row>
        <row r="732">
          <cell r="A732" t="str">
            <v>DW-1516-125B-2040-1216</v>
          </cell>
          <cell r="B732" t="str">
            <v>UNIT 125 STEEL STRUCTURE OF SEA WATER BOOSTER PUMPS SHELTER - FRAME ELEVATIONS AT AXES  A  ,  F  AND  DETAILS</v>
          </cell>
          <cell r="C732">
            <v>125</v>
          </cell>
          <cell r="D732" t="str">
            <v>Mapna</v>
          </cell>
          <cell r="E732" t="str">
            <v>ST/ST</v>
          </cell>
          <cell r="F732">
            <v>3.5799043062200955E-5</v>
          </cell>
          <cell r="G732">
            <v>2</v>
          </cell>
          <cell r="H732">
            <v>39827</v>
          </cell>
          <cell r="I732" t="str">
            <v>MON</v>
          </cell>
          <cell r="J732" t="e">
            <v>#N/A</v>
          </cell>
        </row>
        <row r="733">
          <cell r="A733" t="str">
            <v>DW-1516-125B-2040-1217</v>
          </cell>
          <cell r="B733" t="str">
            <v>UNIT 125 STEEL STRUCTURE OF SEA WATER BOOSTER PUMPS SHELTER - FRAME ELEVATIONS AT AXES  1  ,  3  AND  DETAILS</v>
          </cell>
          <cell r="C733">
            <v>125</v>
          </cell>
          <cell r="D733" t="str">
            <v>Mapna</v>
          </cell>
          <cell r="E733" t="str">
            <v>ST/ST</v>
          </cell>
          <cell r="F733">
            <v>3.5799043062200955E-5</v>
          </cell>
          <cell r="G733">
            <v>2</v>
          </cell>
          <cell r="H733">
            <v>39827</v>
          </cell>
          <cell r="I733" t="str">
            <v>MON</v>
          </cell>
          <cell r="J733" t="e">
            <v>#N/A</v>
          </cell>
        </row>
        <row r="734">
          <cell r="A734" t="str">
            <v>DW-1516-126B-2041-1201</v>
          </cell>
          <cell r="B734" t="str">
            <v>UNIT 126 STEEL STRUCTURE OF SEA WATER DESALINATION SHELTER- COLUMN &amp; BASE PLATE LAYOUT PLAN</v>
          </cell>
          <cell r="C734">
            <v>126</v>
          </cell>
          <cell r="D734" t="str">
            <v>Mapna</v>
          </cell>
          <cell r="E734" t="str">
            <v>ST/ST</v>
          </cell>
          <cell r="F734">
            <v>9.1278040141676359E-6</v>
          </cell>
          <cell r="G734">
            <v>2</v>
          </cell>
          <cell r="H734">
            <v>39704</v>
          </cell>
          <cell r="I734" t="str">
            <v>MON</v>
          </cell>
          <cell r="J734" t="e">
            <v>#N/A</v>
          </cell>
        </row>
        <row r="735">
          <cell r="A735" t="str">
            <v>DW-1516-126B-2041-1202</v>
          </cell>
          <cell r="B735" t="str">
            <v>UNIT 126 STEEL STRUCTURE OF SEA WATER DESALINATION SHELTER- ROOF BRACING PLAN AND SECTION &amp; DETAILS</v>
          </cell>
          <cell r="C735">
            <v>126</v>
          </cell>
          <cell r="D735" t="str">
            <v>Mapna</v>
          </cell>
          <cell r="E735" t="str">
            <v>ST/ST</v>
          </cell>
          <cell r="F735">
            <v>9.1278040141676359E-6</v>
          </cell>
          <cell r="G735">
            <v>2</v>
          </cell>
          <cell r="H735">
            <v>39704</v>
          </cell>
          <cell r="I735" t="str">
            <v>MON</v>
          </cell>
          <cell r="J735" t="e">
            <v>#N/A</v>
          </cell>
        </row>
        <row r="736">
          <cell r="A736" t="str">
            <v>DW-1516-126B-2041-1203</v>
          </cell>
          <cell r="B736" t="str">
            <v>UNIT 126 STEEL STRUCTURE OF SEA WATER DESALINATION SHELTER- ROOF PURLIN  PLAN AND MONITOR PURLIN PLAN &amp; SECTIONS</v>
          </cell>
          <cell r="C736">
            <v>126</v>
          </cell>
          <cell r="D736" t="str">
            <v>Mapna</v>
          </cell>
          <cell r="E736" t="str">
            <v>ST/ST</v>
          </cell>
          <cell r="F736">
            <v>9.1278040141676359E-6</v>
          </cell>
          <cell r="G736">
            <v>2</v>
          </cell>
          <cell r="H736">
            <v>39704</v>
          </cell>
          <cell r="I736" t="str">
            <v>MON</v>
          </cell>
          <cell r="J736" t="e">
            <v>#N/A</v>
          </cell>
        </row>
        <row r="737">
          <cell r="A737" t="str">
            <v>DW-1516-126B-2041-1204</v>
          </cell>
          <cell r="B737" t="str">
            <v xml:space="preserve">UNIT 126 STEEL STRUCTURE OF SEA WATER DESALINATION SHELTER- FRAME ELEVATIONS AT AXES 1 &amp; 4  AND AXES  2 &amp; 3 </v>
          </cell>
          <cell r="C737">
            <v>126</v>
          </cell>
          <cell r="D737" t="str">
            <v>Mapna</v>
          </cell>
          <cell r="E737" t="str">
            <v>ST/ST</v>
          </cell>
          <cell r="F737">
            <v>9.1278040141676359E-6</v>
          </cell>
          <cell r="G737">
            <v>2</v>
          </cell>
          <cell r="H737">
            <v>39704</v>
          </cell>
          <cell r="I737" t="str">
            <v>MON</v>
          </cell>
          <cell r="J737" t="e">
            <v>#N/A</v>
          </cell>
        </row>
        <row r="738">
          <cell r="A738" t="str">
            <v>DW-1516-126B-2041-1205</v>
          </cell>
          <cell r="B738" t="str">
            <v>UNIT 126 STEEL STRUCTURE OF SEA WATER DESALINATION SHELTER- CLADDING VIEW ON AXES 1  &amp; 4 AND SECTIONS</v>
          </cell>
          <cell r="C738">
            <v>126</v>
          </cell>
          <cell r="D738" t="str">
            <v>Mapna</v>
          </cell>
          <cell r="E738" t="str">
            <v>ST/ST</v>
          </cell>
          <cell r="F738">
            <v>9.1278040141676359E-6</v>
          </cell>
          <cell r="G738">
            <v>2</v>
          </cell>
          <cell r="H738">
            <v>39857</v>
          </cell>
          <cell r="I738" t="str">
            <v>MON</v>
          </cell>
          <cell r="J738" t="e">
            <v>#N/A</v>
          </cell>
        </row>
        <row r="739">
          <cell r="A739" t="str">
            <v>DW-1516-126B-2041-1206</v>
          </cell>
          <cell r="B739" t="str">
            <v>UNIT 126 STEEL STRUCTURE OF SEA WATER DESALINATION SHELTER-  CLADDING VIEW ON AXES A  &amp; C AND CLADDING VIEW ON MONITOR  AND SECTIONS</v>
          </cell>
          <cell r="C739">
            <v>126</v>
          </cell>
          <cell r="D739" t="str">
            <v>Mapna</v>
          </cell>
          <cell r="E739" t="str">
            <v>ST/ST</v>
          </cell>
          <cell r="F739">
            <v>9.1278040141676359E-6</v>
          </cell>
          <cell r="G739">
            <v>2</v>
          </cell>
          <cell r="H739">
            <v>39858</v>
          </cell>
          <cell r="I739" t="str">
            <v>MON</v>
          </cell>
          <cell r="J739" t="e">
            <v>#N/A</v>
          </cell>
        </row>
        <row r="740">
          <cell r="A740" t="str">
            <v>DW-1516-126B-2041-1207</v>
          </cell>
          <cell r="B740" t="str">
            <v>UNIT 126 STEEL STRUCTURE OF SEA WATER DESALINATION SHELTER-  FRAME ELEVATIONS AT AXES A &amp; C AND SECTIONS</v>
          </cell>
          <cell r="C740">
            <v>126</v>
          </cell>
          <cell r="D740" t="str">
            <v>Mapna</v>
          </cell>
          <cell r="E740" t="str">
            <v>ST/ST</v>
          </cell>
          <cell r="F740">
            <v>9.1278040141676359E-6</v>
          </cell>
          <cell r="G740">
            <v>2</v>
          </cell>
          <cell r="H740">
            <v>39859</v>
          </cell>
          <cell r="I740" t="str">
            <v>MON</v>
          </cell>
          <cell r="J740" t="e">
            <v>#N/A</v>
          </cell>
        </row>
        <row r="741">
          <cell r="A741" t="str">
            <v>DW-1516-127-2042-1110</v>
          </cell>
          <cell r="B741" t="str">
            <v>UNIT 127 STEEL STRUCTURE OF POLISHING WATER SHELTER 1- COLUMNS &amp; BASE PLATES LAYOUT PLAN</v>
          </cell>
          <cell r="C741">
            <v>127</v>
          </cell>
          <cell r="D741" t="str">
            <v>Mapna</v>
          </cell>
          <cell r="E741" t="str">
            <v>ST/ST</v>
          </cell>
          <cell r="F741">
            <v>9.1278040141676359E-6</v>
          </cell>
          <cell r="G741">
            <v>2</v>
          </cell>
          <cell r="H741">
            <v>39869</v>
          </cell>
          <cell r="I741" t="str">
            <v>MON</v>
          </cell>
          <cell r="J741" t="e">
            <v>#N/A</v>
          </cell>
        </row>
        <row r="742">
          <cell r="A742" t="str">
            <v>DW-1516-127-2042-1111</v>
          </cell>
          <cell r="B742" t="str">
            <v>UNIT 127 STEEL STRUCTURE OF POLISHING WATER SHELTER 1- ROOF BRACING PLAN &amp; SECTION &amp; DETAIL</v>
          </cell>
          <cell r="C742">
            <v>127</v>
          </cell>
          <cell r="D742" t="str">
            <v>Mapna</v>
          </cell>
          <cell r="E742" t="str">
            <v>ST/ST</v>
          </cell>
          <cell r="F742">
            <v>9.1278040141676359E-6</v>
          </cell>
          <cell r="G742">
            <v>2</v>
          </cell>
          <cell r="H742">
            <v>39869</v>
          </cell>
          <cell r="I742" t="str">
            <v>MON</v>
          </cell>
          <cell r="J742" t="e">
            <v>#N/A</v>
          </cell>
        </row>
        <row r="743">
          <cell r="A743" t="str">
            <v>DW-1516-127-2042-1112</v>
          </cell>
          <cell r="B743" t="str">
            <v>UNIT 127 STEEL STRUCTURE OF POLISHING WATER SHELTER 1- ROOF PURLIN PLAN &amp; MONITOR PURLIN PLAN &amp; SECTION</v>
          </cell>
          <cell r="C743">
            <v>127</v>
          </cell>
          <cell r="D743" t="str">
            <v>Mapna</v>
          </cell>
          <cell r="E743" t="str">
            <v>ST/ST</v>
          </cell>
          <cell r="F743">
            <v>9.1278040141676359E-6</v>
          </cell>
          <cell r="G743">
            <v>2</v>
          </cell>
          <cell r="H743">
            <v>39869</v>
          </cell>
          <cell r="I743" t="str">
            <v>MON</v>
          </cell>
          <cell r="J743" t="e">
            <v>#N/A</v>
          </cell>
        </row>
        <row r="744">
          <cell r="A744" t="str">
            <v>DW-1516-127-2042-1113</v>
          </cell>
          <cell r="B744" t="str">
            <v>UNIT 127 STEEL STRUCTURE OF POLISHING WATER SHELTER 1- FRAME ELEVATION AT AXES 1 &amp; 3 &amp; 2</v>
          </cell>
          <cell r="C744">
            <v>127</v>
          </cell>
          <cell r="D744" t="str">
            <v>Mapna</v>
          </cell>
          <cell r="E744" t="str">
            <v>ST/ST</v>
          </cell>
          <cell r="F744">
            <v>9.1278040141676359E-6</v>
          </cell>
          <cell r="G744">
            <v>2</v>
          </cell>
          <cell r="H744">
            <v>39869</v>
          </cell>
          <cell r="I744" t="str">
            <v>MON</v>
          </cell>
          <cell r="J744" t="e">
            <v>#N/A</v>
          </cell>
        </row>
        <row r="745">
          <cell r="A745" t="str">
            <v>DW-1516-127-2042-1160</v>
          </cell>
          <cell r="B745" t="str">
            <v>UNIT 127 STEEL STRUCTURE OF POLISHING WATER SHELTER 2- BRACING &amp; BASE PLATES LAYOUT PLAN</v>
          </cell>
          <cell r="C745">
            <v>127</v>
          </cell>
          <cell r="D745" t="str">
            <v>Mapna</v>
          </cell>
          <cell r="E745" t="str">
            <v>ST/ST</v>
          </cell>
          <cell r="F745">
            <v>9.1278040141676359E-6</v>
          </cell>
          <cell r="G745">
            <v>2</v>
          </cell>
          <cell r="H745">
            <v>39869</v>
          </cell>
          <cell r="I745" t="str">
            <v>MON</v>
          </cell>
          <cell r="J745" t="e">
            <v>#N/A</v>
          </cell>
        </row>
        <row r="746">
          <cell r="A746" t="str">
            <v>DW-1516-127-2042-1161</v>
          </cell>
          <cell r="B746" t="str">
            <v>UNIT 127 STEEL STRUCTURE OFPOLISHING WATER SHELTER 2- ROOF BRACING PLAN &amp; SECTIONS AND DETAILS</v>
          </cell>
          <cell r="C746">
            <v>127</v>
          </cell>
          <cell r="D746" t="str">
            <v>Mapna</v>
          </cell>
          <cell r="E746" t="str">
            <v>ST/ST</v>
          </cell>
          <cell r="F746">
            <v>9.1278040141676359E-6</v>
          </cell>
          <cell r="G746">
            <v>2</v>
          </cell>
          <cell r="H746">
            <v>39869</v>
          </cell>
          <cell r="I746" t="str">
            <v>MON</v>
          </cell>
          <cell r="J746" t="e">
            <v>#N/A</v>
          </cell>
        </row>
        <row r="747">
          <cell r="A747" t="str">
            <v>DW-1516-127-2042-1162</v>
          </cell>
          <cell r="B747" t="str">
            <v>UNIT 127 STEEL STRUCTURE OF POLISHING WATER SHELTER 2- ROOF PURLIN PLAN &amp; SECTIONS</v>
          </cell>
          <cell r="C747">
            <v>127</v>
          </cell>
          <cell r="D747" t="str">
            <v>Mapna</v>
          </cell>
          <cell r="E747" t="str">
            <v>ST/ST</v>
          </cell>
          <cell r="F747">
            <v>9.1278040141676359E-6</v>
          </cell>
          <cell r="G747">
            <v>2</v>
          </cell>
          <cell r="H747">
            <v>39869</v>
          </cell>
          <cell r="I747" t="str">
            <v>MON</v>
          </cell>
          <cell r="J747" t="e">
            <v>#N/A</v>
          </cell>
        </row>
        <row r="748">
          <cell r="A748" t="str">
            <v>DW-1516-127-2042-1163</v>
          </cell>
          <cell r="B748" t="str">
            <v>UNIT 127 STEEL STRUCTURE OF POLISHING WATER SHELTER 2- FRAME ELEVATIONS ON AXES 1 &amp; 3</v>
          </cell>
          <cell r="C748">
            <v>127</v>
          </cell>
          <cell r="D748" t="str">
            <v>Mapna</v>
          </cell>
          <cell r="E748" t="str">
            <v>ST/ST</v>
          </cell>
          <cell r="F748">
            <v>9.1278040141676359E-6</v>
          </cell>
          <cell r="G748">
            <v>2</v>
          </cell>
          <cell r="H748">
            <v>39869</v>
          </cell>
          <cell r="I748" t="str">
            <v>MON</v>
          </cell>
          <cell r="J748" t="e">
            <v>#N/A</v>
          </cell>
        </row>
        <row r="749">
          <cell r="A749" t="str">
            <v>DW-1516-127-2042-1114</v>
          </cell>
          <cell r="B749" t="str">
            <v>UNIT 127 STEEL STRUCTURE OF POLISHING WATER SHELTER 1- FRAME ELEVATIONS AT AXES A &amp; B</v>
          </cell>
          <cell r="C749">
            <v>127</v>
          </cell>
          <cell r="D749" t="str">
            <v>Mapna</v>
          </cell>
          <cell r="E749" t="str">
            <v>ST/ST</v>
          </cell>
          <cell r="F749">
            <v>9.1278040141676359E-6</v>
          </cell>
          <cell r="G749">
            <v>2</v>
          </cell>
          <cell r="H749">
            <v>39869</v>
          </cell>
          <cell r="I749" t="str">
            <v>MON</v>
          </cell>
          <cell r="J749" t="e">
            <v>#N/A</v>
          </cell>
        </row>
        <row r="750">
          <cell r="A750" t="str">
            <v>DW-1516-127-2042-1115</v>
          </cell>
          <cell r="B750" t="str">
            <v>UNIT 127 STEEL STRUCTURE OF POLISHING WATER SHELTER 1- SECTION D &amp; E</v>
          </cell>
          <cell r="C750">
            <v>127</v>
          </cell>
          <cell r="D750" t="str">
            <v>Mapna</v>
          </cell>
          <cell r="E750" t="str">
            <v>ST/ST</v>
          </cell>
          <cell r="F750">
            <v>9.1278040141676359E-6</v>
          </cell>
          <cell r="G750">
            <v>2</v>
          </cell>
          <cell r="H750">
            <v>39869</v>
          </cell>
          <cell r="I750" t="str">
            <v>MON</v>
          </cell>
          <cell r="J750" t="e">
            <v>#N/A</v>
          </cell>
        </row>
        <row r="751">
          <cell r="A751" t="str">
            <v>DW-1516-127-2042-1116</v>
          </cell>
          <cell r="B751" t="str">
            <v>UNIT 127 STEEL STRUCTURE OF POLISHING WATER SHELTER 1- CLADDING VIEW ON AXES A &amp; B &amp; CLADDING VIEW ON MONITOR &amp; SECTION</v>
          </cell>
          <cell r="C751">
            <v>127</v>
          </cell>
          <cell r="D751" t="str">
            <v>Mapna</v>
          </cell>
          <cell r="E751" t="str">
            <v>ST/ST</v>
          </cell>
          <cell r="F751">
            <v>9.1278040141676359E-6</v>
          </cell>
          <cell r="G751">
            <v>2</v>
          </cell>
          <cell r="H751">
            <v>39869</v>
          </cell>
          <cell r="I751" t="str">
            <v>MON</v>
          </cell>
          <cell r="J751" t="e">
            <v>#N/A</v>
          </cell>
        </row>
        <row r="752">
          <cell r="A752" t="str">
            <v>DW-1516-127-2042-1117</v>
          </cell>
          <cell r="B752" t="str">
            <v>UNIT 127 STEEL STRUCTURE OF POLISHING WATER SHELTER 1- CLADDING VIEW ON AXES 1 &amp; 4 &amp; SECTION</v>
          </cell>
          <cell r="C752">
            <v>127</v>
          </cell>
          <cell r="D752" t="str">
            <v>Mapna</v>
          </cell>
          <cell r="E752" t="str">
            <v>ST/ST</v>
          </cell>
          <cell r="F752">
            <v>9.1278040141676359E-6</v>
          </cell>
          <cell r="G752">
            <v>2</v>
          </cell>
          <cell r="H752">
            <v>39869</v>
          </cell>
          <cell r="I752" t="str">
            <v>MON</v>
          </cell>
          <cell r="J752" t="e">
            <v>#N/A</v>
          </cell>
        </row>
        <row r="753">
          <cell r="A753" t="str">
            <v>DW-1516-127-2042-1164</v>
          </cell>
          <cell r="B753" t="str">
            <v>UNIT 127 STEEL STRUCTURE OF POLISHING WATER  SHELTER 2-FRAME ELEVATIONS ON AXES A &amp; B</v>
          </cell>
          <cell r="C753">
            <v>127</v>
          </cell>
          <cell r="D753" t="str">
            <v>Mapna</v>
          </cell>
          <cell r="E753" t="str">
            <v>ST/ST</v>
          </cell>
          <cell r="F753">
            <v>9.1278040141676359E-6</v>
          </cell>
          <cell r="G753">
            <v>2</v>
          </cell>
          <cell r="H753">
            <v>39869</v>
          </cell>
          <cell r="I753" t="str">
            <v>MON</v>
          </cell>
          <cell r="J753" t="e">
            <v>#N/A</v>
          </cell>
        </row>
        <row r="754">
          <cell r="A754" t="str">
            <v>DW-1516-127-2042-1165</v>
          </cell>
          <cell r="B754" t="str">
            <v xml:space="preserve">UNIT 127 STEEL STRUCTURE OF POLISHING WATER SHELTER 2-CLADDING VIEW ON AXES  A &amp; B  AND SECTIONS </v>
          </cell>
          <cell r="C754">
            <v>127</v>
          </cell>
          <cell r="D754" t="str">
            <v>Mapna</v>
          </cell>
          <cell r="E754" t="str">
            <v>ST/ST</v>
          </cell>
          <cell r="F754">
            <v>9.1278040141676359E-6</v>
          </cell>
          <cell r="G754">
            <v>2</v>
          </cell>
          <cell r="H754">
            <v>39869</v>
          </cell>
          <cell r="I754" t="str">
            <v>MON</v>
          </cell>
          <cell r="J754" t="e">
            <v>#N/A</v>
          </cell>
        </row>
        <row r="755">
          <cell r="A755" t="str">
            <v>DW-1516-127-2042-1166</v>
          </cell>
          <cell r="B755" t="str">
            <v>UNIT 127 STEEL STRUCTURE OF POLISHING WATER  SHELTER 2- CLADDING VIEW ON AXES  1 &amp; 3  AND SECTIONS</v>
          </cell>
          <cell r="C755">
            <v>127</v>
          </cell>
          <cell r="D755" t="str">
            <v>Mapna</v>
          </cell>
          <cell r="E755" t="str">
            <v>ST/ST</v>
          </cell>
          <cell r="F755">
            <v>9.1278040141676359E-6</v>
          </cell>
          <cell r="G755">
            <v>2</v>
          </cell>
          <cell r="H755">
            <v>39869</v>
          </cell>
          <cell r="I755" t="str">
            <v>MON</v>
          </cell>
          <cell r="J755" t="e">
            <v>#N/A</v>
          </cell>
        </row>
        <row r="756">
          <cell r="A756" t="str">
            <v>DW-1516-129-1811-1201</v>
          </cell>
          <cell r="B756" t="str">
            <v>UNIT 129 STEEL STRUCTURE FOR ACCESS PLATFORM</v>
          </cell>
          <cell r="C756">
            <v>129</v>
          </cell>
          <cell r="D756" t="str">
            <v>Mapna</v>
          </cell>
          <cell r="E756" t="str">
            <v>ST/ST</v>
          </cell>
          <cell r="F756">
            <v>2.0985629804849202E-4</v>
          </cell>
          <cell r="G756">
            <v>2</v>
          </cell>
          <cell r="H756">
            <v>39767</v>
          </cell>
          <cell r="I756" t="str">
            <v>MON</v>
          </cell>
          <cell r="J756">
            <v>39984</v>
          </cell>
        </row>
        <row r="757">
          <cell r="A757" t="str">
            <v>DW-1516-129-2042-1201</v>
          </cell>
          <cell r="B757" t="str">
            <v>UNIT 129 STEEL STRUCTURE OF HYPOCHLORITE DOSING/BIOCIDE CORROSION SHELTER  - BRACING &amp; BASE PLATES LAYOUT PLAN</v>
          </cell>
          <cell r="C757">
            <v>129</v>
          </cell>
          <cell r="D757" t="str">
            <v>Mapna</v>
          </cell>
          <cell r="E757" t="str">
            <v>ST/ST</v>
          </cell>
          <cell r="F757">
            <v>2.0985629804849202E-4</v>
          </cell>
          <cell r="G757">
            <v>2</v>
          </cell>
          <cell r="H757">
            <v>39953</v>
          </cell>
          <cell r="I757" t="str">
            <v>MON</v>
          </cell>
          <cell r="J757" t="e">
            <v>#N/A</v>
          </cell>
        </row>
        <row r="758">
          <cell r="A758" t="str">
            <v>DW-1516-129-2042-1202</v>
          </cell>
          <cell r="B758" t="str">
            <v>UNIT 129 STEEL STRUCTURE OF HYPOCHLORITE DOSING/BIOCIDE CORROSION SHELTER  - ROOF BRACING PLAN &amp; SECTIONS AND DETAILS</v>
          </cell>
          <cell r="C758">
            <v>129</v>
          </cell>
          <cell r="D758" t="str">
            <v>Mapna</v>
          </cell>
          <cell r="E758" t="str">
            <v>ST/ST</v>
          </cell>
          <cell r="F758">
            <v>2.0985629804849202E-4</v>
          </cell>
          <cell r="G758">
            <v>2</v>
          </cell>
          <cell r="H758">
            <v>39953</v>
          </cell>
          <cell r="I758" t="str">
            <v>MON</v>
          </cell>
          <cell r="J758" t="e">
            <v>#N/A</v>
          </cell>
        </row>
        <row r="759">
          <cell r="A759" t="str">
            <v>DW-1516-129-2042-1203</v>
          </cell>
          <cell r="B759" t="str">
            <v>UNIT 129 STEEL STRUCTURE OF HYPOCHLORITE DOSING/BIOCIDE CORROSION SHELTER  - ROOF PURLIN PLAN &amp; SECTIONS</v>
          </cell>
          <cell r="C759">
            <v>129</v>
          </cell>
          <cell r="D759" t="str">
            <v>Mapna</v>
          </cell>
          <cell r="E759" t="str">
            <v>ST/ST</v>
          </cell>
          <cell r="F759">
            <v>2.0985629804849202E-4</v>
          </cell>
          <cell r="G759">
            <v>2</v>
          </cell>
          <cell r="H759">
            <v>39953</v>
          </cell>
          <cell r="I759" t="str">
            <v>MON</v>
          </cell>
          <cell r="J759" t="e">
            <v>#N/A</v>
          </cell>
        </row>
        <row r="760">
          <cell r="A760" t="str">
            <v>DW-1516-129-2042-1204</v>
          </cell>
          <cell r="B760" t="str">
            <v>UNIT 129 STEEL STRUCTURE OF HYPOCHLORITE DOSING/BIOCIDE CORROSION SHELTER  - FRAME ELEVATIONS ON AXES A &amp; B</v>
          </cell>
          <cell r="C760">
            <v>129</v>
          </cell>
          <cell r="D760" t="str">
            <v>Mapna</v>
          </cell>
          <cell r="E760" t="str">
            <v>ST/ST</v>
          </cell>
          <cell r="F760">
            <v>2.0985629804849202E-4</v>
          </cell>
          <cell r="G760">
            <v>2</v>
          </cell>
          <cell r="H760">
            <v>39953</v>
          </cell>
          <cell r="I760" t="str">
            <v>MON</v>
          </cell>
          <cell r="J760" t="e">
            <v>#N/A</v>
          </cell>
        </row>
        <row r="761">
          <cell r="A761" t="str">
            <v>DW-1516-129-2042-1205</v>
          </cell>
          <cell r="B761" t="str">
            <v>UNIT 129 STEEL STRUCTURE OF HYPOCHLORITE DOSING/BIOCIDE CORROSION SHELTER  -FRAME ELEVATIONS ON AXES 1 &amp; 2</v>
          </cell>
          <cell r="C761">
            <v>129</v>
          </cell>
          <cell r="D761" t="str">
            <v>Mapna</v>
          </cell>
          <cell r="E761" t="str">
            <v>ST/ST</v>
          </cell>
          <cell r="F761">
            <v>2.0985629804849202E-4</v>
          </cell>
          <cell r="G761">
            <v>2</v>
          </cell>
          <cell r="H761">
            <v>39953</v>
          </cell>
          <cell r="I761" t="str">
            <v>MON</v>
          </cell>
          <cell r="J761" t="e">
            <v>#N/A</v>
          </cell>
        </row>
        <row r="762">
          <cell r="A762" t="str">
            <v>DW-1516-129-2042-1206</v>
          </cell>
          <cell r="B762" t="str">
            <v>UNIT 129 STEEL STRUCTURE OF HYPOCHLORITE DOSING/BIOCIDE CORROSION SHELTER  -CLADDING VIEW ON AXES  1 &amp; 2  AND SECTIONS</v>
          </cell>
          <cell r="C762">
            <v>129</v>
          </cell>
          <cell r="D762" t="str">
            <v>Mapna</v>
          </cell>
          <cell r="E762" t="str">
            <v>ST/ST</v>
          </cell>
          <cell r="F762">
            <v>2.0985629804849202E-4</v>
          </cell>
          <cell r="G762">
            <v>2</v>
          </cell>
          <cell r="H762">
            <v>39953</v>
          </cell>
          <cell r="I762" t="str">
            <v>MON</v>
          </cell>
          <cell r="J762" t="e">
            <v>#N/A</v>
          </cell>
        </row>
        <row r="763">
          <cell r="A763" t="str">
            <v>DW-1516-129-2042-1207</v>
          </cell>
          <cell r="B763" t="str">
            <v>UNIT 129 STEEL STRUCTURE OF HYPOCHLORITE DOSING/BIOCIDE CORROSION SHELTER  - CLADDING VIEW ON AXES  A &amp; B  AND SECTIONS</v>
          </cell>
          <cell r="C763">
            <v>129</v>
          </cell>
          <cell r="D763" t="str">
            <v>Mapna</v>
          </cell>
          <cell r="E763" t="str">
            <v>ST/ST</v>
          </cell>
          <cell r="F763">
            <v>2.0985629804849202E-4</v>
          </cell>
          <cell r="G763">
            <v>2</v>
          </cell>
          <cell r="H763">
            <v>39953</v>
          </cell>
          <cell r="I763" t="str">
            <v>MON</v>
          </cell>
          <cell r="J763" t="e">
            <v>#N/A</v>
          </cell>
        </row>
        <row r="764">
          <cell r="A764" t="str">
            <v>DW-1516-129-2054-1205</v>
          </cell>
          <cell r="B764" t="str">
            <v>UNIT 129 STEEL STRUCTURE OF DEMULSIFIRE &amp; FLOATATION AGENT DOSING SHELTER-FRAME ELEVATIONS ON AXES 1 &amp; 2</v>
          </cell>
          <cell r="C764">
            <v>129</v>
          </cell>
          <cell r="D764" t="str">
            <v>Mapna</v>
          </cell>
          <cell r="E764" t="str">
            <v>ST/ST</v>
          </cell>
          <cell r="F764">
            <v>2.0985629804849202E-4</v>
          </cell>
          <cell r="G764">
            <v>2</v>
          </cell>
          <cell r="H764">
            <v>39953</v>
          </cell>
          <cell r="I764" t="str">
            <v>MON</v>
          </cell>
          <cell r="J764" t="e">
            <v>#N/A</v>
          </cell>
        </row>
        <row r="765">
          <cell r="A765" t="str">
            <v>DW-1516-129-2054-1206</v>
          </cell>
          <cell r="B765" t="str">
            <v>UNIT 129 STEEL STRUCTURE OF DEMULSIFIRE &amp; FLOATATION AGENT DOSING SHELTER-CLADDING VIEW ON AXES  1 &amp; 2  AND SECTIONS</v>
          </cell>
          <cell r="C765">
            <v>129</v>
          </cell>
          <cell r="D765" t="str">
            <v>Mapna</v>
          </cell>
          <cell r="E765" t="str">
            <v>ST/ST</v>
          </cell>
          <cell r="F765">
            <v>2.0985629804849202E-4</v>
          </cell>
          <cell r="G765">
            <v>2</v>
          </cell>
          <cell r="H765">
            <v>39953</v>
          </cell>
          <cell r="I765" t="str">
            <v>MON</v>
          </cell>
          <cell r="J765" t="e">
            <v>#N/A</v>
          </cell>
        </row>
        <row r="766">
          <cell r="A766" t="str">
            <v>DW-1516-129-2054-1207</v>
          </cell>
          <cell r="B766" t="str">
            <v>UNIT 129 STEEL STRUCTURE OF DEMULSIFIRE &amp; FLOATATION AGENT DOSING SHELTER - CLADDING VIEW ON AXES  A &amp; B  AND SECTIONS</v>
          </cell>
          <cell r="C766">
            <v>129</v>
          </cell>
          <cell r="D766" t="str">
            <v>Mapna</v>
          </cell>
          <cell r="E766" t="str">
            <v>ST/ST</v>
          </cell>
          <cell r="F766">
            <v>2.0985629804849202E-4</v>
          </cell>
          <cell r="G766">
            <v>2</v>
          </cell>
          <cell r="H766">
            <v>39984</v>
          </cell>
          <cell r="I766" t="str">
            <v>MON</v>
          </cell>
          <cell r="J766" t="e">
            <v>#N/A</v>
          </cell>
        </row>
        <row r="767">
          <cell r="A767" t="str">
            <v>DW-1516-129-2054-1201</v>
          </cell>
          <cell r="B767" t="str">
            <v>UNIT 129 STEEL STRUCTURE OF DEMULSIFIRE &amp; FLOATATION AGENT DOSING SHELTER BRACING &amp; BASE PLATES LAYOUT PLAN</v>
          </cell>
          <cell r="C767">
            <v>129</v>
          </cell>
          <cell r="D767" t="str">
            <v>Mapna</v>
          </cell>
          <cell r="E767" t="str">
            <v>ST/ST</v>
          </cell>
          <cell r="F767">
            <v>2.0985629804849202E-4</v>
          </cell>
          <cell r="G767">
            <v>2</v>
          </cell>
          <cell r="I767" t="str">
            <v>MON</v>
          </cell>
          <cell r="J767" t="e">
            <v>#N/A</v>
          </cell>
        </row>
        <row r="768">
          <cell r="A768" t="str">
            <v>DW-1516-129-2054-1202</v>
          </cell>
          <cell r="B768" t="str">
            <v>UNIT 129 STEEL STRUCTURE OF DEMULSIFIRE &amp; FLOATATION AGENT DOSING SHELTER ROOF BRACING PLAN &amp; SECTION AND DETAILS</v>
          </cell>
          <cell r="C768">
            <v>129</v>
          </cell>
          <cell r="D768" t="str">
            <v>Mapna</v>
          </cell>
          <cell r="E768" t="str">
            <v>ST/ST</v>
          </cell>
          <cell r="F768">
            <v>2.0985629804849202E-4</v>
          </cell>
          <cell r="G768">
            <v>2</v>
          </cell>
          <cell r="I768" t="str">
            <v>MON</v>
          </cell>
          <cell r="J768" t="e">
            <v>#N/A</v>
          </cell>
        </row>
        <row r="769">
          <cell r="A769" t="str">
            <v>DW-1516-129-2054-1203</v>
          </cell>
          <cell r="B769" t="str">
            <v>UNIT 129 STEEL STRUCTURE OF DEMULSIFIRE &amp; FLOATATION AGENT DOSING SHELTER ROOF PURLIN  PLAN &amp; SECTIONS</v>
          </cell>
          <cell r="C769">
            <v>129</v>
          </cell>
          <cell r="D769" t="str">
            <v>Mapna</v>
          </cell>
          <cell r="E769" t="str">
            <v>ST/ST</v>
          </cell>
          <cell r="F769">
            <v>2.0985629804849202E-4</v>
          </cell>
          <cell r="G769">
            <v>2</v>
          </cell>
          <cell r="I769" t="str">
            <v>MON</v>
          </cell>
          <cell r="J769" t="e">
            <v>#N/A</v>
          </cell>
        </row>
        <row r="770">
          <cell r="A770" t="str">
            <v>DW-1516-129-2054-1204</v>
          </cell>
          <cell r="B770" t="str">
            <v>UNIT 129 STEEL STRUCTURE OF DEMULSIFIRE &amp; FLOATATION AGENT DOSING SHELTER FRAME ELEVATIONS AT AXES A&amp;B</v>
          </cell>
          <cell r="C770">
            <v>129</v>
          </cell>
          <cell r="D770" t="str">
            <v>Mapna</v>
          </cell>
          <cell r="E770" t="str">
            <v>ST/ST</v>
          </cell>
          <cell r="F770">
            <v>2.0985629804849202E-4</v>
          </cell>
          <cell r="G770">
            <v>2</v>
          </cell>
          <cell r="I770" t="str">
            <v>MON</v>
          </cell>
          <cell r="J770" t="e">
            <v>#N/A</v>
          </cell>
        </row>
        <row r="771">
          <cell r="A771" t="str">
            <v>DW-1516-130-1811-1201</v>
          </cell>
          <cell r="B771" t="str">
            <v>UNIT 130 STEEL STRUCTURE FOR ACCESS PLATFORM</v>
          </cell>
          <cell r="C771">
            <v>130</v>
          </cell>
          <cell r="D771" t="str">
            <v>Mapna</v>
          </cell>
          <cell r="E771" t="str">
            <v>ST/ST</v>
          </cell>
          <cell r="F771">
            <v>2.4553244101633393E-4</v>
          </cell>
          <cell r="G771">
            <v>2</v>
          </cell>
          <cell r="H771">
            <v>39764</v>
          </cell>
          <cell r="I771" t="str">
            <v>MON</v>
          </cell>
          <cell r="J771">
            <v>39984</v>
          </cell>
        </row>
        <row r="772">
          <cell r="A772" t="str">
            <v>DW-1516-130-2043-1201</v>
          </cell>
          <cell r="B772" t="str">
            <v>UNIT 130 STEEL STRUCTURE OF FIRE WATER PUMP SHELTER - COLUMNS &amp; BASE PLATES LAYOUT PLAN AND DETAILS</v>
          </cell>
          <cell r="C772">
            <v>130</v>
          </cell>
          <cell r="D772" t="str">
            <v>Mapna</v>
          </cell>
          <cell r="E772" t="str">
            <v>ST/ST</v>
          </cell>
          <cell r="F772">
            <v>2.4553244101633393E-4</v>
          </cell>
          <cell r="G772">
            <v>2</v>
          </cell>
          <cell r="H772">
            <v>39767</v>
          </cell>
          <cell r="I772" t="str">
            <v>MON</v>
          </cell>
          <cell r="J772" t="e">
            <v>#N/A</v>
          </cell>
        </row>
        <row r="773">
          <cell r="A773" t="str">
            <v>DW-1516-130-2043-1202</v>
          </cell>
          <cell r="B773" t="str">
            <v>UNIT 130 STEEL STRUCTURE OF FIRE WATER PUMP SHELTER - ROOF  PLAN AND DETAILS</v>
          </cell>
          <cell r="C773">
            <v>130</v>
          </cell>
          <cell r="D773" t="str">
            <v>Mapna</v>
          </cell>
          <cell r="E773" t="str">
            <v>ST/ST</v>
          </cell>
          <cell r="F773">
            <v>2.4553244101633393E-4</v>
          </cell>
          <cell r="G773">
            <v>2</v>
          </cell>
          <cell r="H773">
            <v>39751</v>
          </cell>
          <cell r="I773" t="str">
            <v>MON</v>
          </cell>
          <cell r="J773" t="e">
            <v>#N/A</v>
          </cell>
        </row>
        <row r="774">
          <cell r="A774" t="str">
            <v>DW-1516-130-2043-1203</v>
          </cell>
          <cell r="B774" t="str">
            <v xml:space="preserve">UNIT 130 STEEL STRUCTURE OF FIRE WATER PUMP SHELTER - MONITOR PLAN AND DETAILS </v>
          </cell>
          <cell r="C774">
            <v>130</v>
          </cell>
          <cell r="D774" t="str">
            <v>Mapna</v>
          </cell>
          <cell r="E774" t="str">
            <v>ST/ST</v>
          </cell>
          <cell r="F774">
            <v>2.4553244101633393E-4</v>
          </cell>
          <cell r="G774">
            <v>2</v>
          </cell>
          <cell r="H774">
            <v>39753</v>
          </cell>
          <cell r="I774" t="str">
            <v>MON</v>
          </cell>
          <cell r="J774" t="e">
            <v>#N/A</v>
          </cell>
        </row>
        <row r="775">
          <cell r="A775" t="str">
            <v>DW-1516-130-2043-1204</v>
          </cell>
          <cell r="B775" t="str">
            <v>UNIT 130 STEEL STRUCTURE OF FIRE WATER PUMP SHELTER - ROOF BRACING PLAN AND DETAIL</v>
          </cell>
          <cell r="C775">
            <v>130</v>
          </cell>
          <cell r="D775" t="str">
            <v>Mapna</v>
          </cell>
          <cell r="E775" t="str">
            <v>ST/ST</v>
          </cell>
          <cell r="F775">
            <v>2.4553244101633393E-4</v>
          </cell>
          <cell r="G775">
            <v>2</v>
          </cell>
          <cell r="H775">
            <v>39764</v>
          </cell>
          <cell r="I775" t="str">
            <v>MON</v>
          </cell>
          <cell r="J775" t="e">
            <v>#N/A</v>
          </cell>
        </row>
        <row r="776">
          <cell r="A776" t="str">
            <v>DW-1516-130-2043-1205</v>
          </cell>
          <cell r="B776" t="str">
            <v>UNIT 130 STEEL STRUCTURE OF FIRE WATER PUMP SHELTER - FRAME ELEVATION ON GRID LINE "A" AND "B"</v>
          </cell>
          <cell r="C776">
            <v>130</v>
          </cell>
          <cell r="D776" t="str">
            <v>Mapna</v>
          </cell>
          <cell r="E776" t="str">
            <v>ST/ST</v>
          </cell>
          <cell r="F776">
            <v>2.4553244101633393E-4</v>
          </cell>
          <cell r="G776">
            <v>2</v>
          </cell>
          <cell r="H776">
            <v>39825</v>
          </cell>
          <cell r="I776" t="str">
            <v>MON</v>
          </cell>
          <cell r="J776" t="e">
            <v>#N/A</v>
          </cell>
        </row>
        <row r="777">
          <cell r="A777" t="str">
            <v>DW-1516-130-2043-1206</v>
          </cell>
          <cell r="B777" t="str">
            <v xml:space="preserve">UNIT 130 STEEL STRUCTURE OF FIRE WATER PUMP SHELTER - FRAME ELEVATION ON GRID LINE "1" AND "9" </v>
          </cell>
          <cell r="C777">
            <v>130</v>
          </cell>
          <cell r="D777" t="str">
            <v>Mapna</v>
          </cell>
          <cell r="E777" t="str">
            <v>ST/ST</v>
          </cell>
          <cell r="F777">
            <v>2.4553244101633393E-4</v>
          </cell>
          <cell r="G777">
            <v>2</v>
          </cell>
          <cell r="H777">
            <v>39825</v>
          </cell>
          <cell r="I777" t="str">
            <v>MON</v>
          </cell>
          <cell r="J777" t="e">
            <v>#N/A</v>
          </cell>
        </row>
        <row r="778">
          <cell r="A778" t="str">
            <v>DW-1516-130-2043-1207</v>
          </cell>
          <cell r="B778" t="str">
            <v>UNIT 130 STEEL STRUCTURE OF FIRE WATER PUMP SHELTER - FRAME ELEVATION ON GRID LINE "2" AND "3"</v>
          </cell>
          <cell r="C778">
            <v>130</v>
          </cell>
          <cell r="D778" t="str">
            <v>Mapna</v>
          </cell>
          <cell r="E778" t="str">
            <v>ST/ST</v>
          </cell>
          <cell r="F778">
            <v>2.4553244101633393E-4</v>
          </cell>
          <cell r="G778">
            <v>2</v>
          </cell>
          <cell r="H778">
            <v>39825</v>
          </cell>
          <cell r="I778" t="str">
            <v>MON</v>
          </cell>
          <cell r="J778" t="e">
            <v>#N/A</v>
          </cell>
        </row>
        <row r="779">
          <cell r="A779" t="str">
            <v>DW-1516-130-2043-1208</v>
          </cell>
          <cell r="B779" t="str">
            <v>UNIT 130 STEEL STRUCTURE OF FIRE WATER PUMP SHELTER - FRAME ELEVATION ON GRID LINE "4" , "5", "6", "7" AND "8"</v>
          </cell>
          <cell r="C779">
            <v>130</v>
          </cell>
          <cell r="D779" t="str">
            <v>Mapna</v>
          </cell>
          <cell r="E779" t="str">
            <v>ST/ST</v>
          </cell>
          <cell r="F779">
            <v>2.4553244101633393E-4</v>
          </cell>
          <cell r="G779">
            <v>2</v>
          </cell>
          <cell r="H779">
            <v>39825</v>
          </cell>
          <cell r="I779" t="str">
            <v>MON</v>
          </cell>
          <cell r="J779" t="e">
            <v>#N/A</v>
          </cell>
        </row>
        <row r="780">
          <cell r="A780" t="str">
            <v>DW-1516-130-2043-1209</v>
          </cell>
          <cell r="B780" t="str">
            <v>UNIT 130 STEEL STRUCTURE OF FIRE WATER PUMP SHELTER - DETAILS AND SECTIONS (1)</v>
          </cell>
          <cell r="C780">
            <v>130</v>
          </cell>
          <cell r="D780" t="str">
            <v>Mapna</v>
          </cell>
          <cell r="E780" t="str">
            <v>ST/ST</v>
          </cell>
          <cell r="F780">
            <v>2.4553244101633393E-4</v>
          </cell>
          <cell r="G780">
            <v>2</v>
          </cell>
          <cell r="H780">
            <v>39825</v>
          </cell>
          <cell r="I780" t="str">
            <v>MON</v>
          </cell>
          <cell r="J780" t="e">
            <v>#N/A</v>
          </cell>
        </row>
        <row r="781">
          <cell r="A781" t="str">
            <v>DW-1516-130-2043-1210</v>
          </cell>
          <cell r="B781" t="str">
            <v>UNIT 130 STEEL STRUCTURE OF FIRE WATER PUMP SHELTER - DETAILS AND SECTIONS (2)</v>
          </cell>
          <cell r="C781">
            <v>130</v>
          </cell>
          <cell r="D781" t="str">
            <v>Mapna</v>
          </cell>
          <cell r="E781" t="str">
            <v>ST/ST</v>
          </cell>
          <cell r="F781">
            <v>2.4553244101633393E-4</v>
          </cell>
          <cell r="G781">
            <v>2</v>
          </cell>
          <cell r="H781">
            <v>39825</v>
          </cell>
          <cell r="I781" t="str">
            <v>MON</v>
          </cell>
          <cell r="J781" t="e">
            <v>#N/A</v>
          </cell>
        </row>
        <row r="782">
          <cell r="A782" t="str">
            <v>DW-1516-130-2043-1211</v>
          </cell>
          <cell r="B782" t="str">
            <v>UNIT 130 STEEL STRUCTURE OF FIRE WATER PUMP SHELTER - DETAILS AND SECTIONS (3)</v>
          </cell>
          <cell r="C782">
            <v>130</v>
          </cell>
          <cell r="D782" t="str">
            <v>Mapna</v>
          </cell>
          <cell r="E782" t="str">
            <v>ST/ST</v>
          </cell>
          <cell r="F782">
            <v>2.4553244101633393E-4</v>
          </cell>
          <cell r="G782">
            <v>2</v>
          </cell>
          <cell r="H782">
            <v>39825</v>
          </cell>
          <cell r="I782" t="str">
            <v>MON</v>
          </cell>
          <cell r="J782" t="e">
            <v>#N/A</v>
          </cell>
        </row>
        <row r="783">
          <cell r="A783" t="str">
            <v>DW-1516-130-2043-1212</v>
          </cell>
          <cell r="B783" t="str">
            <v xml:space="preserve">UNIT 130 STEEL STRUCTURE OF FIRE WATER PUMP SHELTER - CLADDING VIEW ON GRID LINE "A" AND "B" </v>
          </cell>
          <cell r="C783">
            <v>130</v>
          </cell>
          <cell r="D783" t="str">
            <v>Mapna</v>
          </cell>
          <cell r="E783" t="str">
            <v>ST/ST</v>
          </cell>
          <cell r="F783">
            <v>2.4553244101633393E-4</v>
          </cell>
          <cell r="G783">
            <v>2</v>
          </cell>
          <cell r="H783">
            <v>39825</v>
          </cell>
          <cell r="I783" t="str">
            <v>MON</v>
          </cell>
          <cell r="J783" t="e">
            <v>#N/A</v>
          </cell>
        </row>
        <row r="784">
          <cell r="A784" t="str">
            <v>DW-1516-130-2043-1213</v>
          </cell>
          <cell r="B784" t="str">
            <v xml:space="preserve">UNIT 130 STEEL STRUCTURE OF FIRE WATER PUMP SHELTER - CLADDING VIEW ON GRID LINE "1" AND "9" </v>
          </cell>
          <cell r="C784">
            <v>130</v>
          </cell>
          <cell r="D784" t="str">
            <v>Mapna</v>
          </cell>
          <cell r="E784" t="str">
            <v>ST/ST</v>
          </cell>
          <cell r="F784">
            <v>2.4553244101633393E-4</v>
          </cell>
          <cell r="G784">
            <v>2</v>
          </cell>
          <cell r="H784">
            <v>39825</v>
          </cell>
          <cell r="I784" t="str">
            <v>MON</v>
          </cell>
          <cell r="J784" t="e">
            <v>#N/A</v>
          </cell>
        </row>
        <row r="785">
          <cell r="A785" t="str">
            <v>DW-1516-130-2043-1214</v>
          </cell>
          <cell r="B785" t="str">
            <v>UNIT 130 STEEL STRUCTURE OF FIRE WATER PUMP SHELTER - WALK WAY AND CRANE GIRDER PLAN</v>
          </cell>
          <cell r="C785">
            <v>130</v>
          </cell>
          <cell r="D785" t="str">
            <v>Mapna</v>
          </cell>
          <cell r="E785" t="str">
            <v>ST/ST</v>
          </cell>
          <cell r="F785">
            <v>2.4553244101633393E-4</v>
          </cell>
          <cell r="G785">
            <v>2</v>
          </cell>
          <cell r="H785">
            <v>39825</v>
          </cell>
          <cell r="I785" t="str">
            <v>MON</v>
          </cell>
          <cell r="J785" t="e">
            <v>#N/A</v>
          </cell>
        </row>
        <row r="786">
          <cell r="A786" t="str">
            <v>DW-1516-130-2043-1215</v>
          </cell>
          <cell r="B786" t="str">
            <v>UNIT 130 STEEL STRUCTURE OF FIRE WATER PUMP SHELTER - CRANE GIRDERS DETAILS</v>
          </cell>
          <cell r="C786">
            <v>130</v>
          </cell>
          <cell r="D786" t="str">
            <v>Mapna</v>
          </cell>
          <cell r="E786" t="str">
            <v>ST/ST</v>
          </cell>
          <cell r="F786">
            <v>2.4553244101633393E-4</v>
          </cell>
          <cell r="G786">
            <v>2</v>
          </cell>
          <cell r="H786">
            <v>39825</v>
          </cell>
          <cell r="I786" t="str">
            <v>MON</v>
          </cell>
          <cell r="J786" t="e">
            <v>#N/A</v>
          </cell>
        </row>
        <row r="787">
          <cell r="A787" t="str">
            <v>DW-1516-131-1811-1201</v>
          </cell>
          <cell r="B787" t="str">
            <v>UNIT 131 STEEL STRUCTURE FOR ACCESS PLATFORM</v>
          </cell>
          <cell r="C787">
            <v>131</v>
          </cell>
          <cell r="D787" t="str">
            <v>Mapna</v>
          </cell>
          <cell r="E787" t="str">
            <v>ST/ST</v>
          </cell>
          <cell r="F787">
            <v>6.0260670332547663E-4</v>
          </cell>
          <cell r="G787">
            <v>2</v>
          </cell>
          <cell r="H787">
            <v>39751</v>
          </cell>
          <cell r="I787" t="str">
            <v>MON</v>
          </cell>
          <cell r="J787">
            <v>39984</v>
          </cell>
        </row>
        <row r="788">
          <cell r="A788" t="str">
            <v>DW-1516-131-2045-1201</v>
          </cell>
          <cell r="B788" t="str">
            <v>UNIT 131 STEEL STRUCTURE FOR DIESEL PUMP SHELTER - PLAN, SECTIONS AND DETAILS</v>
          </cell>
          <cell r="C788">
            <v>131</v>
          </cell>
          <cell r="D788" t="str">
            <v>Mapna</v>
          </cell>
          <cell r="E788" t="str">
            <v>ST/ST</v>
          </cell>
          <cell r="F788">
            <v>6.0260670332547663E-4</v>
          </cell>
          <cell r="G788">
            <v>2</v>
          </cell>
          <cell r="H788">
            <v>39621</v>
          </cell>
          <cell r="I788" t="str">
            <v>MON</v>
          </cell>
          <cell r="J788" t="e">
            <v>#N/A</v>
          </cell>
        </row>
        <row r="789">
          <cell r="A789" t="str">
            <v>DW-1516-131-2045-1202</v>
          </cell>
          <cell r="B789" t="str">
            <v>UNIT 131 STEEL STRUCTURE FOR DIESEL PUMP SHELTER - ELEVATIONS</v>
          </cell>
          <cell r="C789">
            <v>131</v>
          </cell>
          <cell r="D789" t="str">
            <v>Mapna</v>
          </cell>
          <cell r="E789" t="str">
            <v>ST/ST</v>
          </cell>
          <cell r="F789">
            <v>6.0260670332547663E-4</v>
          </cell>
          <cell r="G789">
            <v>2</v>
          </cell>
          <cell r="H789">
            <v>39619</v>
          </cell>
          <cell r="I789" t="str">
            <v>MON</v>
          </cell>
          <cell r="J789" t="e">
            <v>#N/A</v>
          </cell>
        </row>
        <row r="790">
          <cell r="A790" t="str">
            <v>DI-1516-121-0151-001</v>
          </cell>
          <cell r="B790" t="str">
            <v>MATERIAL REQUISITION FOR STEAM BOILER PACKAGE</v>
          </cell>
          <cell r="C790">
            <v>121</v>
          </cell>
          <cell r="D790" t="str">
            <v>Mapna</v>
          </cell>
          <cell r="E790" t="str">
            <v>MECH</v>
          </cell>
          <cell r="F790">
            <v>6.3428954617949823E-4</v>
          </cell>
          <cell r="G790">
            <v>1</v>
          </cell>
          <cell r="H790">
            <v>39561</v>
          </cell>
          <cell r="I790" t="str">
            <v>MBC</v>
          </cell>
          <cell r="J790" t="e">
            <v>#N/A</v>
          </cell>
        </row>
        <row r="791">
          <cell r="A791" t="str">
            <v>DI-1516-121-0212-001</v>
          </cell>
          <cell r="B791" t="str">
            <v>MATERIAL REQUISITION FOR CONDENSATE DEOILING UNIT PACKAGE</v>
          </cell>
          <cell r="C791">
            <v>121</v>
          </cell>
          <cell r="D791" t="str">
            <v>Mapna</v>
          </cell>
          <cell r="E791" t="str">
            <v>MECH</v>
          </cell>
          <cell r="F791">
            <v>6.3428954617949823E-4</v>
          </cell>
          <cell r="G791">
            <v>1</v>
          </cell>
          <cell r="H791">
            <v>39561</v>
          </cell>
          <cell r="I791" t="str">
            <v>MBC</v>
          </cell>
          <cell r="J791" t="e">
            <v>#N/A</v>
          </cell>
        </row>
        <row r="792">
          <cell r="A792" t="str">
            <v>DI-1516-121-0910-001</v>
          </cell>
          <cell r="B792" t="str">
            <v>MATERIAL REQUISITION FOR STEAM CONDENSATE PUMP</v>
          </cell>
          <cell r="C792">
            <v>121</v>
          </cell>
          <cell r="D792" t="str">
            <v>Mapna</v>
          </cell>
          <cell r="E792" t="str">
            <v>MECH</v>
          </cell>
          <cell r="F792">
            <v>6.3428954617949823E-4</v>
          </cell>
          <cell r="G792">
            <v>1</v>
          </cell>
          <cell r="H792">
            <v>39561</v>
          </cell>
          <cell r="I792" t="str">
            <v>MBC</v>
          </cell>
          <cell r="J792" t="e">
            <v>#N/A</v>
          </cell>
        </row>
        <row r="793">
          <cell r="A793" t="str">
            <v>DI-1516-121-0910-002</v>
          </cell>
          <cell r="B793" t="str">
            <v>MATERIAL REQUISITION FOR HP BOILER FEED WATER PUMPS</v>
          </cell>
          <cell r="C793">
            <v>121</v>
          </cell>
          <cell r="D793" t="str">
            <v>Mapna</v>
          </cell>
          <cell r="E793" t="str">
            <v>MECH</v>
          </cell>
          <cell r="F793">
            <v>6.3428954617949823E-4</v>
          </cell>
          <cell r="G793">
            <v>1</v>
          </cell>
          <cell r="H793">
            <v>39561</v>
          </cell>
          <cell r="I793" t="str">
            <v>MBC</v>
          </cell>
          <cell r="J793" t="e">
            <v>#N/A</v>
          </cell>
        </row>
        <row r="794">
          <cell r="A794" t="str">
            <v>DI-1516-121-0910-003</v>
          </cell>
          <cell r="B794" t="str">
            <v>MATERIAL REQUISITION FOR COLD CONDENSATE PUMPS</v>
          </cell>
          <cell r="C794">
            <v>121</v>
          </cell>
          <cell r="D794" t="str">
            <v>Mapna</v>
          </cell>
          <cell r="E794" t="str">
            <v>MECH</v>
          </cell>
          <cell r="F794">
            <v>6.3428954617949823E-4</v>
          </cell>
          <cell r="G794">
            <v>1</v>
          </cell>
          <cell r="H794">
            <v>39561</v>
          </cell>
          <cell r="I794" t="str">
            <v>MBC</v>
          </cell>
          <cell r="J794" t="e">
            <v>#N/A</v>
          </cell>
        </row>
        <row r="795">
          <cell r="A795" t="str">
            <v>DI-1516-121-0910-004</v>
          </cell>
          <cell r="B795" t="str">
            <v>MATERIAL REQUISITION FOR SUPHUR PLANT BOILER FEED WATER PUMPS</v>
          </cell>
          <cell r="C795">
            <v>121</v>
          </cell>
          <cell r="D795" t="str">
            <v>Mapna</v>
          </cell>
          <cell r="E795" t="str">
            <v>MECH</v>
          </cell>
          <cell r="F795">
            <v>6.3428954617949823E-4</v>
          </cell>
          <cell r="G795">
            <v>1</v>
          </cell>
          <cell r="H795">
            <v>39561</v>
          </cell>
          <cell r="I795" t="str">
            <v>MBC</v>
          </cell>
          <cell r="J795" t="e">
            <v>#N/A</v>
          </cell>
        </row>
        <row r="796">
          <cell r="A796" t="str">
            <v>DW-1516-121-0800-1002</v>
          </cell>
          <cell r="B796" t="str">
            <v>MECHANICAL DRAWING, COOLED CONDENSATE STORAGE DRUM (121-D-105)</v>
          </cell>
          <cell r="C796">
            <v>121</v>
          </cell>
          <cell r="D796" t="str">
            <v>Mapna</v>
          </cell>
          <cell r="E796" t="str">
            <v>MECH</v>
          </cell>
          <cell r="F796">
            <v>6.3428954617949823E-4</v>
          </cell>
          <cell r="G796">
            <v>2</v>
          </cell>
          <cell r="H796">
            <v>39613</v>
          </cell>
          <cell r="I796" t="str">
            <v>MBC</v>
          </cell>
          <cell r="J796" t="e">
            <v>#N/A</v>
          </cell>
        </row>
        <row r="797">
          <cell r="A797" t="str">
            <v>SP-1516-121-0151-001</v>
          </cell>
          <cell r="B797" t="str">
            <v>MECHANICAL DATA SHEET , STEAM BOILER PACKAGE (121-B-101 A/B/C/D/E/F)</v>
          </cell>
          <cell r="C797">
            <v>121</v>
          </cell>
          <cell r="D797" t="str">
            <v>Mapna</v>
          </cell>
          <cell r="E797" t="str">
            <v>MECH</v>
          </cell>
          <cell r="F797">
            <v>6.3428954617949823E-4</v>
          </cell>
          <cell r="G797">
            <v>2</v>
          </cell>
          <cell r="H797">
            <v>39642</v>
          </cell>
          <cell r="I797" t="str">
            <v>MBC</v>
          </cell>
          <cell r="J797" t="e">
            <v>#N/A</v>
          </cell>
        </row>
        <row r="798">
          <cell r="A798" t="str">
            <v>SP-1516-121-0800-001</v>
          </cell>
          <cell r="B798" t="str">
            <v>MECHANICAL DATA SHEET , DEARATORS (121-D-106 A/B)</v>
          </cell>
          <cell r="C798">
            <v>121</v>
          </cell>
          <cell r="D798" t="str">
            <v>Mapna</v>
          </cell>
          <cell r="E798" t="str">
            <v>MECH</v>
          </cell>
          <cell r="F798">
            <v>6.3428954617949823E-4</v>
          </cell>
          <cell r="G798">
            <v>2</v>
          </cell>
          <cell r="H798">
            <v>39738</v>
          </cell>
          <cell r="I798" t="str">
            <v>MBC</v>
          </cell>
          <cell r="J798" t="e">
            <v>#N/A</v>
          </cell>
        </row>
        <row r="799">
          <cell r="A799" t="str">
            <v>SP-1516-121-0910-002</v>
          </cell>
          <cell r="B799" t="str">
            <v>MECHANICAL DATA SHEET HP boiler feed water pump 121-P-103 A/B/C</v>
          </cell>
          <cell r="C799">
            <v>121</v>
          </cell>
          <cell r="D799" t="str">
            <v>Mapna</v>
          </cell>
          <cell r="E799" t="str">
            <v>MECH</v>
          </cell>
          <cell r="F799">
            <v>6.3428954617949823E-4</v>
          </cell>
          <cell r="G799">
            <v>1</v>
          </cell>
          <cell r="H799">
            <v>39724</v>
          </cell>
          <cell r="I799" t="str">
            <v>MBC</v>
          </cell>
          <cell r="J799" t="e">
            <v>#N/A</v>
          </cell>
        </row>
        <row r="800">
          <cell r="A800" t="str">
            <v>SP-1516-121-0910-001</v>
          </cell>
          <cell r="B800" t="str">
            <v>MECHANICAL DATA SHEET , Steam Condensate Feed Pumps 121-P-102 A/B/C</v>
          </cell>
          <cell r="C800">
            <v>121</v>
          </cell>
          <cell r="D800" t="str">
            <v>Mapna</v>
          </cell>
          <cell r="E800" t="str">
            <v>MECH</v>
          </cell>
          <cell r="F800">
            <v>6.3428954617949823E-4</v>
          </cell>
          <cell r="G800">
            <v>1</v>
          </cell>
          <cell r="H800">
            <v>39735</v>
          </cell>
          <cell r="I800" t="str">
            <v>MBC</v>
          </cell>
          <cell r="J800" t="e">
            <v>#N/A</v>
          </cell>
        </row>
        <row r="801">
          <cell r="A801" t="str">
            <v>SP-1516-121-0910-003</v>
          </cell>
          <cell r="B801" t="str">
            <v>MECHANICAL DATA SHEET , SULPHUR PLANTS BOILER FEED WATER PUMPS (121-P-104 A/B/C)</v>
          </cell>
          <cell r="C801">
            <v>121</v>
          </cell>
          <cell r="D801" t="str">
            <v>Mapna</v>
          </cell>
          <cell r="E801" t="str">
            <v>MECH</v>
          </cell>
          <cell r="F801">
            <v>6.3428954617949823E-4</v>
          </cell>
          <cell r="G801">
            <v>1</v>
          </cell>
          <cell r="H801">
            <v>39736</v>
          </cell>
          <cell r="I801" t="str">
            <v>MBC</v>
          </cell>
          <cell r="J801" t="e">
            <v>#N/A</v>
          </cell>
        </row>
        <row r="802">
          <cell r="A802" t="str">
            <v>SP-1516-121-0910-004</v>
          </cell>
          <cell r="B802" t="str">
            <v>MECHANICAL DATA SHEET , COLD CONDENSATE PUMPS (121-P-105 A/B)</v>
          </cell>
          <cell r="C802">
            <v>121</v>
          </cell>
          <cell r="D802" t="str">
            <v>Mapna</v>
          </cell>
          <cell r="E802" t="str">
            <v>MECH</v>
          </cell>
          <cell r="F802">
            <v>6.3428954617949823E-4</v>
          </cell>
          <cell r="G802">
            <v>1</v>
          </cell>
          <cell r="H802">
            <v>39737</v>
          </cell>
          <cell r="I802" t="str">
            <v>MBC</v>
          </cell>
          <cell r="J802" t="e">
            <v>#N/A</v>
          </cell>
        </row>
        <row r="803">
          <cell r="A803" t="str">
            <v>SP-1516-121-1220-001</v>
          </cell>
          <cell r="B803" t="str">
            <v>MECHANICAL DATA SHEET , LOW LOW PRESSURE STEAM SILENCER (121-X-101)</v>
          </cell>
          <cell r="C803">
            <v>121</v>
          </cell>
          <cell r="D803" t="str">
            <v>Mapna</v>
          </cell>
          <cell r="E803" t="str">
            <v>MECH</v>
          </cell>
          <cell r="F803">
            <v>6.3428954617949823E-4</v>
          </cell>
          <cell r="G803">
            <v>2</v>
          </cell>
          <cell r="H803">
            <v>39812</v>
          </cell>
          <cell r="I803" t="str">
            <v>MBC</v>
          </cell>
          <cell r="J803" t="e">
            <v>#N/A</v>
          </cell>
        </row>
        <row r="804">
          <cell r="A804" t="str">
            <v>SP-1516-121-1220-002</v>
          </cell>
          <cell r="B804" t="str">
            <v>MECHANICAL DATA SHEET , LOW PRESSURE STEAM SILENCER (121-X-102)</v>
          </cell>
          <cell r="C804">
            <v>121</v>
          </cell>
          <cell r="D804" t="str">
            <v>Mapna</v>
          </cell>
          <cell r="E804" t="str">
            <v>MECH</v>
          </cell>
          <cell r="F804">
            <v>6.3428954617949823E-4</v>
          </cell>
          <cell r="G804">
            <v>2</v>
          </cell>
          <cell r="H804">
            <v>39813</v>
          </cell>
          <cell r="I804" t="str">
            <v>MBC</v>
          </cell>
          <cell r="J804" t="e">
            <v>#N/A</v>
          </cell>
        </row>
        <row r="805">
          <cell r="A805" t="str">
            <v>INSP-1516-121-0800-001</v>
          </cell>
          <cell r="B805" t="str">
            <v>INSPECTION &amp; TEST PLAN FOR DEARATOR 121-D-106 A/B</v>
          </cell>
          <cell r="C805">
            <v>121</v>
          </cell>
          <cell r="D805" t="str">
            <v>Mapna</v>
          </cell>
          <cell r="E805" t="str">
            <v>MECH</v>
          </cell>
          <cell r="F805">
            <v>6.3428954617949823E-4</v>
          </cell>
          <cell r="G805">
            <v>3</v>
          </cell>
          <cell r="H805">
            <v>39864</v>
          </cell>
          <cell r="I805" t="str">
            <v>MBC</v>
          </cell>
          <cell r="J805" t="e">
            <v>#N/A</v>
          </cell>
        </row>
        <row r="806">
          <cell r="A806" t="str">
            <v>INSP-1516-121-0800-002</v>
          </cell>
          <cell r="B806" t="str">
            <v>INSPECTION &amp; TEST PLAN FOR VESSELS 121-D-104  121-D-105</v>
          </cell>
          <cell r="C806">
            <v>121</v>
          </cell>
          <cell r="D806" t="str">
            <v>Mapna</v>
          </cell>
          <cell r="E806" t="str">
            <v>MECH</v>
          </cell>
          <cell r="F806">
            <v>6.3428954617949823E-4</v>
          </cell>
          <cell r="G806">
            <v>3</v>
          </cell>
          <cell r="H806">
            <v>39864</v>
          </cell>
          <cell r="I806" t="str">
            <v>MBC</v>
          </cell>
          <cell r="J806" t="e">
            <v>#N/A</v>
          </cell>
        </row>
        <row r="807">
          <cell r="A807" t="str">
            <v>INSP-1516-121-2500-001</v>
          </cell>
          <cell r="B807" t="str">
            <v>INSPECTION &amp; TEST PLAN FOR STORAGE TANKS 121-T-101 A/B</v>
          </cell>
          <cell r="C807">
            <v>121</v>
          </cell>
          <cell r="D807" t="str">
            <v>Mapna</v>
          </cell>
          <cell r="E807" t="str">
            <v>MECH</v>
          </cell>
          <cell r="F807">
            <v>6.3428954617949823E-4</v>
          </cell>
          <cell r="G807">
            <v>3</v>
          </cell>
          <cell r="H807">
            <v>39864</v>
          </cell>
          <cell r="I807" t="str">
            <v>MBC</v>
          </cell>
          <cell r="J807" t="e">
            <v>#N/A</v>
          </cell>
        </row>
        <row r="808">
          <cell r="A808" t="str">
            <v>INSP-1516-121-7500-001</v>
          </cell>
          <cell r="B808" t="str">
            <v>INSPECTION &amp; TEST PLAN FOR PIPERACK</v>
          </cell>
          <cell r="C808">
            <v>121</v>
          </cell>
          <cell r="D808" t="str">
            <v>Mapna</v>
          </cell>
          <cell r="E808" t="str">
            <v>MECH</v>
          </cell>
          <cell r="F808">
            <v>6.3428954617949823E-4</v>
          </cell>
          <cell r="G808">
            <v>3</v>
          </cell>
          <cell r="H808">
            <v>39864</v>
          </cell>
          <cell r="I808" t="str">
            <v>MBC</v>
          </cell>
          <cell r="J808" t="e">
            <v>#N/A</v>
          </cell>
        </row>
        <row r="809">
          <cell r="A809" t="str">
            <v>DI-1516-123-1030-001</v>
          </cell>
          <cell r="B809" t="str">
            <v>MATERIAL REQUISITION  FOR INSTRUMENT AND SERVICE AIR SYSTEM</v>
          </cell>
          <cell r="C809">
            <v>123</v>
          </cell>
          <cell r="D809" t="str">
            <v>Mapna</v>
          </cell>
          <cell r="E809" t="str">
            <v>MECH</v>
          </cell>
          <cell r="F809">
            <v>6.5968850698173997E-4</v>
          </cell>
          <cell r="G809">
            <v>1</v>
          </cell>
          <cell r="H809">
            <v>39559</v>
          </cell>
          <cell r="I809" t="str">
            <v>MON</v>
          </cell>
          <cell r="J809" t="e">
            <v>#N/A</v>
          </cell>
        </row>
        <row r="810">
          <cell r="A810" t="str">
            <v>SP-1516-123-2130-001</v>
          </cell>
          <cell r="B810" t="str">
            <v>MECHANICAL DATA SHEET OF HOIST 123-X-101-201</v>
          </cell>
          <cell r="C810">
            <v>123</v>
          </cell>
          <cell r="D810" t="str">
            <v>Mapna</v>
          </cell>
          <cell r="E810" t="str">
            <v>MECH</v>
          </cell>
          <cell r="F810">
            <v>6.5968850698173997E-4</v>
          </cell>
          <cell r="G810">
            <v>2</v>
          </cell>
          <cell r="H810">
            <v>39667</v>
          </cell>
          <cell r="I810" t="str">
            <v>AIR</v>
          </cell>
          <cell r="J810">
            <v>40016</v>
          </cell>
        </row>
        <row r="811">
          <cell r="A811" t="str">
            <v>DI-1516-124-3332-001</v>
          </cell>
          <cell r="B811" t="str">
            <v>MATERIAL REQUISITION FOR NITROGEN GENERATION SYSTEM</v>
          </cell>
          <cell r="C811">
            <v>124</v>
          </cell>
          <cell r="D811" t="str">
            <v>Mapna</v>
          </cell>
          <cell r="E811" t="str">
            <v>MECH</v>
          </cell>
          <cell r="F811">
            <v>3.8321288295365275E-4</v>
          </cell>
          <cell r="G811">
            <v>1</v>
          </cell>
          <cell r="H811">
            <v>39559</v>
          </cell>
          <cell r="I811" t="str">
            <v>MON</v>
          </cell>
          <cell r="J811" t="e">
            <v>#N/A</v>
          </cell>
        </row>
        <row r="812">
          <cell r="A812" t="str">
            <v>SP-1516-124-3332-001</v>
          </cell>
          <cell r="B812" t="str">
            <v>MECHANICAL DATA SHEET , NITROGEN GENERATION &amp; STORAGE (124-U-101/102)</v>
          </cell>
          <cell r="C812">
            <v>124</v>
          </cell>
          <cell r="D812" t="str">
            <v>Mapna</v>
          </cell>
          <cell r="E812" t="str">
            <v>MECH</v>
          </cell>
          <cell r="F812">
            <v>3.8321288295365275E-4</v>
          </cell>
          <cell r="G812">
            <v>2</v>
          </cell>
          <cell r="H812">
            <v>39874</v>
          </cell>
          <cell r="I812" t="str">
            <v>NIT</v>
          </cell>
          <cell r="J812">
            <v>40021</v>
          </cell>
        </row>
        <row r="813">
          <cell r="A813" t="str">
            <v>SP-1516-125B-0910-002</v>
          </cell>
          <cell r="B813" t="str">
            <v>MECHANICAL DATA SHEET , Sea Water Booster Pumps 125-P-102 A/B/C</v>
          </cell>
          <cell r="C813">
            <v>125</v>
          </cell>
          <cell r="D813" t="str">
            <v>Mapna</v>
          </cell>
          <cell r="E813" t="str">
            <v>MECH</v>
          </cell>
          <cell r="F813">
            <v>1.1933014354066985E-4</v>
          </cell>
          <cell r="G813">
            <v>1</v>
          </cell>
          <cell r="H813">
            <v>39668</v>
          </cell>
          <cell r="I813" t="str">
            <v>KHD</v>
          </cell>
          <cell r="J813" t="e">
            <v>#N/A</v>
          </cell>
        </row>
        <row r="814">
          <cell r="A814" t="str">
            <v>SP-1516-126B-0910-001</v>
          </cell>
          <cell r="B814" t="str">
            <v xml:space="preserve"> MECHANICAL DATA SHEET , DESALINATED WATER DISTRIBUTION PUMPS (126-P-101 A/B)</v>
          </cell>
          <cell r="C814">
            <v>126</v>
          </cell>
          <cell r="D814" t="str">
            <v>Mapna</v>
          </cell>
          <cell r="E814" t="str">
            <v>MECH</v>
          </cell>
          <cell r="F814">
            <v>5.0202922077922071E-5</v>
          </cell>
          <cell r="G814">
            <v>1</v>
          </cell>
          <cell r="H814">
            <v>39643</v>
          </cell>
          <cell r="I814" t="str">
            <v>KHD</v>
          </cell>
          <cell r="J814" t="e">
            <v>#N/A</v>
          </cell>
        </row>
        <row r="815">
          <cell r="A815" t="str">
            <v>SP-1516-126B-0910-002</v>
          </cell>
          <cell r="B815" t="str">
            <v xml:space="preserve"> MECHANICAL DATA SHEET , DESALINATED WATER PUMPS TO UNIT 103 (126-P-102 A/B)</v>
          </cell>
          <cell r="C815">
            <v>126</v>
          </cell>
          <cell r="D815" t="str">
            <v>Mapna</v>
          </cell>
          <cell r="E815" t="str">
            <v>MECH</v>
          </cell>
          <cell r="F815">
            <v>5.0202922077922071E-5</v>
          </cell>
          <cell r="G815">
            <v>1</v>
          </cell>
          <cell r="H815">
            <v>39643</v>
          </cell>
          <cell r="I815" t="str">
            <v>KHD</v>
          </cell>
          <cell r="J815" t="e">
            <v>#N/A</v>
          </cell>
        </row>
        <row r="816">
          <cell r="A816" t="str">
            <v>SP-1516-126B-0940-001</v>
          </cell>
          <cell r="B816" t="str">
            <v xml:space="preserve"> MECHANICAL DATA SHEET , HYPOCHLORITE DOSING PACKAGE (126-U-102)</v>
          </cell>
          <cell r="C816">
            <v>126</v>
          </cell>
          <cell r="D816" t="str">
            <v>Mapna</v>
          </cell>
          <cell r="E816" t="str">
            <v>MECH</v>
          </cell>
          <cell r="F816">
            <v>5.0202922077922071E-5</v>
          </cell>
          <cell r="G816">
            <v>2</v>
          </cell>
          <cell r="H816">
            <v>39643</v>
          </cell>
          <cell r="I816" t="str">
            <v>KHD</v>
          </cell>
          <cell r="J816">
            <v>39964</v>
          </cell>
        </row>
        <row r="817">
          <cell r="A817" t="str">
            <v>SP-1516-126B-0940-002</v>
          </cell>
          <cell r="B817" t="str">
            <v xml:space="preserve"> MECHANICAL DATA SHEET , BIOCIDE &amp; CORROSION INHABITOR DOSING PACKAGE (126-U-103)</v>
          </cell>
          <cell r="C817">
            <v>126</v>
          </cell>
          <cell r="D817" t="str">
            <v>Mapna</v>
          </cell>
          <cell r="E817" t="str">
            <v>MECH</v>
          </cell>
          <cell r="F817">
            <v>5.0202922077922071E-5</v>
          </cell>
          <cell r="G817">
            <v>2</v>
          </cell>
          <cell r="H817">
            <v>39643</v>
          </cell>
          <cell r="I817" t="str">
            <v>KHD</v>
          </cell>
          <cell r="J817">
            <v>39964</v>
          </cell>
        </row>
        <row r="818">
          <cell r="A818" t="str">
            <v>SP-1516-127-0213-001</v>
          </cell>
          <cell r="B818" t="str">
            <v xml:space="preserve"> MECHANICAL DATA SHEET, POLISHING WATER PACKAGE (127-U-101)</v>
          </cell>
          <cell r="C818">
            <v>127</v>
          </cell>
          <cell r="D818" t="str">
            <v>Mapna</v>
          </cell>
          <cell r="E818" t="str">
            <v>MECH</v>
          </cell>
          <cell r="F818">
            <v>7.4562915910465806E-5</v>
          </cell>
          <cell r="G818">
            <v>2</v>
          </cell>
          <cell r="H818">
            <v>39643</v>
          </cell>
          <cell r="I818" t="str">
            <v>KHD</v>
          </cell>
          <cell r="J818">
            <v>39964</v>
          </cell>
        </row>
        <row r="819">
          <cell r="A819" t="str">
            <v>DW-1516-127-2500-0002</v>
          </cell>
          <cell r="B819" t="str">
            <v>ENGINEERING DRAWING FOR POLISHED WATER STORAGE TANK</v>
          </cell>
          <cell r="C819">
            <v>127</v>
          </cell>
          <cell r="D819" t="str">
            <v>Mapna</v>
          </cell>
          <cell r="E819" t="str">
            <v>MECH</v>
          </cell>
          <cell r="F819">
            <v>7.4562915910465806E-5</v>
          </cell>
          <cell r="G819">
            <v>2</v>
          </cell>
          <cell r="H819">
            <v>39762</v>
          </cell>
          <cell r="I819" t="str">
            <v>KHD</v>
          </cell>
          <cell r="J819" t="e">
            <v>#N/A</v>
          </cell>
        </row>
        <row r="820">
          <cell r="A820" t="str">
            <v>SP-1516-128-0910-001</v>
          </cell>
          <cell r="B820" t="str">
            <v>MECHANICAL DATA SHEET ,POTABLE &amp; SERVICE WATER PUMP (128-P-101 A/B)</v>
          </cell>
          <cell r="C820">
            <v>128</v>
          </cell>
          <cell r="D820" t="str">
            <v>Mapna</v>
          </cell>
          <cell r="E820" t="str">
            <v>MECH</v>
          </cell>
          <cell r="F820">
            <v>5.7919407894736832E-5</v>
          </cell>
          <cell r="G820">
            <v>2</v>
          </cell>
          <cell r="H820">
            <v>39753</v>
          </cell>
          <cell r="I820" t="str">
            <v>KHD</v>
          </cell>
          <cell r="J820" t="e">
            <v>#N/A</v>
          </cell>
        </row>
        <row r="821">
          <cell r="A821" t="str">
            <v>SP-1516-128-1230-001</v>
          </cell>
          <cell r="B821" t="str">
            <v>MECHANICAL DATA SHEET, POTABLE WATER PACKAGE (128-U-101)</v>
          </cell>
          <cell r="C821">
            <v>128</v>
          </cell>
          <cell r="D821" t="str">
            <v>Mapna</v>
          </cell>
          <cell r="E821" t="str">
            <v>MECH</v>
          </cell>
          <cell r="F821">
            <v>5.7919407894736832E-5</v>
          </cell>
          <cell r="G821">
            <v>2</v>
          </cell>
          <cell r="H821">
            <v>39751</v>
          </cell>
          <cell r="I821" t="str">
            <v>KHD</v>
          </cell>
          <cell r="J821">
            <v>39964</v>
          </cell>
        </row>
        <row r="822">
          <cell r="A822" t="str">
            <v>SP-1516-128-0620-0001</v>
          </cell>
          <cell r="B822" t="str">
            <v>MECHANICAL DATA SHEET FOR POTABLE WATER HEATEXCHANGER (128-E-101)</v>
          </cell>
          <cell r="C822">
            <v>128</v>
          </cell>
          <cell r="D822" t="str">
            <v>Mapna</v>
          </cell>
          <cell r="E822" t="str">
            <v>MECH</v>
          </cell>
          <cell r="F822">
            <v>5.7919407894736832E-5</v>
          </cell>
          <cell r="G822">
            <v>2</v>
          </cell>
          <cell r="H822">
            <v>39843</v>
          </cell>
          <cell r="I822" t="str">
            <v>KHD</v>
          </cell>
          <cell r="J822" t="e">
            <v>#N/A</v>
          </cell>
        </row>
        <row r="823">
          <cell r="A823" t="str">
            <v>DI-1516-128-0910-002</v>
          </cell>
          <cell r="B823" t="str">
            <v>MATERIAL REQUISITION FOR HEAT EXCHANGER</v>
          </cell>
          <cell r="C823">
            <v>128</v>
          </cell>
          <cell r="D823" t="str">
            <v>Mapna</v>
          </cell>
          <cell r="E823" t="str">
            <v>MECH</v>
          </cell>
          <cell r="F823">
            <v>5.7919407894736832E-5</v>
          </cell>
          <cell r="G823">
            <v>1</v>
          </cell>
          <cell r="H823">
            <v>39902</v>
          </cell>
          <cell r="I823" t="str">
            <v>KHD</v>
          </cell>
          <cell r="J823" t="e">
            <v>#N/A</v>
          </cell>
        </row>
        <row r="824">
          <cell r="A824" t="str">
            <v>SP-1516-129-0221-0001</v>
          </cell>
          <cell r="B824" t="str">
            <v>MECHANICAL DATA SHEET FOR SANITARY WATER TREATMENT PACKAGE (129-U-101)</v>
          </cell>
          <cell r="C824">
            <v>129</v>
          </cell>
          <cell r="D824" t="str">
            <v>Mapna</v>
          </cell>
          <cell r="E824" t="str">
            <v>MECH</v>
          </cell>
          <cell r="F824">
            <v>3.4976049674748664E-4</v>
          </cell>
          <cell r="G824">
            <v>1</v>
          </cell>
          <cell r="H824">
            <v>39723</v>
          </cell>
          <cell r="I824" t="str">
            <v>KHD</v>
          </cell>
          <cell r="J824">
            <v>39964</v>
          </cell>
        </row>
        <row r="825">
          <cell r="A825" t="str">
            <v>SP-1516-129-0223-0001</v>
          </cell>
          <cell r="B825" t="str">
            <v>MECHANICAL DATA SHEET , NEUTRALISATION PACKAGE 129-U-102</v>
          </cell>
          <cell r="C825">
            <v>129</v>
          </cell>
          <cell r="D825" t="str">
            <v>Mapna</v>
          </cell>
          <cell r="E825" t="str">
            <v>MECH</v>
          </cell>
          <cell r="F825">
            <v>3.4976049674748664E-4</v>
          </cell>
          <cell r="G825">
            <v>1</v>
          </cell>
          <cell r="H825">
            <v>39722</v>
          </cell>
          <cell r="I825" t="str">
            <v>KHD</v>
          </cell>
          <cell r="J825" t="e">
            <v>#N/A</v>
          </cell>
        </row>
        <row r="826">
          <cell r="A826" t="str">
            <v>SP-1516-129-0225-0001</v>
          </cell>
          <cell r="B826" t="str">
            <v>MECHANICAL DATA SHEET , OILY WATER PACKAGE 129-U-103</v>
          </cell>
          <cell r="C826">
            <v>129</v>
          </cell>
          <cell r="D826" t="str">
            <v>Mapna</v>
          </cell>
          <cell r="E826" t="str">
            <v>MECH</v>
          </cell>
          <cell r="F826">
            <v>3.4976049674748664E-4</v>
          </cell>
          <cell r="G826">
            <v>1</v>
          </cell>
          <cell r="H826">
            <v>39724</v>
          </cell>
          <cell r="I826" t="str">
            <v>KHD</v>
          </cell>
          <cell r="J826">
            <v>39964</v>
          </cell>
        </row>
        <row r="827">
          <cell r="A827" t="str">
            <v>NC-1516-129-1444-035</v>
          </cell>
          <cell r="B827" t="str">
            <v>HYDRAULIC PROFILE FOR UNIT129</v>
          </cell>
          <cell r="C827">
            <v>129</v>
          </cell>
          <cell r="D827" t="str">
            <v>Mapna</v>
          </cell>
          <cell r="E827" t="str">
            <v>MECH</v>
          </cell>
          <cell r="F827">
            <v>3.4976049674748664E-4</v>
          </cell>
          <cell r="G827">
            <v>2</v>
          </cell>
          <cell r="H827">
            <v>39823</v>
          </cell>
          <cell r="I827" t="str">
            <v>KHD</v>
          </cell>
          <cell r="J827" t="e">
            <v>#N/A</v>
          </cell>
        </row>
        <row r="828">
          <cell r="A828" t="str">
            <v>DI-1516-130-0910-001</v>
          </cell>
          <cell r="B828" t="str">
            <v>MATERIAL REQUISITION FOR FIRE WATER PUMPS</v>
          </cell>
          <cell r="C828">
            <v>130</v>
          </cell>
          <cell r="D828" t="str">
            <v>Mapna</v>
          </cell>
          <cell r="E828" t="str">
            <v>MECH</v>
          </cell>
          <cell r="F828">
            <v>6.5475317604355712E-4</v>
          </cell>
          <cell r="G828">
            <v>1</v>
          </cell>
          <cell r="H828">
            <v>39671</v>
          </cell>
          <cell r="I828" t="str">
            <v>KHD</v>
          </cell>
          <cell r="J828" t="e">
            <v>#N/A</v>
          </cell>
        </row>
        <row r="829">
          <cell r="A829" t="str">
            <v>SP-1516-130-0910-0001</v>
          </cell>
          <cell r="B829" t="str">
            <v xml:space="preserve"> MECHANICAL DATA SHEET , FIRE WATER JOCKEY PUMP - ISBL LOWER SECTION (130-P-101 A/B)</v>
          </cell>
          <cell r="C829">
            <v>130</v>
          </cell>
          <cell r="D829" t="str">
            <v>Mapna</v>
          </cell>
          <cell r="E829" t="str">
            <v>MECH</v>
          </cell>
          <cell r="F829">
            <v>6.5475317604355712E-4</v>
          </cell>
          <cell r="G829">
            <v>1</v>
          </cell>
          <cell r="H829">
            <v>39725</v>
          </cell>
          <cell r="I829" t="str">
            <v>KHD</v>
          </cell>
          <cell r="J829" t="e">
            <v>#N/A</v>
          </cell>
        </row>
        <row r="830">
          <cell r="A830" t="str">
            <v>SP-1516-130-0910-0002</v>
          </cell>
          <cell r="B830" t="str">
            <v xml:space="preserve"> MECHANICAL DATA SHEET , FIRE WATER SUPPLY PUMPS - ISBL LOWER SECTION (130-P-102 A/B/C)</v>
          </cell>
          <cell r="C830">
            <v>130</v>
          </cell>
          <cell r="D830" t="str">
            <v>Mapna</v>
          </cell>
          <cell r="E830" t="str">
            <v>MECH</v>
          </cell>
          <cell r="F830">
            <v>6.5475317604355712E-4</v>
          </cell>
          <cell r="G830">
            <v>1</v>
          </cell>
          <cell r="H830">
            <v>39736</v>
          </cell>
          <cell r="I830" t="str">
            <v>KHD</v>
          </cell>
          <cell r="J830" t="e">
            <v>#N/A</v>
          </cell>
        </row>
        <row r="831">
          <cell r="A831" t="str">
            <v>SP-1516-130-0910-0003</v>
          </cell>
          <cell r="B831" t="str">
            <v xml:space="preserve"> MECHANICAL DATA SHEET , FIRE WATER JOCKEY PUMP - ISBL UPPER SECTION (130-P-103 A/B)</v>
          </cell>
          <cell r="C831">
            <v>130</v>
          </cell>
          <cell r="D831" t="str">
            <v>Mapna</v>
          </cell>
          <cell r="E831" t="str">
            <v>MECH</v>
          </cell>
          <cell r="F831">
            <v>6.5475317604355712E-4</v>
          </cell>
          <cell r="G831">
            <v>1</v>
          </cell>
          <cell r="H831">
            <v>39737</v>
          </cell>
          <cell r="I831" t="str">
            <v>KHD</v>
          </cell>
          <cell r="J831" t="e">
            <v>#N/A</v>
          </cell>
        </row>
        <row r="832">
          <cell r="A832" t="str">
            <v>SP-1516-130-0910-0004</v>
          </cell>
          <cell r="B832" t="str">
            <v xml:space="preserve"> MECHANICAL DATA SHEET , FIRE WATER SUPPLY PUMP - ISBL UPPER SECTION (130-P-104 A/B/C)</v>
          </cell>
          <cell r="C832">
            <v>130</v>
          </cell>
          <cell r="D832" t="str">
            <v>Mapna</v>
          </cell>
          <cell r="E832" t="str">
            <v>MECH</v>
          </cell>
          <cell r="F832">
            <v>6.5475317604355712E-4</v>
          </cell>
          <cell r="G832">
            <v>1</v>
          </cell>
          <cell r="H832">
            <v>39738</v>
          </cell>
          <cell r="I832" t="str">
            <v>KHD</v>
          </cell>
          <cell r="J832" t="e">
            <v>#N/A</v>
          </cell>
        </row>
        <row r="833">
          <cell r="A833" t="str">
            <v>SP-1516-130-2123-001</v>
          </cell>
          <cell r="B833" t="str">
            <v>MECHANICAL DATA SHEET OF CRANE 130-X-101-201</v>
          </cell>
          <cell r="C833">
            <v>130</v>
          </cell>
          <cell r="D833" t="str">
            <v>Mapna</v>
          </cell>
          <cell r="E833" t="str">
            <v>MECH</v>
          </cell>
          <cell r="F833">
            <v>6.5475317604355712E-4</v>
          </cell>
          <cell r="G833">
            <v>2</v>
          </cell>
          <cell r="H833">
            <v>39739</v>
          </cell>
          <cell r="I833" t="str">
            <v>MON</v>
          </cell>
          <cell r="J833">
            <v>40001</v>
          </cell>
        </row>
        <row r="834">
          <cell r="A834" t="str">
            <v>SP-1516-131-0910-0001</v>
          </cell>
          <cell r="B834" t="str">
            <v>MECHANICAL DATA SHEET , DIESEL  PUMP (131-P-101 A/B)</v>
          </cell>
          <cell r="C834">
            <v>131</v>
          </cell>
          <cell r="D834" t="str">
            <v>Mapna</v>
          </cell>
          <cell r="E834" t="str">
            <v>MECH</v>
          </cell>
          <cell r="F834">
            <v>1.1068286387610816E-4</v>
          </cell>
          <cell r="G834">
            <v>2</v>
          </cell>
          <cell r="H834">
            <v>39643</v>
          </cell>
          <cell r="I834" t="str">
            <v>KHD</v>
          </cell>
          <cell r="J834" t="e">
            <v>#N/A</v>
          </cell>
        </row>
        <row r="835">
          <cell r="A835" t="str">
            <v>SP-1516-131-1210-001</v>
          </cell>
          <cell r="B835" t="str">
            <v>MECHANICAL DATA SHEET , DIESEL  FILTER</v>
          </cell>
          <cell r="C835">
            <v>131</v>
          </cell>
          <cell r="D835" t="str">
            <v>Mapna</v>
          </cell>
          <cell r="E835" t="str">
            <v>MECH</v>
          </cell>
          <cell r="F835">
            <v>1.1068286387610816E-4</v>
          </cell>
          <cell r="G835">
            <v>2</v>
          </cell>
          <cell r="H835">
            <v>39643</v>
          </cell>
          <cell r="I835" t="str">
            <v>KHD</v>
          </cell>
          <cell r="J835" t="e">
            <v>#N/A</v>
          </cell>
        </row>
        <row r="836">
          <cell r="A836" t="str">
            <v>DI-1516-131-1630-0001</v>
          </cell>
          <cell r="B836" t="str">
            <v>MATERIAL REQUISITION FOR EMERGENCY DIESEL GENERATOR SETS</v>
          </cell>
          <cell r="C836">
            <v>131</v>
          </cell>
          <cell r="D836" t="str">
            <v>Mapna</v>
          </cell>
          <cell r="E836" t="str">
            <v>MECH</v>
          </cell>
          <cell r="F836">
            <v>1.1068286387610816E-4</v>
          </cell>
          <cell r="G836">
            <v>1</v>
          </cell>
          <cell r="H836">
            <v>39762</v>
          </cell>
          <cell r="I836" t="str">
            <v>FRN</v>
          </cell>
          <cell r="J836" t="e">
            <v>#N/A</v>
          </cell>
        </row>
        <row r="837">
          <cell r="A837" t="str">
            <v>RP-1516-131-1615-002</v>
          </cell>
          <cell r="B837" t="str">
            <v>EMERGENCY DIESEL GENERATOR TECHNICAL SPECIFICATION</v>
          </cell>
          <cell r="C837">
            <v>131</v>
          </cell>
          <cell r="D837" t="str">
            <v>Mapna</v>
          </cell>
          <cell r="E837" t="str">
            <v>MECH</v>
          </cell>
          <cell r="F837">
            <v>1.1068286387610816E-4</v>
          </cell>
          <cell r="G837">
            <v>2</v>
          </cell>
          <cell r="H837">
            <v>39757</v>
          </cell>
          <cell r="I837" t="str">
            <v>FRN</v>
          </cell>
          <cell r="J837">
            <v>40001</v>
          </cell>
        </row>
        <row r="838">
          <cell r="A838" t="str">
            <v>SP-1516-131-1630-035</v>
          </cell>
          <cell r="B838" t="str">
            <v>EMERGENCY AC GENERATOR DATA SHEETS</v>
          </cell>
          <cell r="C838">
            <v>131</v>
          </cell>
          <cell r="D838" t="str">
            <v>Mapna</v>
          </cell>
          <cell r="E838" t="str">
            <v>MECH</v>
          </cell>
          <cell r="F838">
            <v>1.1068286387610816E-4</v>
          </cell>
          <cell r="G838">
            <v>2</v>
          </cell>
          <cell r="H838">
            <v>39757</v>
          </cell>
          <cell r="I838" t="str">
            <v>FRN</v>
          </cell>
          <cell r="J838" t="e">
            <v>#N/A</v>
          </cell>
        </row>
        <row r="839">
          <cell r="A839" t="str">
            <v>RP-1516-131-1615-001</v>
          </cell>
          <cell r="B839" t="str">
            <v>EMERGENCY DIESEL GENERATOR DESIGN CRITERIA</v>
          </cell>
          <cell r="C839">
            <v>131</v>
          </cell>
          <cell r="D839" t="str">
            <v>Mapna</v>
          </cell>
          <cell r="E839" t="str">
            <v>MECH</v>
          </cell>
          <cell r="F839">
            <v>1.1068286387610816E-4</v>
          </cell>
          <cell r="G839">
            <v>1</v>
          </cell>
          <cell r="H839">
            <v>39781</v>
          </cell>
          <cell r="I839" t="str">
            <v>FRN</v>
          </cell>
          <cell r="J839">
            <v>40001</v>
          </cell>
        </row>
        <row r="840">
          <cell r="A840" t="str">
            <v>DI-1516-131-0910-0001</v>
          </cell>
          <cell r="B840" t="str">
            <v>MATERIAL REQUISITION FOR DIESEL PUMPS UNIT 131</v>
          </cell>
          <cell r="C840">
            <v>131</v>
          </cell>
          <cell r="D840" t="str">
            <v>Mapna</v>
          </cell>
          <cell r="E840" t="str">
            <v>MECH</v>
          </cell>
          <cell r="F840">
            <v>1.1068286387610816E-4</v>
          </cell>
          <cell r="G840">
            <v>1</v>
          </cell>
          <cell r="H840">
            <v>39643</v>
          </cell>
          <cell r="I840" t="str">
            <v>KHD</v>
          </cell>
          <cell r="J840" t="e">
            <v>#N/A</v>
          </cell>
        </row>
        <row r="841">
          <cell r="A841" t="str">
            <v>DI-1516-132-3310-001</v>
          </cell>
          <cell r="B841" t="str">
            <v>MATERIAL REQUISITION FOR COOLING PACKAGE SYSTEM</v>
          </cell>
          <cell r="C841">
            <v>132</v>
          </cell>
          <cell r="D841" t="str">
            <v>Mapna</v>
          </cell>
          <cell r="E841" t="str">
            <v>MECH</v>
          </cell>
          <cell r="F841">
            <v>1.0414309210526314E-3</v>
          </cell>
          <cell r="G841">
            <v>1</v>
          </cell>
          <cell r="H841">
            <v>39606</v>
          </cell>
          <cell r="I841" t="str">
            <v>MON</v>
          </cell>
          <cell r="J841" t="e">
            <v>#N/A</v>
          </cell>
        </row>
        <row r="842">
          <cell r="A842" t="str">
            <v>DW-1516-132-0800-1001</v>
          </cell>
          <cell r="B842" t="str">
            <v>MECHANICAL DRAWING, COOLING WATER EXPANSION DRUM (132-D-101)</v>
          </cell>
          <cell r="C842">
            <v>132</v>
          </cell>
          <cell r="D842" t="str">
            <v>Mapna</v>
          </cell>
          <cell r="E842" t="str">
            <v>MECH</v>
          </cell>
          <cell r="F842">
            <v>1.0414309210526314E-3</v>
          </cell>
          <cell r="G842">
            <v>2</v>
          </cell>
          <cell r="H842">
            <v>39719</v>
          </cell>
          <cell r="I842" t="str">
            <v>COOL</v>
          </cell>
          <cell r="J842">
            <v>40016</v>
          </cell>
        </row>
        <row r="843">
          <cell r="A843" t="str">
            <v>SP-1516-132-0910-001</v>
          </cell>
          <cell r="B843" t="str">
            <v>MECHANICAL DATA SHEET , COOLING WATER CIRCULATION PUMPS (132-P-101 A/B/C)</v>
          </cell>
          <cell r="C843">
            <v>132</v>
          </cell>
          <cell r="D843" t="str">
            <v>Mapna</v>
          </cell>
          <cell r="E843" t="str">
            <v>MECH</v>
          </cell>
          <cell r="F843">
            <v>1.0414309210526314E-3</v>
          </cell>
          <cell r="G843">
            <v>2</v>
          </cell>
          <cell r="H843">
            <v>39684</v>
          </cell>
          <cell r="I843" t="str">
            <v>COOL</v>
          </cell>
          <cell r="J843">
            <v>40016</v>
          </cell>
        </row>
        <row r="844">
          <cell r="A844" t="str">
            <v>SP-1516-132-1230-001</v>
          </cell>
          <cell r="B844" t="str">
            <v>MECHANICAL DATA SHEET , COOLING WATER REFRIGERANT PACKAGE (132-U-101 A/B/C/D)</v>
          </cell>
          <cell r="C844">
            <v>132</v>
          </cell>
          <cell r="D844" t="str">
            <v>Mapna</v>
          </cell>
          <cell r="E844" t="str">
            <v>MECH</v>
          </cell>
          <cell r="F844">
            <v>1.0414309210526314E-3</v>
          </cell>
          <cell r="G844">
            <v>2</v>
          </cell>
          <cell r="H844">
            <v>39684</v>
          </cell>
          <cell r="I844" t="str">
            <v>COOL</v>
          </cell>
          <cell r="J844">
            <v>40016</v>
          </cell>
        </row>
        <row r="845">
          <cell r="A845" t="str">
            <v>DB-1516-121-P312-101</v>
          </cell>
          <cell r="B845" t="str">
            <v>PROCESS DESIGN BASIS FOR UNIT 121 STEAM AND CONDENSATE</v>
          </cell>
          <cell r="C845">
            <v>121</v>
          </cell>
          <cell r="D845" t="str">
            <v>Mapna</v>
          </cell>
          <cell r="E845" t="str">
            <v>PROCESS</v>
          </cell>
          <cell r="F845">
            <v>6.9901296925903886E-4</v>
          </cell>
          <cell r="G845">
            <v>1</v>
          </cell>
          <cell r="H845">
            <v>39572</v>
          </cell>
          <cell r="I845" t="str">
            <v>MBC</v>
          </cell>
          <cell r="J845" t="e">
            <v>#N/A</v>
          </cell>
        </row>
        <row r="846">
          <cell r="A846" t="str">
            <v>EL-1516-121-P312-001</v>
          </cell>
          <cell r="B846" t="str">
            <v>EQUIPMENT LIST, UNIT 121: STEAM GENERATION &amp; DISTRIBUTION</v>
          </cell>
          <cell r="C846">
            <v>121</v>
          </cell>
          <cell r="D846" t="str">
            <v>Mapna</v>
          </cell>
          <cell r="E846" t="str">
            <v>PROCESS</v>
          </cell>
          <cell r="F846">
            <v>6.9901296925903886E-4</v>
          </cell>
          <cell r="G846">
            <v>2</v>
          </cell>
          <cell r="H846">
            <v>39647</v>
          </cell>
          <cell r="I846" t="str">
            <v>MBC</v>
          </cell>
          <cell r="J846" t="e">
            <v>#N/A</v>
          </cell>
        </row>
        <row r="847">
          <cell r="A847" t="str">
            <v>PID-1516-121-0030-0101</v>
          </cell>
          <cell r="B847" t="str">
            <v>Unit 121 : Steam Generation and Distribution - HP Steam/LP Steam Letdown Stations</v>
          </cell>
          <cell r="C847">
            <v>121</v>
          </cell>
          <cell r="D847" t="str">
            <v>Mapna</v>
          </cell>
          <cell r="E847" t="str">
            <v>PROCESS</v>
          </cell>
          <cell r="F847">
            <v>6.9901296925903886E-4</v>
          </cell>
          <cell r="G847">
            <v>1</v>
          </cell>
          <cell r="H847">
            <v>39642</v>
          </cell>
          <cell r="I847" t="str">
            <v>MBC</v>
          </cell>
          <cell r="J847" t="e">
            <v>#N/A</v>
          </cell>
        </row>
        <row r="848">
          <cell r="A848" t="str">
            <v>PID-1516-121-0030-0102</v>
          </cell>
          <cell r="B848" t="str">
            <v>Unit 121 : Steam Generation and Distribution - Boiler a Fuel Gas and Fuel Gas Connections</v>
          </cell>
          <cell r="C848">
            <v>121</v>
          </cell>
          <cell r="D848" t="str">
            <v>Mapna</v>
          </cell>
          <cell r="E848" t="str">
            <v>PROCESS</v>
          </cell>
          <cell r="F848">
            <v>6.9901296925903886E-4</v>
          </cell>
          <cell r="G848">
            <v>1</v>
          </cell>
          <cell r="H848">
            <v>39597</v>
          </cell>
          <cell r="I848" t="str">
            <v>MBC</v>
          </cell>
          <cell r="J848" t="e">
            <v>#N/A</v>
          </cell>
        </row>
        <row r="849">
          <cell r="A849" t="str">
            <v>PID-1516-121-0030-0103</v>
          </cell>
          <cell r="B849" t="str">
            <v>Unit 121 : Steam Generation and Distribution - Boiler a BFW and HP Steam Connections</v>
          </cell>
          <cell r="C849">
            <v>121</v>
          </cell>
          <cell r="D849" t="str">
            <v>Mapna</v>
          </cell>
          <cell r="E849" t="str">
            <v>PROCESS</v>
          </cell>
          <cell r="F849">
            <v>6.9901296925903886E-4</v>
          </cell>
          <cell r="G849">
            <v>1</v>
          </cell>
          <cell r="H849">
            <v>39597</v>
          </cell>
          <cell r="I849" t="str">
            <v>MBC</v>
          </cell>
          <cell r="J849" t="e">
            <v>#N/A</v>
          </cell>
        </row>
        <row r="850">
          <cell r="A850" t="str">
            <v>PID-1516-121-0030-0114</v>
          </cell>
          <cell r="B850" t="str">
            <v>Unit 121 : Steam Generation and Distribution - Blowdown Drums</v>
          </cell>
          <cell r="C850">
            <v>121</v>
          </cell>
          <cell r="D850" t="str">
            <v>Mapna</v>
          </cell>
          <cell r="E850" t="str">
            <v>PROCESS</v>
          </cell>
          <cell r="F850">
            <v>6.9901296925903886E-4</v>
          </cell>
          <cell r="G850">
            <v>1</v>
          </cell>
          <cell r="H850">
            <v>39668</v>
          </cell>
          <cell r="I850" t="str">
            <v>MBC</v>
          </cell>
          <cell r="J850" t="e">
            <v>#N/A</v>
          </cell>
        </row>
        <row r="851">
          <cell r="A851" t="str">
            <v>PID-1516-121-0030-0116</v>
          </cell>
          <cell r="B851" t="str">
            <v>Unit 121 : Steam Generation and Distribution - Phosphate Dosing Package</v>
          </cell>
          <cell r="C851">
            <v>121</v>
          </cell>
          <cell r="D851" t="str">
            <v>Mapna</v>
          </cell>
          <cell r="E851" t="str">
            <v>PROCESS</v>
          </cell>
          <cell r="F851">
            <v>6.9901296925903886E-4</v>
          </cell>
          <cell r="G851">
            <v>1</v>
          </cell>
          <cell r="H851">
            <v>39642</v>
          </cell>
          <cell r="I851" t="str">
            <v>MBC</v>
          </cell>
          <cell r="J851" t="e">
            <v>#N/A</v>
          </cell>
        </row>
        <row r="852">
          <cell r="A852" t="str">
            <v>PID-1516-121-0030-0117</v>
          </cell>
          <cell r="B852" t="str">
            <v>Unit 121 : Steam Generation and Distribution - Amine and Cold Condensates</v>
          </cell>
          <cell r="C852">
            <v>121</v>
          </cell>
          <cell r="D852" t="str">
            <v>Mapna</v>
          </cell>
          <cell r="E852" t="str">
            <v>PROCESS</v>
          </cell>
          <cell r="F852">
            <v>6.9901296925903886E-4</v>
          </cell>
          <cell r="G852">
            <v>1</v>
          </cell>
          <cell r="H852">
            <v>39642</v>
          </cell>
          <cell r="I852" t="str">
            <v>MBC</v>
          </cell>
          <cell r="J852" t="e">
            <v>#N/A</v>
          </cell>
        </row>
        <row r="853">
          <cell r="A853" t="str">
            <v>PID-1516-121-0030-0118</v>
          </cell>
          <cell r="B853" t="str">
            <v>Unit 121 : Steam Generation and Distribution - Contaminated Steam Condensate Vessel</v>
          </cell>
          <cell r="C853">
            <v>121</v>
          </cell>
          <cell r="D853" t="str">
            <v>Mapna</v>
          </cell>
          <cell r="E853" t="str">
            <v>PROCESS</v>
          </cell>
          <cell r="F853">
            <v>6.9901296925903886E-4</v>
          </cell>
          <cell r="G853">
            <v>1</v>
          </cell>
          <cell r="H853">
            <v>39642</v>
          </cell>
          <cell r="I853" t="str">
            <v>MBC</v>
          </cell>
          <cell r="J853" t="e">
            <v>#N/A</v>
          </cell>
        </row>
        <row r="854">
          <cell r="A854" t="str">
            <v>PID-1516-121-0030-0119</v>
          </cell>
          <cell r="B854" t="str">
            <v>Unit 121 : Steam Generation and Distribution - Steam Condensate Coolings</v>
          </cell>
          <cell r="C854">
            <v>121</v>
          </cell>
          <cell r="D854" t="str">
            <v>Mapna</v>
          </cell>
          <cell r="E854" t="str">
            <v>PROCESS</v>
          </cell>
          <cell r="F854">
            <v>6.9901296925903886E-4</v>
          </cell>
          <cell r="G854">
            <v>1</v>
          </cell>
          <cell r="H854">
            <v>39642</v>
          </cell>
          <cell r="I854" t="str">
            <v>MBC</v>
          </cell>
          <cell r="J854" t="e">
            <v>#N/A</v>
          </cell>
        </row>
        <row r="855">
          <cell r="A855" t="str">
            <v>PID-1516-121-0030-0120</v>
          </cell>
          <cell r="B855" t="str">
            <v>Unit 121 : Steam Generation and Distribution - Condensate Deoiling Package</v>
          </cell>
          <cell r="C855">
            <v>121</v>
          </cell>
          <cell r="D855" t="str">
            <v>Mapna</v>
          </cell>
          <cell r="E855" t="str">
            <v>PROCESS</v>
          </cell>
          <cell r="F855">
            <v>6.9901296925903886E-4</v>
          </cell>
          <cell r="G855">
            <v>1</v>
          </cell>
          <cell r="H855">
            <v>39642</v>
          </cell>
          <cell r="I855" t="str">
            <v>MBC</v>
          </cell>
          <cell r="J855" t="e">
            <v>#N/A</v>
          </cell>
        </row>
        <row r="856">
          <cell r="A856" t="str">
            <v>PID-1516-121-0030-0121</v>
          </cell>
          <cell r="B856" t="str">
            <v>Unit 121 : Steam Generation and Distribution - Steam Condensate Storage</v>
          </cell>
          <cell r="C856">
            <v>121</v>
          </cell>
          <cell r="D856" t="str">
            <v>Mapna</v>
          </cell>
          <cell r="E856" t="str">
            <v>PROCESS</v>
          </cell>
          <cell r="F856">
            <v>6.9901296925903886E-4</v>
          </cell>
          <cell r="G856">
            <v>1</v>
          </cell>
          <cell r="H856">
            <v>39642</v>
          </cell>
          <cell r="I856" t="str">
            <v>MBC</v>
          </cell>
          <cell r="J856" t="e">
            <v>#N/A</v>
          </cell>
        </row>
        <row r="857">
          <cell r="A857" t="str">
            <v>PID-1516-121-0030-0122</v>
          </cell>
          <cell r="B857" t="str">
            <v>Unit 121 : Steam Generation and Distribution - Deaerator No1</v>
          </cell>
          <cell r="C857">
            <v>121</v>
          </cell>
          <cell r="D857" t="str">
            <v>Mapna</v>
          </cell>
          <cell r="E857" t="str">
            <v>PROCESS</v>
          </cell>
          <cell r="F857">
            <v>6.9901296925903886E-4</v>
          </cell>
          <cell r="G857">
            <v>1</v>
          </cell>
          <cell r="H857">
            <v>39597</v>
          </cell>
          <cell r="I857" t="str">
            <v>MBC</v>
          </cell>
          <cell r="J857" t="e">
            <v>#N/A</v>
          </cell>
        </row>
        <row r="858">
          <cell r="A858" t="str">
            <v>PID-1516-121-0030-0123</v>
          </cell>
          <cell r="B858" t="str">
            <v>Unit 121 : Steam Generation and Distribution - HP &amp; Sulphur Plant BFW Pumping Station</v>
          </cell>
          <cell r="C858">
            <v>121</v>
          </cell>
          <cell r="D858" t="str">
            <v>Mapna</v>
          </cell>
          <cell r="E858" t="str">
            <v>PROCESS</v>
          </cell>
          <cell r="F858">
            <v>6.9901296925903886E-4</v>
          </cell>
          <cell r="G858">
            <v>1</v>
          </cell>
          <cell r="H858">
            <v>39597</v>
          </cell>
          <cell r="I858" t="str">
            <v>MBC</v>
          </cell>
          <cell r="J858" t="e">
            <v>#N/A</v>
          </cell>
        </row>
        <row r="859">
          <cell r="A859" t="str">
            <v>PID-1516-121-0030-0124</v>
          </cell>
          <cell r="B859" t="str">
            <v>Unit 121 : Steam Generation and Distribution - Deaerator No 2</v>
          </cell>
          <cell r="C859">
            <v>121</v>
          </cell>
          <cell r="D859" t="str">
            <v>Mapna</v>
          </cell>
          <cell r="E859" t="str">
            <v>PROCESS</v>
          </cell>
          <cell r="F859">
            <v>6.9901296925903886E-4</v>
          </cell>
          <cell r="G859">
            <v>1</v>
          </cell>
          <cell r="H859">
            <v>39597</v>
          </cell>
          <cell r="I859" t="str">
            <v>MBC</v>
          </cell>
          <cell r="J859" t="e">
            <v>#N/A</v>
          </cell>
        </row>
        <row r="860">
          <cell r="A860" t="str">
            <v>PID-1516-121-0030-0125</v>
          </cell>
          <cell r="B860" t="str">
            <v>Unit 121 : Steam Generation and Distribution - Oxygen Scavenger&amp; Amine Dosing Package</v>
          </cell>
          <cell r="C860">
            <v>121</v>
          </cell>
          <cell r="D860" t="str">
            <v>Mapna</v>
          </cell>
          <cell r="E860" t="str">
            <v>PROCESS</v>
          </cell>
          <cell r="F860">
            <v>6.9901296925903886E-4</v>
          </cell>
          <cell r="G860">
            <v>1</v>
          </cell>
          <cell r="H860">
            <v>39642</v>
          </cell>
          <cell r="I860" t="str">
            <v>MBC</v>
          </cell>
          <cell r="J860" t="e">
            <v>#N/A</v>
          </cell>
        </row>
        <row r="861">
          <cell r="A861" t="str">
            <v>PID-1516-121-0040-0101</v>
          </cell>
          <cell r="B861" t="str">
            <v>Steam Generation and Distribution - General</v>
          </cell>
          <cell r="C861">
            <v>121</v>
          </cell>
          <cell r="D861" t="str">
            <v>Mapna</v>
          </cell>
          <cell r="E861" t="str">
            <v>PROCESS</v>
          </cell>
          <cell r="F861">
            <v>6.9901296925903886E-4</v>
          </cell>
          <cell r="G861">
            <v>1</v>
          </cell>
          <cell r="H861">
            <v>39597</v>
          </cell>
          <cell r="I861" t="str">
            <v>MBC</v>
          </cell>
          <cell r="J861" t="e">
            <v>#N/A</v>
          </cell>
        </row>
        <row r="862">
          <cell r="A862" t="str">
            <v>SPP-1516-121-A-101</v>
          </cell>
          <cell r="B862" t="str">
            <v>PROCESS DATA SHEET, AMINE STEAM CONDENSATE AIR COOLER (121-A-101 A/B)</v>
          </cell>
          <cell r="C862">
            <v>121</v>
          </cell>
          <cell r="D862" t="str">
            <v>Mapna</v>
          </cell>
          <cell r="E862" t="str">
            <v>PROCESS</v>
          </cell>
          <cell r="F862">
            <v>6.9901296925903886E-4</v>
          </cell>
          <cell r="G862">
            <v>2</v>
          </cell>
          <cell r="H862">
            <v>39642</v>
          </cell>
          <cell r="I862" t="str">
            <v>MBC</v>
          </cell>
          <cell r="J862" t="e">
            <v>#N/A</v>
          </cell>
        </row>
        <row r="863">
          <cell r="A863" t="str">
            <v>SPP-1516-121-A-102</v>
          </cell>
          <cell r="B863" t="str">
            <v>PROCESS DATA SHEET, FLASHED HP CONDENSATE AIR COOLER (121-A-102 A/B)</v>
          </cell>
          <cell r="C863">
            <v>121</v>
          </cell>
          <cell r="D863" t="str">
            <v>Mapna</v>
          </cell>
          <cell r="E863" t="str">
            <v>PROCESS</v>
          </cell>
          <cell r="F863">
            <v>6.9901296925903886E-4</v>
          </cell>
          <cell r="G863">
            <v>2</v>
          </cell>
          <cell r="H863">
            <v>39642</v>
          </cell>
          <cell r="I863" t="str">
            <v>MBC</v>
          </cell>
          <cell r="J863" t="e">
            <v>#N/A</v>
          </cell>
        </row>
        <row r="864">
          <cell r="A864" t="str">
            <v>SPP-1516-121-A-103</v>
          </cell>
          <cell r="B864" t="str">
            <v>PROCESS DATA SHEET, CLEAN  LP CONDENSATE AIR COOLER (121-A-103 A/B)</v>
          </cell>
          <cell r="C864">
            <v>121</v>
          </cell>
          <cell r="D864" t="str">
            <v>Mapna</v>
          </cell>
          <cell r="E864" t="str">
            <v>PROCESS</v>
          </cell>
          <cell r="F864">
            <v>6.9901296925903886E-4</v>
          </cell>
          <cell r="G864">
            <v>2</v>
          </cell>
          <cell r="H864">
            <v>39642</v>
          </cell>
          <cell r="I864" t="str">
            <v>MBC</v>
          </cell>
          <cell r="J864" t="e">
            <v>#N/A</v>
          </cell>
        </row>
        <row r="865">
          <cell r="A865" t="str">
            <v>SPP-1516-121-A-104</v>
          </cell>
          <cell r="B865" t="str">
            <v>PROCESS DATA SHEET, SUSPECT LP CONDENSATE AIR COOLER (121-A-104 A/B)</v>
          </cell>
          <cell r="C865">
            <v>121</v>
          </cell>
          <cell r="D865" t="str">
            <v>Mapna</v>
          </cell>
          <cell r="E865" t="str">
            <v>PROCESS</v>
          </cell>
          <cell r="F865">
            <v>6.9901296925903886E-4</v>
          </cell>
          <cell r="G865">
            <v>2</v>
          </cell>
          <cell r="H865">
            <v>39642</v>
          </cell>
          <cell r="I865" t="str">
            <v>MBC</v>
          </cell>
          <cell r="J865" t="e">
            <v>#N/A</v>
          </cell>
        </row>
        <row r="866">
          <cell r="A866" t="str">
            <v>SPP-1516-121-A-105</v>
          </cell>
          <cell r="B866" t="str">
            <v>PROCESS DATA SHEET, COLD CONDENSATE AIR COOLER (121-A-105 A/B)</v>
          </cell>
          <cell r="C866">
            <v>121</v>
          </cell>
          <cell r="D866" t="str">
            <v>Mapna</v>
          </cell>
          <cell r="E866" t="str">
            <v>PROCESS</v>
          </cell>
          <cell r="F866">
            <v>6.9901296925903886E-4</v>
          </cell>
          <cell r="G866">
            <v>2</v>
          </cell>
          <cell r="H866">
            <v>39642</v>
          </cell>
          <cell r="I866" t="str">
            <v>MBC</v>
          </cell>
          <cell r="J866" t="e">
            <v>#N/A</v>
          </cell>
        </row>
        <row r="867">
          <cell r="A867" t="str">
            <v>SPP-1516-121-B-101</v>
          </cell>
          <cell r="B867" t="str">
            <v>PROCESS DATA SHEET FOR STEAM BOILER PACKAGES 121-B-101 A/B/C/D/E/F</v>
          </cell>
          <cell r="C867">
            <v>121</v>
          </cell>
          <cell r="D867" t="str">
            <v>Mapna</v>
          </cell>
          <cell r="E867" t="str">
            <v>PROCESS</v>
          </cell>
          <cell r="F867">
            <v>6.9901296925903886E-4</v>
          </cell>
          <cell r="G867">
            <v>2</v>
          </cell>
          <cell r="H867">
            <v>39642</v>
          </cell>
          <cell r="I867" t="str">
            <v>MBC</v>
          </cell>
          <cell r="J867" t="e">
            <v>#N/A</v>
          </cell>
        </row>
        <row r="868">
          <cell r="A868" t="str">
            <v>SPP-1516-121-D-105</v>
          </cell>
          <cell r="B868" t="str">
            <v>PROCESS DATA SHEET FOR COOLED CONDENSATE STORAGE DRUM 121-D-105</v>
          </cell>
          <cell r="C868">
            <v>121</v>
          </cell>
          <cell r="D868" t="str">
            <v>Mapna</v>
          </cell>
          <cell r="E868" t="str">
            <v>PROCESS</v>
          </cell>
          <cell r="F868">
            <v>6.9901296925903886E-4</v>
          </cell>
          <cell r="G868">
            <v>2</v>
          </cell>
          <cell r="H868">
            <v>39667</v>
          </cell>
          <cell r="I868" t="str">
            <v>MBC</v>
          </cell>
          <cell r="J868" t="e">
            <v>#N/A</v>
          </cell>
        </row>
        <row r="869">
          <cell r="A869" t="str">
            <v>SPP-1516-121-D-106</v>
          </cell>
          <cell r="B869" t="str">
            <v>PROCESS DATA SHEET, DEARATORS(121-D-106-A/B)</v>
          </cell>
          <cell r="C869">
            <v>121</v>
          </cell>
          <cell r="D869" t="str">
            <v>Mapna</v>
          </cell>
          <cell r="E869" t="str">
            <v>PROCESS</v>
          </cell>
          <cell r="F869">
            <v>6.9901296925903886E-4</v>
          </cell>
          <cell r="G869">
            <v>2</v>
          </cell>
          <cell r="H869">
            <v>39642</v>
          </cell>
          <cell r="I869" t="str">
            <v>MBC</v>
          </cell>
          <cell r="J869" t="e">
            <v>#N/A</v>
          </cell>
        </row>
        <row r="870">
          <cell r="A870" t="str">
            <v>SPP-1516-121-M-101</v>
          </cell>
          <cell r="B870" t="str">
            <v>PROCESS DATA SHEET FOR LETDOWN AND DESUPERHEATING STATIONS 121-M-101 A/B/C</v>
          </cell>
          <cell r="C870">
            <v>121</v>
          </cell>
          <cell r="D870" t="str">
            <v>Mapna</v>
          </cell>
          <cell r="E870" t="str">
            <v>PROCESS</v>
          </cell>
          <cell r="F870">
            <v>6.9901296925903886E-4</v>
          </cell>
          <cell r="G870">
            <v>2</v>
          </cell>
          <cell r="H870">
            <v>39642</v>
          </cell>
          <cell r="I870" t="str">
            <v>MBC</v>
          </cell>
          <cell r="J870" t="e">
            <v>#N/A</v>
          </cell>
        </row>
        <row r="871">
          <cell r="A871" t="str">
            <v>SPP-1516-121-P-102</v>
          </cell>
          <cell r="B871" t="str">
            <v>PROCESS DATA SHEET FOR STEAM CONDENSATE FEED PUMPS 121-P-102 A/B/C</v>
          </cell>
          <cell r="C871">
            <v>121</v>
          </cell>
          <cell r="D871" t="str">
            <v>Mapna</v>
          </cell>
          <cell r="E871" t="str">
            <v>PROCESS</v>
          </cell>
          <cell r="F871">
            <v>6.9901296925903886E-4</v>
          </cell>
          <cell r="G871">
            <v>2</v>
          </cell>
          <cell r="H871">
            <v>39642</v>
          </cell>
          <cell r="I871" t="str">
            <v>MBC</v>
          </cell>
          <cell r="J871" t="e">
            <v>#N/A</v>
          </cell>
        </row>
        <row r="872">
          <cell r="A872" t="str">
            <v>SPP-1516-121-P-103</v>
          </cell>
          <cell r="B872" t="str">
            <v>PROCESS DATA SHEET FOR HP BOILER FEED WATER PUMPS 121-P-103 A/B/C</v>
          </cell>
          <cell r="C872">
            <v>121</v>
          </cell>
          <cell r="D872" t="str">
            <v>Mapna</v>
          </cell>
          <cell r="E872" t="str">
            <v>PROCESS</v>
          </cell>
          <cell r="F872">
            <v>6.9901296925903886E-4</v>
          </cell>
          <cell r="G872">
            <v>2</v>
          </cell>
          <cell r="H872">
            <v>39642</v>
          </cell>
          <cell r="I872" t="str">
            <v>MBC</v>
          </cell>
          <cell r="J872" t="e">
            <v>#N/A</v>
          </cell>
        </row>
        <row r="873">
          <cell r="A873" t="str">
            <v>SPP-1516-121-P-104</v>
          </cell>
          <cell r="B873" t="str">
            <v>PROCESS DATA SHEET, SULPHUR PLANTS BOILER FEED WATER PUMPS  (121-P-104 A/B/C)</v>
          </cell>
          <cell r="C873">
            <v>121</v>
          </cell>
          <cell r="D873" t="str">
            <v>Mapna</v>
          </cell>
          <cell r="E873" t="str">
            <v>PROCESS</v>
          </cell>
          <cell r="F873">
            <v>6.9901296925903886E-4</v>
          </cell>
          <cell r="G873">
            <v>2</v>
          </cell>
          <cell r="H873">
            <v>39642</v>
          </cell>
          <cell r="I873" t="str">
            <v>MBC</v>
          </cell>
          <cell r="J873" t="e">
            <v>#N/A</v>
          </cell>
        </row>
        <row r="874">
          <cell r="A874" t="str">
            <v>SPP-1516-121-P-105</v>
          </cell>
          <cell r="B874" t="str">
            <v>PROCESS DATA SHEET FOR COLD CONDENSATE PUMPS 121-P-105 A/B</v>
          </cell>
          <cell r="C874">
            <v>121</v>
          </cell>
          <cell r="D874" t="str">
            <v>Mapna</v>
          </cell>
          <cell r="E874" t="str">
            <v>PROCESS</v>
          </cell>
          <cell r="F874">
            <v>6.9901296925903886E-4</v>
          </cell>
          <cell r="G874">
            <v>2</v>
          </cell>
          <cell r="H874">
            <v>39642</v>
          </cell>
          <cell r="I874" t="str">
            <v>MBC</v>
          </cell>
          <cell r="J874" t="e">
            <v>#N/A</v>
          </cell>
        </row>
        <row r="875">
          <cell r="A875" t="str">
            <v>SPP-1516-121-T-101</v>
          </cell>
          <cell r="B875" t="str">
            <v>PROCESS DATA SHEET FOR STEAM CONDENSATE STORAGE TANK 121-T-101 A/B</v>
          </cell>
          <cell r="C875">
            <v>121</v>
          </cell>
          <cell r="D875" t="str">
            <v>Mapna</v>
          </cell>
          <cell r="E875" t="str">
            <v>PROCESS</v>
          </cell>
          <cell r="F875">
            <v>6.9901296925903886E-4</v>
          </cell>
          <cell r="G875">
            <v>2</v>
          </cell>
          <cell r="H875">
            <v>39642</v>
          </cell>
          <cell r="I875" t="str">
            <v>MBC</v>
          </cell>
          <cell r="J875" t="e">
            <v>#N/A</v>
          </cell>
        </row>
        <row r="876">
          <cell r="A876" t="str">
            <v>SPP-1516-121-U-101</v>
          </cell>
          <cell r="B876" t="str">
            <v>PROCESS DATA SHEET, CONDENSATE DOILING PACKAGE(121-U-101)</v>
          </cell>
          <cell r="C876">
            <v>121</v>
          </cell>
          <cell r="D876" t="str">
            <v>Mapna</v>
          </cell>
          <cell r="E876" t="str">
            <v>PROCESS</v>
          </cell>
          <cell r="F876">
            <v>6.9901296925903886E-4</v>
          </cell>
          <cell r="G876">
            <v>2</v>
          </cell>
          <cell r="H876">
            <v>39667</v>
          </cell>
          <cell r="I876" t="str">
            <v>MBC</v>
          </cell>
          <cell r="J876" t="e">
            <v>#N/A</v>
          </cell>
        </row>
        <row r="877">
          <cell r="A877" t="str">
            <v>SPP-1516-121-U-102</v>
          </cell>
          <cell r="B877" t="str">
            <v>PROCESS DATA SHEET FOR OXYGEN SCAVENGER DOSING PACKAGE 121-U-102</v>
          </cell>
          <cell r="C877">
            <v>121</v>
          </cell>
          <cell r="D877" t="str">
            <v>Mapna</v>
          </cell>
          <cell r="E877" t="str">
            <v>PROCESS</v>
          </cell>
          <cell r="F877">
            <v>6.9901296925903886E-4</v>
          </cell>
          <cell r="G877">
            <v>2</v>
          </cell>
          <cell r="H877">
            <v>39642</v>
          </cell>
          <cell r="I877" t="str">
            <v>MBC</v>
          </cell>
          <cell r="J877" t="e">
            <v>#N/A</v>
          </cell>
        </row>
        <row r="878">
          <cell r="A878" t="str">
            <v>SPP-1516-121-U-103</v>
          </cell>
          <cell r="B878" t="str">
            <v>PROCESS DATA SHEET FOR AMINE DOSING PACKAGE 121-U-103</v>
          </cell>
          <cell r="C878">
            <v>121</v>
          </cell>
          <cell r="D878" t="str">
            <v>Mapna</v>
          </cell>
          <cell r="E878" t="str">
            <v>PROCESS</v>
          </cell>
          <cell r="F878">
            <v>6.9901296925903886E-4</v>
          </cell>
          <cell r="G878">
            <v>2</v>
          </cell>
          <cell r="H878">
            <v>39642</v>
          </cell>
          <cell r="I878" t="str">
            <v>MBC</v>
          </cell>
          <cell r="J878" t="e">
            <v>#N/A</v>
          </cell>
        </row>
        <row r="879">
          <cell r="A879" t="str">
            <v>SPP-1516-121-U-104</v>
          </cell>
          <cell r="B879" t="str">
            <v>PROCESS DATA SHEET FOR PHOSPHATE DOSING PACKAGE 121-U-104</v>
          </cell>
          <cell r="C879">
            <v>121</v>
          </cell>
          <cell r="D879" t="str">
            <v>Mapna</v>
          </cell>
          <cell r="E879" t="str">
            <v>PROCESS</v>
          </cell>
          <cell r="F879">
            <v>6.9901296925903886E-4</v>
          </cell>
          <cell r="G879">
            <v>2</v>
          </cell>
          <cell r="H879">
            <v>39642</v>
          </cell>
          <cell r="I879" t="str">
            <v>MBC</v>
          </cell>
          <cell r="J879" t="e">
            <v>#N/A</v>
          </cell>
        </row>
        <row r="880">
          <cell r="A880" t="str">
            <v>SPP-1516-121-X-101</v>
          </cell>
          <cell r="B880" t="str">
            <v>PROCESS DATA SHEET FOR LOW LOW PRESSURE STEAM SILENCER 121-X-101</v>
          </cell>
          <cell r="C880">
            <v>121</v>
          </cell>
          <cell r="D880" t="str">
            <v>Mapna</v>
          </cell>
          <cell r="E880" t="str">
            <v>PROCESS</v>
          </cell>
          <cell r="F880">
            <v>6.9901296925903886E-4</v>
          </cell>
          <cell r="G880">
            <v>2</v>
          </cell>
          <cell r="H880">
            <v>39642</v>
          </cell>
          <cell r="I880" t="str">
            <v>MBC</v>
          </cell>
          <cell r="J880" t="e">
            <v>#N/A</v>
          </cell>
        </row>
        <row r="881">
          <cell r="A881" t="str">
            <v>SPP-1516-121-X-102</v>
          </cell>
          <cell r="B881" t="str">
            <v>PROCESS DATA SHEET FOR LOW PRESSURE STEAM SILENCER 121-X-102</v>
          </cell>
          <cell r="C881">
            <v>121</v>
          </cell>
          <cell r="D881" t="str">
            <v>Mapna</v>
          </cell>
          <cell r="E881" t="str">
            <v>PROCESS</v>
          </cell>
          <cell r="F881">
            <v>6.9901296925903886E-4</v>
          </cell>
          <cell r="G881">
            <v>2</v>
          </cell>
          <cell r="H881">
            <v>39642</v>
          </cell>
          <cell r="I881" t="str">
            <v>MBC</v>
          </cell>
          <cell r="J881" t="e">
            <v>#N/A</v>
          </cell>
        </row>
        <row r="882">
          <cell r="A882" t="str">
            <v>UFD-1516-121-0020-0001</v>
          </cell>
          <cell r="B882" t="str">
            <v>UFD, UNIT 121: STEAM GENERATION AND DISTRIBUTION CONDENSATE COOLING, STORAGE AND DEOILING</v>
          </cell>
          <cell r="C882">
            <v>121</v>
          </cell>
          <cell r="D882" t="str">
            <v>Mapna</v>
          </cell>
          <cell r="E882" t="str">
            <v>PROCESS</v>
          </cell>
          <cell r="F882">
            <v>6.9901296925903886E-4</v>
          </cell>
          <cell r="G882">
            <v>2</v>
          </cell>
          <cell r="H882">
            <v>39651</v>
          </cell>
          <cell r="I882" t="str">
            <v>MBC</v>
          </cell>
          <cell r="J882" t="e">
            <v>#N/A</v>
          </cell>
        </row>
        <row r="883">
          <cell r="A883" t="str">
            <v>UFD-1516-121-0020-0002</v>
          </cell>
          <cell r="B883" t="str">
            <v>UFD, LP CONDENSATE FROM AMINE</v>
          </cell>
          <cell r="C883">
            <v>121</v>
          </cell>
          <cell r="D883" t="str">
            <v>Mapna</v>
          </cell>
          <cell r="E883" t="str">
            <v>PROCESS</v>
          </cell>
          <cell r="F883">
            <v>6.9901296925903886E-4</v>
          </cell>
          <cell r="G883">
            <v>2</v>
          </cell>
          <cell r="H883">
            <v>39651</v>
          </cell>
          <cell r="I883" t="str">
            <v>MBC</v>
          </cell>
          <cell r="J883" t="e">
            <v>#N/A</v>
          </cell>
        </row>
        <row r="884">
          <cell r="A884" t="str">
            <v>UFD-1516-121-0020-0003</v>
          </cell>
          <cell r="B884" t="str">
            <v>UFD, UNIT 121: STEAM GENERATION AND DISTRIBUTION - DEARATOR &amp; BFW PUMPS</v>
          </cell>
          <cell r="C884">
            <v>121</v>
          </cell>
          <cell r="D884" t="str">
            <v>Mapna</v>
          </cell>
          <cell r="E884" t="str">
            <v>PROCESS</v>
          </cell>
          <cell r="F884">
            <v>6.9901296925903886E-4</v>
          </cell>
          <cell r="G884">
            <v>2</v>
          </cell>
          <cell r="H884">
            <v>39597</v>
          </cell>
          <cell r="I884" t="str">
            <v>MBC</v>
          </cell>
          <cell r="J884" t="e">
            <v>#N/A</v>
          </cell>
        </row>
        <row r="885">
          <cell r="A885" t="str">
            <v>UFD-1516-121-0020-0004</v>
          </cell>
          <cell r="B885" t="str">
            <v>UFD, UNIT 121: STEAM GENERATION AND DISTRIBUTION - BOILERS &amp; BLOWDOWN DRUMS</v>
          </cell>
          <cell r="C885">
            <v>121</v>
          </cell>
          <cell r="D885" t="str">
            <v>Mapna</v>
          </cell>
          <cell r="E885" t="str">
            <v>PROCESS</v>
          </cell>
          <cell r="F885">
            <v>6.9901296925903886E-4</v>
          </cell>
          <cell r="G885">
            <v>2</v>
          </cell>
          <cell r="H885">
            <v>39597</v>
          </cell>
          <cell r="I885" t="str">
            <v>MBC</v>
          </cell>
          <cell r="J885" t="e">
            <v>#N/A</v>
          </cell>
        </row>
        <row r="886">
          <cell r="A886" t="str">
            <v>UFD-1516-121-0020-0005</v>
          </cell>
          <cell r="B886" t="str">
            <v>UFD, STEAM GENERATION</v>
          </cell>
          <cell r="C886">
            <v>121</v>
          </cell>
          <cell r="D886" t="str">
            <v>Mapna</v>
          </cell>
          <cell r="E886" t="str">
            <v>PROCESS</v>
          </cell>
          <cell r="F886">
            <v>6.9901296925903886E-4</v>
          </cell>
          <cell r="G886">
            <v>2</v>
          </cell>
          <cell r="H886">
            <v>39597</v>
          </cell>
          <cell r="I886" t="str">
            <v>MBC</v>
          </cell>
          <cell r="J886" t="e">
            <v>#N/A</v>
          </cell>
        </row>
        <row r="887">
          <cell r="A887" t="str">
            <v>UFD-1516-121-0020-0006</v>
          </cell>
          <cell r="B887" t="str">
            <v>UFD, UNIT 121: STEAM GENERATION AND DISTRIBUTION - STEAM &amp; BFW DISTRIBUTION, STEAM CONDENSATE RECOVERY</v>
          </cell>
          <cell r="C887">
            <v>121</v>
          </cell>
          <cell r="D887" t="str">
            <v>Mapna</v>
          </cell>
          <cell r="E887" t="str">
            <v>PROCESS</v>
          </cell>
          <cell r="F887">
            <v>6.9901296925903886E-4</v>
          </cell>
          <cell r="G887">
            <v>2</v>
          </cell>
          <cell r="H887">
            <v>39597</v>
          </cell>
          <cell r="I887" t="str">
            <v>MBC</v>
          </cell>
          <cell r="J887" t="e">
            <v>#N/A</v>
          </cell>
        </row>
        <row r="888">
          <cell r="A888" t="str">
            <v>UFD-1516-121-0020-0011</v>
          </cell>
          <cell r="B888" t="str">
            <v>Steam Generation &amp; Distribution balance summary</v>
          </cell>
          <cell r="C888">
            <v>121</v>
          </cell>
          <cell r="D888" t="str">
            <v>Mapna</v>
          </cell>
          <cell r="E888" t="str">
            <v>PROCESS</v>
          </cell>
          <cell r="F888">
            <v>6.9901296925903886E-4</v>
          </cell>
          <cell r="G888">
            <v>1</v>
          </cell>
          <cell r="H888">
            <v>39642</v>
          </cell>
          <cell r="I888" t="str">
            <v>MBC</v>
          </cell>
          <cell r="J888" t="e">
            <v>#N/A</v>
          </cell>
        </row>
        <row r="889">
          <cell r="A889" t="str">
            <v>PID-1516-187-0040-0001</v>
          </cell>
          <cell r="B889" t="str">
            <v>UNIT 187 STEAM DISTRIBUTION SUB INTERCONNECTION 121-123-124 DISTRIBUTION P&amp; ID</v>
          </cell>
          <cell r="C889">
            <v>121</v>
          </cell>
          <cell r="D889" t="str">
            <v>Mapna</v>
          </cell>
          <cell r="E889" t="str">
            <v>PROCESS</v>
          </cell>
          <cell r="F889">
            <v>6.9901296925903886E-4</v>
          </cell>
          <cell r="G889">
            <v>1</v>
          </cell>
          <cell r="H889">
            <v>39953</v>
          </cell>
          <cell r="I889" t="str">
            <v>MBC</v>
          </cell>
          <cell r="J889" t="e">
            <v>#N/A</v>
          </cell>
        </row>
        <row r="890">
          <cell r="A890" t="str">
            <v>PID-1516-187-0040-0002</v>
          </cell>
          <cell r="B890" t="str">
            <v>UNIT 187 AIR &amp; NITROGEN DISTRIBUTION SUB INTERCONNECTION 121-123-124 DISTRIBUTION P&amp; ID</v>
          </cell>
          <cell r="C890">
            <v>121</v>
          </cell>
          <cell r="D890" t="str">
            <v>Mapna</v>
          </cell>
          <cell r="E890" t="str">
            <v>PROCESS</v>
          </cell>
          <cell r="F890">
            <v>6.9901296925903886E-4</v>
          </cell>
          <cell r="G890">
            <v>1</v>
          </cell>
          <cell r="H890">
            <v>39953</v>
          </cell>
          <cell r="I890" t="str">
            <v>MBC</v>
          </cell>
          <cell r="J890" t="e">
            <v>#N/A</v>
          </cell>
        </row>
        <row r="891">
          <cell r="A891" t="str">
            <v>PID-1516-187-0040-0003</v>
          </cell>
          <cell r="B891" t="str">
            <v>UNIT 187 WATER DISTRIBUTION SUB INTERCONNECTION 121-123-124 DISTRIBUTION P&amp; ID</v>
          </cell>
          <cell r="C891">
            <v>121</v>
          </cell>
          <cell r="D891" t="str">
            <v>Mapna</v>
          </cell>
          <cell r="E891" t="str">
            <v>PROCESS</v>
          </cell>
          <cell r="F891">
            <v>6.9901296925903886E-4</v>
          </cell>
          <cell r="G891">
            <v>1</v>
          </cell>
          <cell r="H891">
            <v>39953</v>
          </cell>
          <cell r="I891" t="str">
            <v>MBC</v>
          </cell>
          <cell r="J891" t="e">
            <v>#N/A</v>
          </cell>
        </row>
        <row r="892">
          <cell r="A892" t="str">
            <v>SPP-1516-121-D-104</v>
          </cell>
          <cell r="B892" t="str">
            <v>PROCESS DATA SHEET FOR CONTAMINATED CONDENSATE VESSEL 121-D-104</v>
          </cell>
          <cell r="C892">
            <v>121</v>
          </cell>
          <cell r="D892" t="str">
            <v>Mapna</v>
          </cell>
          <cell r="E892" t="str">
            <v>PROCESS</v>
          </cell>
          <cell r="F892">
            <v>6.9901296925903886E-4</v>
          </cell>
          <cell r="G892">
            <v>2</v>
          </cell>
          <cell r="H892">
            <v>40032</v>
          </cell>
          <cell r="I892" t="str">
            <v>MBC</v>
          </cell>
          <cell r="J892" t="e">
            <v>#N/A</v>
          </cell>
        </row>
        <row r="893">
          <cell r="A893" t="str">
            <v>EL-1516-121-P442-011</v>
          </cell>
          <cell r="B893" t="str">
            <v>UTILITY SUMMARY LIST - Unit 121</v>
          </cell>
          <cell r="C893">
            <v>121</v>
          </cell>
          <cell r="D893" t="str">
            <v>Mapna</v>
          </cell>
          <cell r="E893" t="str">
            <v>PROCESS</v>
          </cell>
          <cell r="F893">
            <v>6.9901296925903886E-4</v>
          </cell>
          <cell r="G893">
            <v>1</v>
          </cell>
          <cell r="H893">
            <v>40032</v>
          </cell>
          <cell r="I893" t="str">
            <v>MBC</v>
          </cell>
          <cell r="J893">
            <v>39996</v>
          </cell>
        </row>
        <row r="894">
          <cell r="A894" t="str">
            <v>DB-1516-123-P312-101</v>
          </cell>
          <cell r="B894" t="str">
            <v>DESIGN BASIS FOR INSTRUMENT AND SERVICE AIR SYSTEM</v>
          </cell>
          <cell r="C894">
            <v>123</v>
          </cell>
          <cell r="D894" t="str">
            <v>Mapna</v>
          </cell>
          <cell r="E894" t="str">
            <v>PROCESS</v>
          </cell>
          <cell r="F894">
            <v>4.1230531686358747E-4</v>
          </cell>
          <cell r="G894">
            <v>1</v>
          </cell>
          <cell r="H894">
            <v>39861</v>
          </cell>
          <cell r="I894" t="str">
            <v>AIR</v>
          </cell>
          <cell r="J894">
            <v>40011</v>
          </cell>
        </row>
        <row r="895">
          <cell r="A895" t="str">
            <v>EL-1516-123-P312-001</v>
          </cell>
          <cell r="B895" t="str">
            <v>EQUIPMENT LIST, UNIT 123: INSTRUMENT AND SERVICE AIR</v>
          </cell>
          <cell r="C895">
            <v>123</v>
          </cell>
          <cell r="D895" t="str">
            <v>Mapna</v>
          </cell>
          <cell r="E895" t="str">
            <v>PROCESS</v>
          </cell>
          <cell r="F895">
            <v>4.1230531686358747E-4</v>
          </cell>
          <cell r="G895">
            <v>3</v>
          </cell>
          <cell r="H895">
            <v>39827</v>
          </cell>
          <cell r="I895" t="str">
            <v>AIR</v>
          </cell>
          <cell r="J895">
            <v>40011</v>
          </cell>
        </row>
        <row r="896">
          <cell r="A896" t="str">
            <v>PID-1516-123-0030-0101</v>
          </cell>
          <cell r="B896" t="str">
            <v>P&amp;ID, UNIT 123: INSTRUMENT &amp; SERVICE AIR  COMPRESSOR PACKAGES</v>
          </cell>
          <cell r="C896">
            <v>123</v>
          </cell>
          <cell r="D896" t="str">
            <v>Mapna</v>
          </cell>
          <cell r="E896" t="str">
            <v>PROCESS</v>
          </cell>
          <cell r="F896">
            <v>4.1230531686358747E-4</v>
          </cell>
          <cell r="G896">
            <v>1</v>
          </cell>
          <cell r="H896">
            <v>39831</v>
          </cell>
          <cell r="I896" t="str">
            <v>AIR</v>
          </cell>
          <cell r="J896">
            <v>40011</v>
          </cell>
        </row>
        <row r="897">
          <cell r="A897" t="str">
            <v>PID-1516-123-0030-0102</v>
          </cell>
          <cell r="B897" t="str">
            <v>P&amp;ID, UNIT 123: INSTRUMENT &amp; SERVICE AIR  DRYING PACKAGES A&amp;B</v>
          </cell>
          <cell r="C897">
            <v>123</v>
          </cell>
          <cell r="D897" t="str">
            <v>Mapna</v>
          </cell>
          <cell r="E897" t="str">
            <v>PROCESS</v>
          </cell>
          <cell r="F897">
            <v>4.1230531686358747E-4</v>
          </cell>
          <cell r="G897">
            <v>1</v>
          </cell>
          <cell r="H897">
            <v>39831</v>
          </cell>
          <cell r="I897" t="str">
            <v>AIR</v>
          </cell>
          <cell r="J897">
            <v>40011</v>
          </cell>
        </row>
        <row r="898">
          <cell r="A898" t="str">
            <v>PID-1516-123-0030-0103</v>
          </cell>
          <cell r="B898" t="str">
            <v xml:space="preserve">P&amp;ID, UNIT 123: INSTRUMENT &amp; SERVICE AIR  RECEIVER  PACKAGE </v>
          </cell>
          <cell r="C898">
            <v>123</v>
          </cell>
          <cell r="D898" t="str">
            <v>Mapna</v>
          </cell>
          <cell r="E898" t="str">
            <v>PROCESS</v>
          </cell>
          <cell r="F898">
            <v>4.1230531686358747E-4</v>
          </cell>
          <cell r="G898">
            <v>1</v>
          </cell>
          <cell r="H898">
            <v>39831</v>
          </cell>
          <cell r="I898" t="str">
            <v>AIR</v>
          </cell>
          <cell r="J898">
            <v>40011</v>
          </cell>
        </row>
        <row r="899">
          <cell r="A899" t="str">
            <v>SPP-1516-123-D-101</v>
          </cell>
          <cell r="B899" t="str">
            <v>PROCESS DATA SHEET FOR INSTRUMENTS AIR RECEIVERS 123-D-101 A/B</v>
          </cell>
          <cell r="C899">
            <v>123</v>
          </cell>
          <cell r="D899" t="str">
            <v>Mapna</v>
          </cell>
          <cell r="E899" t="str">
            <v>PROCESS</v>
          </cell>
          <cell r="F899">
            <v>4.1230531686358747E-4</v>
          </cell>
          <cell r="G899">
            <v>2</v>
          </cell>
          <cell r="H899">
            <v>39827</v>
          </cell>
          <cell r="I899" t="str">
            <v>AIR</v>
          </cell>
          <cell r="J899">
            <v>40021</v>
          </cell>
        </row>
        <row r="900">
          <cell r="A900" t="str">
            <v>SPP-1516-123-U-101</v>
          </cell>
          <cell r="B900" t="str">
            <v>PROCESS DATA SHEET, AIR COMPRESSOR PACKAGES 123-U-101A/B/C</v>
          </cell>
          <cell r="C900">
            <v>123</v>
          </cell>
          <cell r="D900" t="str">
            <v>Mapna</v>
          </cell>
          <cell r="E900" t="str">
            <v>PROCESS</v>
          </cell>
          <cell r="F900">
            <v>4.1230531686358747E-4</v>
          </cell>
          <cell r="G900">
            <v>2</v>
          </cell>
          <cell r="H900">
            <v>39828</v>
          </cell>
          <cell r="I900" t="str">
            <v>AIR</v>
          </cell>
          <cell r="J900">
            <v>40021</v>
          </cell>
        </row>
        <row r="901">
          <cell r="A901" t="str">
            <v>SPP-1516-123-U-102</v>
          </cell>
          <cell r="B901" t="str">
            <v>PROCESS DATA SHEET, AIR AIR DRYING PACKAGES  123-U-102A/B/C</v>
          </cell>
          <cell r="C901">
            <v>123</v>
          </cell>
          <cell r="D901" t="str">
            <v>Mapna</v>
          </cell>
          <cell r="E901" t="str">
            <v>PROCESS</v>
          </cell>
          <cell r="F901">
            <v>4.1230531686358747E-4</v>
          </cell>
          <cell r="G901">
            <v>2</v>
          </cell>
          <cell r="H901">
            <v>39829</v>
          </cell>
          <cell r="I901" t="str">
            <v>AIR</v>
          </cell>
          <cell r="J901">
            <v>40021</v>
          </cell>
        </row>
        <row r="902">
          <cell r="A902" t="str">
            <v>UFD-1516-123-0020-0001</v>
          </cell>
          <cell r="B902" t="str">
            <v>UFD, UNIT 123: INSTRUMENT &amp; SERVICE AIR SYSTEM</v>
          </cell>
          <cell r="C902">
            <v>123</v>
          </cell>
          <cell r="D902" t="str">
            <v>Mapna</v>
          </cell>
          <cell r="E902" t="str">
            <v>PROCESS</v>
          </cell>
          <cell r="F902">
            <v>4.1230531686358747E-4</v>
          </cell>
          <cell r="G902">
            <v>2</v>
          </cell>
          <cell r="H902">
            <v>39702</v>
          </cell>
          <cell r="I902" t="str">
            <v>AIR</v>
          </cell>
          <cell r="J902">
            <v>40021</v>
          </cell>
        </row>
        <row r="903">
          <cell r="A903" t="str">
            <v>UFD-1516-123-0020-0003</v>
          </cell>
          <cell r="B903" t="str">
            <v>UTILITY MATERIAL BALANCE, UNITS 123: INSTRUMENNT &amp; SERVICE AIR</v>
          </cell>
          <cell r="C903">
            <v>123</v>
          </cell>
          <cell r="D903" t="str">
            <v>Mapna</v>
          </cell>
          <cell r="E903" t="str">
            <v>PROCESS</v>
          </cell>
          <cell r="F903">
            <v>4.1230531686358747E-4</v>
          </cell>
          <cell r="G903">
            <v>1</v>
          </cell>
          <cell r="H903">
            <v>39702</v>
          </cell>
          <cell r="I903" t="str">
            <v>AIR</v>
          </cell>
          <cell r="J903">
            <v>40021</v>
          </cell>
        </row>
        <row r="904">
          <cell r="A904" t="str">
            <v>DW-1516-123-0020-1002</v>
          </cell>
          <cell r="B904" t="str">
            <v>SHUOTDOWN BLOCK DIAGRAM FOR UNIT 123</v>
          </cell>
          <cell r="C904">
            <v>123</v>
          </cell>
          <cell r="D904" t="str">
            <v>Mapna</v>
          </cell>
          <cell r="E904" t="str">
            <v>PROCESS</v>
          </cell>
          <cell r="F904">
            <v>4.1230531686358747E-4</v>
          </cell>
          <cell r="G904">
            <v>1</v>
          </cell>
          <cell r="H904">
            <v>39786</v>
          </cell>
          <cell r="I904" t="str">
            <v>AIR</v>
          </cell>
          <cell r="J904">
            <v>40021</v>
          </cell>
        </row>
        <row r="905">
          <cell r="A905" t="str">
            <v>EL-1516-123-P442-011</v>
          </cell>
          <cell r="B905" t="str">
            <v>UTILITY SUMMARY LIST - Unit 123</v>
          </cell>
          <cell r="C905">
            <v>123</v>
          </cell>
          <cell r="D905" t="str">
            <v>Mapna</v>
          </cell>
          <cell r="E905" t="str">
            <v>PROCESS</v>
          </cell>
          <cell r="F905">
            <v>4.1230531686358747E-4</v>
          </cell>
          <cell r="G905">
            <v>1</v>
          </cell>
          <cell r="H905">
            <v>40032</v>
          </cell>
          <cell r="I905" t="str">
            <v>AIR</v>
          </cell>
          <cell r="J905">
            <v>40021</v>
          </cell>
        </row>
        <row r="906">
          <cell r="A906" t="str">
            <v>DB-1516-124-P312-101</v>
          </cell>
          <cell r="B906" t="str">
            <v>PROCESS DESIGN BASIS FOR NITROGEN GENERATION SYSTEM UNIT 124</v>
          </cell>
          <cell r="C906">
            <v>124</v>
          </cell>
          <cell r="D906" t="str">
            <v>Mapna</v>
          </cell>
          <cell r="E906" t="str">
            <v>PROCESS</v>
          </cell>
          <cell r="F906">
            <v>6.5693637077769023E-4</v>
          </cell>
          <cell r="G906">
            <v>1</v>
          </cell>
          <cell r="H906">
            <v>39644</v>
          </cell>
          <cell r="I906" t="str">
            <v>NIT</v>
          </cell>
          <cell r="J906">
            <v>40021</v>
          </cell>
        </row>
        <row r="907">
          <cell r="A907" t="str">
            <v>EL-1516-124-P312-001</v>
          </cell>
          <cell r="B907" t="str">
            <v>EQUIPMENT LIST, UNIT 124: NITROGEN GENRATION SYSTEM</v>
          </cell>
          <cell r="C907">
            <v>124</v>
          </cell>
          <cell r="D907" t="str">
            <v>Mapna</v>
          </cell>
          <cell r="E907" t="str">
            <v>PROCESS</v>
          </cell>
          <cell r="F907">
            <v>6.5693637077769023E-4</v>
          </cell>
          <cell r="G907">
            <v>3</v>
          </cell>
          <cell r="H907">
            <v>39803</v>
          </cell>
          <cell r="I907" t="str">
            <v>NIT</v>
          </cell>
          <cell r="J907">
            <v>40021</v>
          </cell>
        </row>
        <row r="908">
          <cell r="A908" t="str">
            <v>PID-1516-124-0030-0101</v>
          </cell>
          <cell r="B908" t="str">
            <v>UNIT 124-NITROGEN-HIGH PURITY NITROGEN PLANT-PART 1</v>
          </cell>
          <cell r="C908">
            <v>124</v>
          </cell>
          <cell r="D908" t="str">
            <v>Mapna</v>
          </cell>
          <cell r="E908" t="str">
            <v>PROCESS</v>
          </cell>
          <cell r="F908">
            <v>6.5693637077769023E-4</v>
          </cell>
          <cell r="G908">
            <v>1</v>
          </cell>
          <cell r="H908">
            <v>39769</v>
          </cell>
          <cell r="I908" t="str">
            <v>NIT</v>
          </cell>
          <cell r="J908" t="e">
            <v>#N/A</v>
          </cell>
        </row>
        <row r="909">
          <cell r="A909" t="str">
            <v>PID-1516-124-0030-0102</v>
          </cell>
          <cell r="B909" t="str">
            <v>UNIT 124-NITROGEN-HIGH PURITY NITROGEN PLANT-PART 2</v>
          </cell>
          <cell r="C909">
            <v>124</v>
          </cell>
          <cell r="D909" t="str">
            <v>Mapna</v>
          </cell>
          <cell r="E909" t="str">
            <v>PROCESS</v>
          </cell>
          <cell r="F909">
            <v>6.5693637077769023E-4</v>
          </cell>
          <cell r="G909">
            <v>1</v>
          </cell>
          <cell r="H909">
            <v>39769</v>
          </cell>
          <cell r="I909" t="str">
            <v>NIT</v>
          </cell>
          <cell r="J909" t="e">
            <v>#N/A</v>
          </cell>
        </row>
        <row r="910">
          <cell r="A910" t="str">
            <v>SPP-1516-124-U-101</v>
          </cell>
          <cell r="B910" t="str">
            <v>PROCESS DATA SHEET FOR NITROGEN GENERATION SYSTEM 124-U-101</v>
          </cell>
          <cell r="C910">
            <v>124</v>
          </cell>
          <cell r="D910" t="str">
            <v>Mapna</v>
          </cell>
          <cell r="E910" t="str">
            <v>PROCESS</v>
          </cell>
          <cell r="F910">
            <v>6.5693637077769023E-4</v>
          </cell>
          <cell r="G910">
            <v>2</v>
          </cell>
          <cell r="H910">
            <v>39769</v>
          </cell>
          <cell r="I910" t="str">
            <v>NIT</v>
          </cell>
          <cell r="J910">
            <v>40021</v>
          </cell>
        </row>
        <row r="911">
          <cell r="A911" t="str">
            <v>UFD-1516-124-0020-0001</v>
          </cell>
          <cell r="B911" t="str">
            <v>UFD, UNIT 124: NITROGEN GENERATION</v>
          </cell>
          <cell r="C911">
            <v>124</v>
          </cell>
          <cell r="D911" t="str">
            <v>Mapna</v>
          </cell>
          <cell r="E911" t="str">
            <v>PROCESS</v>
          </cell>
          <cell r="F911">
            <v>6.5693637077769023E-4</v>
          </cell>
          <cell r="G911">
            <v>2</v>
          </cell>
          <cell r="H911">
            <v>39862</v>
          </cell>
          <cell r="I911" t="str">
            <v>NIT</v>
          </cell>
          <cell r="J911" t="e">
            <v>#N/A</v>
          </cell>
        </row>
        <row r="912">
          <cell r="A912" t="str">
            <v>EL-1516-124-P442-011</v>
          </cell>
          <cell r="B912" t="str">
            <v>UTILITY SUMMARY LIST - Unit 124</v>
          </cell>
          <cell r="C912">
            <v>124</v>
          </cell>
          <cell r="D912" t="str">
            <v>Mapna</v>
          </cell>
          <cell r="E912" t="str">
            <v>PROCESS</v>
          </cell>
          <cell r="F912">
            <v>6.5693637077769023E-4</v>
          </cell>
          <cell r="G912">
            <v>1</v>
          </cell>
          <cell r="H912">
            <v>40032</v>
          </cell>
          <cell r="I912" t="str">
            <v>NIT</v>
          </cell>
          <cell r="J912">
            <v>40021</v>
          </cell>
        </row>
        <row r="913">
          <cell r="A913" t="str">
            <v>DB-1516-125B-P442-201</v>
          </cell>
          <cell r="B913" t="str">
            <v>Process Design Basis for Unit 125B Sea Water Storage, Distribution and Outfall</v>
          </cell>
          <cell r="C913">
            <v>125</v>
          </cell>
          <cell r="D913" t="str">
            <v>Mapna</v>
          </cell>
          <cell r="E913" t="str">
            <v>PROCESS</v>
          </cell>
          <cell r="F913">
            <v>4.6879699248120292E-5</v>
          </cell>
          <cell r="G913">
            <v>1</v>
          </cell>
          <cell r="H913">
            <v>39644</v>
          </cell>
          <cell r="I913" t="str">
            <v>KHD</v>
          </cell>
          <cell r="J913" t="e">
            <v>#N/A</v>
          </cell>
        </row>
        <row r="914">
          <cell r="A914" t="str">
            <v>EL-1516-125B-P312-001</v>
          </cell>
          <cell r="B914" t="str">
            <v>EQUIPMENT LIST,  (BOOSTER PUMPS) &amp; OUTFALL</v>
          </cell>
          <cell r="C914">
            <v>125</v>
          </cell>
          <cell r="D914" t="str">
            <v>Mapna</v>
          </cell>
          <cell r="E914" t="str">
            <v>PROCESS</v>
          </cell>
          <cell r="F914">
            <v>4.6879699248120292E-5</v>
          </cell>
          <cell r="G914">
            <v>2</v>
          </cell>
          <cell r="H914">
            <v>39879</v>
          </cell>
          <cell r="I914" t="str">
            <v>KHD</v>
          </cell>
          <cell r="J914" t="e">
            <v>#N/A</v>
          </cell>
        </row>
        <row r="915">
          <cell r="A915" t="str">
            <v>PID-1516-125B-0030-0106</v>
          </cell>
          <cell r="B915" t="str">
            <v>UNIT 125B - SEA WATER STORAGE, DISTRIBlfTlON AND OUTFALL -  SEA WATER BOOSTER SYSTEM P&amp;ID</v>
          </cell>
          <cell r="C915">
            <v>125</v>
          </cell>
          <cell r="D915" t="str">
            <v>Mapna</v>
          </cell>
          <cell r="E915" t="str">
            <v>PROCESS</v>
          </cell>
          <cell r="F915">
            <v>4.6879699248120292E-5</v>
          </cell>
          <cell r="G915">
            <v>1</v>
          </cell>
          <cell r="H915">
            <v>39738</v>
          </cell>
          <cell r="I915" t="str">
            <v>KHD</v>
          </cell>
          <cell r="J915" t="e">
            <v>#N/A</v>
          </cell>
        </row>
        <row r="916">
          <cell r="A916" t="str">
            <v>PID-1516-125B-0030-0106</v>
          </cell>
          <cell r="B916" t="str">
            <v>UNIT 125B - SEA WATER STORAGE, DISTRIBlfTlON AND OUTFALL -  SEA WATER BOOSTER SYSTEM P&amp;ID</v>
          </cell>
          <cell r="C916">
            <v>125</v>
          </cell>
          <cell r="D916" t="str">
            <v>Mapna</v>
          </cell>
          <cell r="E916" t="str">
            <v>PROCESS</v>
          </cell>
          <cell r="F916">
            <v>4.6879699248120292E-5</v>
          </cell>
          <cell r="G916">
            <v>1</v>
          </cell>
          <cell r="H916">
            <v>39738</v>
          </cell>
          <cell r="I916" t="str">
            <v>KHD</v>
          </cell>
          <cell r="J916" t="e">
            <v>#N/A</v>
          </cell>
        </row>
        <row r="917">
          <cell r="A917" t="str">
            <v>SPP-1516-125B-P-102</v>
          </cell>
          <cell r="B917" t="str">
            <v>PROCESS DATA SHEET FOR SEA WATER BOOSTER PUMPS 125-P-102 A/B/C</v>
          </cell>
          <cell r="C917">
            <v>125</v>
          </cell>
          <cell r="D917" t="str">
            <v>Mapna</v>
          </cell>
          <cell r="E917" t="str">
            <v>PROCESS</v>
          </cell>
          <cell r="F917">
            <v>4.6879699248120292E-5</v>
          </cell>
          <cell r="G917">
            <v>2</v>
          </cell>
          <cell r="H917">
            <v>39808</v>
          </cell>
          <cell r="I917" t="str">
            <v>KHD</v>
          </cell>
          <cell r="J917" t="e">
            <v>#N/A</v>
          </cell>
        </row>
        <row r="918">
          <cell r="A918" t="str">
            <v>UFD-1516-125B-0020-0001</v>
          </cell>
          <cell r="B918" t="str">
            <v>UNIT 125B: SEA WATER STORAGE DISTRIBUTION AND OUTFALL UTILITY FLOW DIAGRAM</v>
          </cell>
          <cell r="C918">
            <v>125</v>
          </cell>
          <cell r="D918" t="str">
            <v>Mapna</v>
          </cell>
          <cell r="E918" t="str">
            <v>PROCESS</v>
          </cell>
          <cell r="F918">
            <v>4.6879699248120292E-5</v>
          </cell>
          <cell r="G918">
            <v>2</v>
          </cell>
          <cell r="H918">
            <v>39738</v>
          </cell>
          <cell r="I918" t="str">
            <v>KHD</v>
          </cell>
          <cell r="J918" t="e">
            <v>#N/A</v>
          </cell>
        </row>
        <row r="919">
          <cell r="A919" t="str">
            <v>UFD-1516-125B-0020-0011</v>
          </cell>
          <cell r="B919" t="str">
            <v>SEA WATER STORAGE,DISTRIBUTION MATERIAL BALANCE</v>
          </cell>
          <cell r="C919">
            <v>125</v>
          </cell>
          <cell r="D919" t="str">
            <v>Mapna</v>
          </cell>
          <cell r="E919" t="str">
            <v>PROCESS</v>
          </cell>
          <cell r="F919">
            <v>4.6879699248120292E-5</v>
          </cell>
          <cell r="G919">
            <v>2</v>
          </cell>
          <cell r="H919">
            <v>39738</v>
          </cell>
          <cell r="I919" t="str">
            <v>KHD</v>
          </cell>
          <cell r="J919" t="e">
            <v>#N/A</v>
          </cell>
        </row>
        <row r="920">
          <cell r="A920" t="str">
            <v>DW-1516-125B-0020-1002</v>
          </cell>
          <cell r="B920" t="str">
            <v>SHUOT DOWN BLOCK DIAGRAM FOR UNIT 125</v>
          </cell>
          <cell r="C920">
            <v>125</v>
          </cell>
          <cell r="D920" t="str">
            <v>Mapna</v>
          </cell>
          <cell r="E920" t="str">
            <v>PROCESS</v>
          </cell>
          <cell r="F920">
            <v>4.6879699248120292E-5</v>
          </cell>
          <cell r="G920">
            <v>1</v>
          </cell>
          <cell r="H920">
            <v>39644</v>
          </cell>
          <cell r="I920" t="str">
            <v>KHD</v>
          </cell>
          <cell r="J920" t="e">
            <v>#N/A</v>
          </cell>
        </row>
        <row r="921">
          <cell r="A921" t="str">
            <v>PID-1516-125B-0030-0105</v>
          </cell>
          <cell r="B921" t="str">
            <v>SEA WATER STORAGE DISTRIBUTION &amp; OUTFALLEFFLUENTS REJECT TO SEA P&amp;ID</v>
          </cell>
          <cell r="C921">
            <v>125</v>
          </cell>
          <cell r="D921" t="str">
            <v>Mapna</v>
          </cell>
          <cell r="E921" t="str">
            <v>PROCESS</v>
          </cell>
          <cell r="F921">
            <v>4.6879699248120292E-5</v>
          </cell>
          <cell r="G921">
            <v>1</v>
          </cell>
          <cell r="H921">
            <v>39953</v>
          </cell>
          <cell r="I921" t="str">
            <v>KHD</v>
          </cell>
          <cell r="J921" t="e">
            <v>#N/A</v>
          </cell>
        </row>
        <row r="922">
          <cell r="A922" t="str">
            <v>EL-1516-125B-P442-011</v>
          </cell>
          <cell r="B922" t="str">
            <v>UTILITY SUMMARY LIST - Unit 125B</v>
          </cell>
          <cell r="C922">
            <v>125</v>
          </cell>
          <cell r="D922" t="str">
            <v>Mapna</v>
          </cell>
          <cell r="E922" t="str">
            <v>PROCESS</v>
          </cell>
          <cell r="F922">
            <v>4.6879699248120292E-5</v>
          </cell>
          <cell r="G922">
            <v>1</v>
          </cell>
          <cell r="H922">
            <v>39953</v>
          </cell>
          <cell r="I922" t="str">
            <v>KHD</v>
          </cell>
          <cell r="J922" t="e">
            <v>#N/A</v>
          </cell>
        </row>
        <row r="923">
          <cell r="A923" t="str">
            <v>DB-1516-999-P312-204</v>
          </cell>
          <cell r="B923" t="str">
            <v>CHEMICAL AND CATALYST SUMMARY</v>
          </cell>
          <cell r="C923">
            <v>125</v>
          </cell>
          <cell r="D923" t="str">
            <v>Mapna</v>
          </cell>
          <cell r="E923" t="str">
            <v>PROCESS</v>
          </cell>
          <cell r="F923">
            <v>4.6879699248120292E-5</v>
          </cell>
          <cell r="G923">
            <v>3</v>
          </cell>
          <cell r="H923">
            <v>39953</v>
          </cell>
          <cell r="I923" t="str">
            <v>KHD</v>
          </cell>
          <cell r="J923" t="e">
            <v>#N/A</v>
          </cell>
        </row>
        <row r="924">
          <cell r="A924" t="str">
            <v>PID-1516-125B-0040-0001</v>
          </cell>
          <cell r="B924" t="str">
            <v>UNIT 125B - SL - CL - UTILITY DISTRIBUTION P&amp;ID</v>
          </cell>
          <cell r="C924">
            <v>125</v>
          </cell>
          <cell r="D924" t="str">
            <v>Mapna</v>
          </cell>
          <cell r="E924" t="str">
            <v>PROCESS</v>
          </cell>
          <cell r="F924">
            <v>4.6879699248120292E-5</v>
          </cell>
          <cell r="G924">
            <v>2</v>
          </cell>
          <cell r="I924" t="str">
            <v>KHD</v>
          </cell>
          <cell r="J924">
            <v>40036</v>
          </cell>
        </row>
        <row r="925">
          <cell r="A925" t="str">
            <v>PID-1516-125B-0040-0002</v>
          </cell>
          <cell r="B925" t="str">
            <v>UNIT 125B - N - IA - UA - UTILITY DISTRIBUTION P&amp;ID</v>
          </cell>
          <cell r="C925">
            <v>125</v>
          </cell>
          <cell r="D925" t="str">
            <v>Mapna</v>
          </cell>
          <cell r="E925" t="str">
            <v>PROCESS</v>
          </cell>
          <cell r="F925">
            <v>4.6879699248120292E-5</v>
          </cell>
          <cell r="G925">
            <v>2</v>
          </cell>
          <cell r="I925" t="str">
            <v>KHD</v>
          </cell>
          <cell r="J925">
            <v>40036</v>
          </cell>
        </row>
        <row r="926">
          <cell r="A926" t="str">
            <v>PID-1516-125B-0040-0003</v>
          </cell>
          <cell r="B926" t="str">
            <v>UNIT 125B - UW - UTILITY DISTRIBUTION P&amp;ID</v>
          </cell>
          <cell r="C926">
            <v>125</v>
          </cell>
          <cell r="D926" t="str">
            <v>Mapna</v>
          </cell>
          <cell r="E926" t="str">
            <v>PROCESS</v>
          </cell>
          <cell r="F926">
            <v>4.6879699248120292E-5</v>
          </cell>
          <cell r="G926">
            <v>2</v>
          </cell>
          <cell r="I926" t="str">
            <v>KHD</v>
          </cell>
          <cell r="J926">
            <v>40036</v>
          </cell>
        </row>
        <row r="927">
          <cell r="A927" t="str">
            <v>BFD-1516-126B-0010-0001</v>
          </cell>
          <cell r="B927" t="str">
            <v>UNIT 125/126/127/128 : WATER SYSTEM BLOCK FLOW DIAGRAM</v>
          </cell>
          <cell r="C927">
            <v>126</v>
          </cell>
          <cell r="D927" t="str">
            <v>Mapna</v>
          </cell>
          <cell r="E927" t="str">
            <v>PROCESS</v>
          </cell>
          <cell r="F927">
            <v>5.2845181134654801E-5</v>
          </cell>
          <cell r="G927">
            <v>1</v>
          </cell>
          <cell r="H927">
            <v>39730</v>
          </cell>
          <cell r="I927" t="str">
            <v>KHD</v>
          </cell>
          <cell r="J927" t="e">
            <v>#N/A</v>
          </cell>
        </row>
        <row r="928">
          <cell r="A928" t="str">
            <v>DB-1516-126B-P442-201</v>
          </cell>
          <cell r="B928" t="str">
            <v>PROCESS DESIGN BASIS FOR UNIT 126 SEA WATER DESALINATION DISTRIBUTION NETWORK</v>
          </cell>
          <cell r="C928">
            <v>126</v>
          </cell>
          <cell r="D928" t="str">
            <v>Mapna</v>
          </cell>
          <cell r="E928" t="str">
            <v>PROCESS</v>
          </cell>
          <cell r="F928">
            <v>5.2845181134654801E-5</v>
          </cell>
          <cell r="G928">
            <v>1</v>
          </cell>
          <cell r="H928">
            <v>39738</v>
          </cell>
          <cell r="I928" t="str">
            <v>KHD</v>
          </cell>
          <cell r="J928" t="e">
            <v>#N/A</v>
          </cell>
        </row>
        <row r="929">
          <cell r="A929" t="str">
            <v>EL-1516-126B-P442-001</v>
          </cell>
          <cell r="B929" t="str">
            <v xml:space="preserve"> EQUIPMENT LIST,</v>
          </cell>
          <cell r="C929">
            <v>126</v>
          </cell>
          <cell r="D929" t="str">
            <v>Mapna</v>
          </cell>
          <cell r="E929" t="str">
            <v>PROCESS</v>
          </cell>
          <cell r="F929">
            <v>5.2845181134654801E-5</v>
          </cell>
          <cell r="G929">
            <v>2</v>
          </cell>
          <cell r="H929">
            <v>39689</v>
          </cell>
          <cell r="I929" t="str">
            <v>KHD</v>
          </cell>
          <cell r="J929" t="e">
            <v>#N/A</v>
          </cell>
        </row>
        <row r="930">
          <cell r="A930" t="str">
            <v>NM-1516-126B-P332-001</v>
          </cell>
          <cell r="B930" t="str">
            <v>FLUID LIST, UNIT 126</v>
          </cell>
          <cell r="C930">
            <v>126</v>
          </cell>
          <cell r="D930" t="str">
            <v>Mapna</v>
          </cell>
          <cell r="E930" t="str">
            <v>PROCESS</v>
          </cell>
          <cell r="F930">
            <v>5.2845181134654801E-5</v>
          </cell>
          <cell r="G930">
            <v>2</v>
          </cell>
          <cell r="H930">
            <v>39704</v>
          </cell>
          <cell r="I930" t="str">
            <v>KHD</v>
          </cell>
          <cell r="J930" t="e">
            <v>#N/A</v>
          </cell>
        </row>
        <row r="931">
          <cell r="A931" t="str">
            <v>PID-1516-126B-0030-0101</v>
          </cell>
          <cell r="B931" t="str">
            <v>UNIT 126B SEA WATER DESALINATION DISTRIBUTION WATER STORAGE P&amp;ID</v>
          </cell>
          <cell r="C931">
            <v>126</v>
          </cell>
          <cell r="D931" t="str">
            <v>Mapna</v>
          </cell>
          <cell r="E931" t="str">
            <v>PROCESS</v>
          </cell>
          <cell r="F931">
            <v>5.2845181134654801E-5</v>
          </cell>
          <cell r="G931">
            <v>1</v>
          </cell>
          <cell r="H931">
            <v>39768</v>
          </cell>
          <cell r="I931" t="str">
            <v>KHD</v>
          </cell>
          <cell r="J931" t="e">
            <v>#N/A</v>
          </cell>
        </row>
        <row r="932">
          <cell r="A932" t="str">
            <v>PID-1516-126B-0030-0102</v>
          </cell>
          <cell r="B932" t="str">
            <v>UNIT 126B SEA WATER DESALINATION DISTRIBUTION NETWORK DESALINATED WATER DISTRIBUTION P&amp;ID</v>
          </cell>
          <cell r="C932">
            <v>126</v>
          </cell>
          <cell r="D932" t="str">
            <v>Mapna</v>
          </cell>
          <cell r="E932" t="str">
            <v>PROCESS</v>
          </cell>
          <cell r="F932">
            <v>5.2845181134654801E-5</v>
          </cell>
          <cell r="G932">
            <v>1</v>
          </cell>
          <cell r="H932">
            <v>39768</v>
          </cell>
          <cell r="I932" t="str">
            <v>KHD</v>
          </cell>
          <cell r="J932" t="e">
            <v>#N/A</v>
          </cell>
        </row>
        <row r="933">
          <cell r="A933" t="str">
            <v>PID-1516-126B-0030-0103</v>
          </cell>
          <cell r="B933" t="str">
            <v>UNIT 126B SEA WATER DESALINATION DISTRIBUTION NETWORK HYPOCHOLORITE BIOCIDE CORROSION INHIBITORDOSING PAKAGE P&amp;ID</v>
          </cell>
          <cell r="C933">
            <v>126</v>
          </cell>
          <cell r="D933" t="str">
            <v>Mapna</v>
          </cell>
          <cell r="E933" t="str">
            <v>PROCESS</v>
          </cell>
          <cell r="F933">
            <v>5.2845181134654801E-5</v>
          </cell>
          <cell r="G933">
            <v>1</v>
          </cell>
          <cell r="H933">
            <v>39768</v>
          </cell>
          <cell r="I933" t="str">
            <v>KHD</v>
          </cell>
          <cell r="J933" t="e">
            <v>#N/A</v>
          </cell>
        </row>
        <row r="934">
          <cell r="A934" t="str">
            <v>SPP-1516-126B-P-101</v>
          </cell>
          <cell r="B934" t="str">
            <v xml:space="preserve"> PROCESS DATA SHEET  FOR DENTRIFUGAL PUMPS (126-P-101 A/B)</v>
          </cell>
          <cell r="C934">
            <v>126</v>
          </cell>
          <cell r="D934" t="str">
            <v>Mapna</v>
          </cell>
          <cell r="E934" t="str">
            <v>PROCESS</v>
          </cell>
          <cell r="F934">
            <v>5.2845181134654801E-5</v>
          </cell>
          <cell r="G934">
            <v>2</v>
          </cell>
          <cell r="H934">
            <v>39700</v>
          </cell>
          <cell r="I934" t="str">
            <v>KHD</v>
          </cell>
          <cell r="J934" t="e">
            <v>#N/A</v>
          </cell>
        </row>
        <row r="935">
          <cell r="A935" t="str">
            <v>SPP-1516-126B-P-102</v>
          </cell>
          <cell r="B935" t="str">
            <v xml:space="preserve"> PROCESS DATA SHEET   FOR DENTRIFUGAL PUMPS (126-P-102 A/B)</v>
          </cell>
          <cell r="C935">
            <v>126</v>
          </cell>
          <cell r="D935" t="str">
            <v>Mapna</v>
          </cell>
          <cell r="E935" t="str">
            <v>PROCESS</v>
          </cell>
          <cell r="F935">
            <v>5.2845181134654801E-5</v>
          </cell>
          <cell r="G935">
            <v>2</v>
          </cell>
          <cell r="H935">
            <v>39701</v>
          </cell>
          <cell r="I935" t="str">
            <v>KHD</v>
          </cell>
          <cell r="J935" t="e">
            <v>#N/A</v>
          </cell>
        </row>
        <row r="936">
          <cell r="A936" t="str">
            <v>SPP-1516-126B-T-101</v>
          </cell>
          <cell r="B936" t="str">
            <v>PROCESS DATA SHEET FOR TANKS</v>
          </cell>
          <cell r="C936">
            <v>126</v>
          </cell>
          <cell r="D936" t="str">
            <v>Mapna</v>
          </cell>
          <cell r="E936" t="str">
            <v>PROCESS</v>
          </cell>
          <cell r="F936">
            <v>5.2845181134654801E-5</v>
          </cell>
          <cell r="G936">
            <v>2</v>
          </cell>
          <cell r="H936">
            <v>39688</v>
          </cell>
          <cell r="I936" t="str">
            <v>KHD</v>
          </cell>
          <cell r="J936" t="e">
            <v>#N/A</v>
          </cell>
        </row>
        <row r="937">
          <cell r="A937" t="str">
            <v>SPP-1516-126B-U-102</v>
          </cell>
          <cell r="B937" t="str">
            <v>PROCESS DATA SHEET FOR HYPOCHLORITE DOSING PACKAGE 126-U-102</v>
          </cell>
          <cell r="C937">
            <v>126</v>
          </cell>
          <cell r="D937" t="str">
            <v>Mapna</v>
          </cell>
          <cell r="E937" t="str">
            <v>PROCESS</v>
          </cell>
          <cell r="F937">
            <v>5.2845181134654801E-5</v>
          </cell>
          <cell r="G937">
            <v>2</v>
          </cell>
          <cell r="H937">
            <v>39688</v>
          </cell>
          <cell r="I937" t="str">
            <v>KHD</v>
          </cell>
          <cell r="J937" t="e">
            <v>#N/A</v>
          </cell>
        </row>
        <row r="938">
          <cell r="A938" t="str">
            <v>SPP-1516-126B-U-103</v>
          </cell>
          <cell r="B938" t="str">
            <v>PROCESS DATA SHEET FOR BIOCIDE &amp; CORROSION INHIBITOR INJECTION PACKAGE 126-U-103</v>
          </cell>
          <cell r="C938">
            <v>126</v>
          </cell>
          <cell r="D938" t="str">
            <v>Mapna</v>
          </cell>
          <cell r="E938" t="str">
            <v>PROCESS</v>
          </cell>
          <cell r="F938">
            <v>5.2845181134654801E-5</v>
          </cell>
          <cell r="G938">
            <v>2</v>
          </cell>
          <cell r="H938">
            <v>39688</v>
          </cell>
          <cell r="I938" t="str">
            <v>KHD</v>
          </cell>
          <cell r="J938" t="e">
            <v>#N/A</v>
          </cell>
        </row>
        <row r="939">
          <cell r="A939" t="str">
            <v>UFD-1516-126B-0020-0011</v>
          </cell>
          <cell r="B939" t="str">
            <v>PROCESS SPECIFICATION FOR UNITS 126B/127/128: SEA WATER DESALINATION DISTRIBUTION NETWORK, POLISHING WATER, POTABLE WATER MATERIAL BALANCE</v>
          </cell>
          <cell r="C939">
            <v>126</v>
          </cell>
          <cell r="D939" t="str">
            <v>Mapna</v>
          </cell>
          <cell r="E939" t="str">
            <v>PROCESS</v>
          </cell>
          <cell r="F939">
            <v>5.2845181134654801E-5</v>
          </cell>
          <cell r="G939">
            <v>1</v>
          </cell>
          <cell r="H939">
            <v>39781</v>
          </cell>
          <cell r="I939" t="str">
            <v>KHD</v>
          </cell>
          <cell r="J939" t="e">
            <v>#N/A</v>
          </cell>
        </row>
        <row r="940">
          <cell r="A940" t="str">
            <v>UFD-1516-126B-0020-0002</v>
          </cell>
          <cell r="B940" t="str">
            <v>UNIT 126B SEA WATER DESALINATION NETWORK UFD</v>
          </cell>
          <cell r="C940">
            <v>126</v>
          </cell>
          <cell r="D940" t="str">
            <v>Mapna</v>
          </cell>
          <cell r="E940" t="str">
            <v>PROCESS</v>
          </cell>
          <cell r="F940">
            <v>5.2845181134654801E-5</v>
          </cell>
          <cell r="G940">
            <v>2</v>
          </cell>
          <cell r="H940">
            <v>39781</v>
          </cell>
          <cell r="I940" t="str">
            <v>KHD</v>
          </cell>
          <cell r="J940" t="e">
            <v>#N/A</v>
          </cell>
        </row>
        <row r="941">
          <cell r="A941" t="str">
            <v>DW-1516-126B-0020-1002</v>
          </cell>
          <cell r="B941" t="str">
            <v>SHUOTDOWN BLOCK DIAGRAM FOR UNIT 126 FIRE ZONES 20</v>
          </cell>
          <cell r="C941">
            <v>126</v>
          </cell>
          <cell r="D941" t="str">
            <v>Mapna</v>
          </cell>
          <cell r="E941" t="str">
            <v>PROCESS</v>
          </cell>
          <cell r="F941">
            <v>5.2845181134654801E-5</v>
          </cell>
          <cell r="G941">
            <v>1</v>
          </cell>
          <cell r="H941">
            <v>39806</v>
          </cell>
          <cell r="I941" t="str">
            <v>KHD</v>
          </cell>
          <cell r="J941" t="e">
            <v>#N/A</v>
          </cell>
        </row>
        <row r="942">
          <cell r="A942" t="str">
            <v>PID-1516-188-0040-0001</v>
          </cell>
          <cell r="B942" t="str">
            <v>UNIT 188 STEAM DISTRIBUTION SUB  INTERCONNECTION 126-127-128-132 DISTRIBUTION P&amp; ID</v>
          </cell>
          <cell r="C942">
            <v>126</v>
          </cell>
          <cell r="D942" t="str">
            <v>Mapna</v>
          </cell>
          <cell r="E942" t="str">
            <v>PROCESS</v>
          </cell>
          <cell r="F942">
            <v>5.2845181134654801E-5</v>
          </cell>
          <cell r="G942">
            <v>1</v>
          </cell>
          <cell r="H942">
            <v>39953</v>
          </cell>
          <cell r="I942" t="str">
            <v>MON</v>
          </cell>
          <cell r="J942" t="e">
            <v>#N/A</v>
          </cell>
        </row>
        <row r="943">
          <cell r="A943" t="str">
            <v>PID-1516-188-0040-0002</v>
          </cell>
          <cell r="B943" t="str">
            <v>UNIT 188 AIR &amp; NITROGEN DISTRIBUTION SUB INTERCON. 126-127-128-132 DISTRIBUTION P&amp; ID</v>
          </cell>
          <cell r="C943">
            <v>126</v>
          </cell>
          <cell r="D943" t="str">
            <v>Mapna</v>
          </cell>
          <cell r="E943" t="str">
            <v>PROCESS</v>
          </cell>
          <cell r="F943">
            <v>5.2845181134654801E-5</v>
          </cell>
          <cell r="G943">
            <v>1</v>
          </cell>
          <cell r="H943">
            <v>39953</v>
          </cell>
          <cell r="I943" t="str">
            <v>MON</v>
          </cell>
          <cell r="J943" t="e">
            <v>#N/A</v>
          </cell>
        </row>
        <row r="944">
          <cell r="A944" t="str">
            <v>PID-1516-188-0040-0003</v>
          </cell>
          <cell r="B944" t="str">
            <v>UNIT 188 WATER DISTRIBUTION SUB INTERCON. 126-127-128-132 DISTRIBUTION  P&amp; ID</v>
          </cell>
          <cell r="C944">
            <v>126</v>
          </cell>
          <cell r="D944" t="str">
            <v>Mapna</v>
          </cell>
          <cell r="E944" t="str">
            <v>PROCESS</v>
          </cell>
          <cell r="F944">
            <v>5.2845181134654801E-5</v>
          </cell>
          <cell r="G944">
            <v>1</v>
          </cell>
          <cell r="H944">
            <v>39953</v>
          </cell>
          <cell r="I944" t="str">
            <v>MON</v>
          </cell>
          <cell r="J944" t="e">
            <v>#N/A</v>
          </cell>
        </row>
        <row r="945">
          <cell r="A945" t="str">
            <v>EL-1516-126B-P442-011</v>
          </cell>
          <cell r="B945" t="str">
            <v>UTILITY SUMMARY LIST - Unit 126B</v>
          </cell>
          <cell r="C945">
            <v>126</v>
          </cell>
          <cell r="D945" t="str">
            <v>Mapna</v>
          </cell>
          <cell r="E945" t="str">
            <v>PROCESS</v>
          </cell>
          <cell r="F945">
            <v>5.2845181134654801E-5</v>
          </cell>
          <cell r="G945">
            <v>1</v>
          </cell>
          <cell r="H945">
            <v>40032</v>
          </cell>
          <cell r="I945" t="str">
            <v>KHD</v>
          </cell>
          <cell r="J945" t="e">
            <v>#N/A</v>
          </cell>
        </row>
        <row r="946">
          <cell r="A946" t="str">
            <v>DB-1516-127-P442-201</v>
          </cell>
          <cell r="B946" t="str">
            <v>PROCESS DESIGN BASIS FOR UNIT 127 WATER POLISHING PACKAGE</v>
          </cell>
          <cell r="C946">
            <v>127</v>
          </cell>
          <cell r="D946" t="str">
            <v>Mapna</v>
          </cell>
          <cell r="E946" t="str">
            <v>PROCESS</v>
          </cell>
          <cell r="F946">
            <v>8.5214761040532352E-5</v>
          </cell>
          <cell r="G946">
            <v>1</v>
          </cell>
          <cell r="H946">
            <v>39738</v>
          </cell>
          <cell r="I946" t="str">
            <v>KHD</v>
          </cell>
          <cell r="J946" t="e">
            <v>#N/A</v>
          </cell>
        </row>
        <row r="947">
          <cell r="A947" t="str">
            <v>EL-1516-127-P442-001</v>
          </cell>
          <cell r="B947" t="str">
            <v>EQUIPMENT LIST,  UNIT 127: WATER POLISHING</v>
          </cell>
          <cell r="C947">
            <v>127</v>
          </cell>
          <cell r="D947" t="str">
            <v>Mapna</v>
          </cell>
          <cell r="E947" t="str">
            <v>PROCESS</v>
          </cell>
          <cell r="F947">
            <v>8.5214761040532352E-5</v>
          </cell>
          <cell r="G947">
            <v>3</v>
          </cell>
          <cell r="H947">
            <v>39702</v>
          </cell>
          <cell r="I947" t="str">
            <v>KHD</v>
          </cell>
          <cell r="J947" t="e">
            <v>#N/A</v>
          </cell>
        </row>
        <row r="948">
          <cell r="A948" t="str">
            <v>NM-1516-127-P332-001</v>
          </cell>
          <cell r="B948" t="str">
            <v>FLUID LIST, UNIT 127</v>
          </cell>
          <cell r="C948">
            <v>127</v>
          </cell>
          <cell r="D948" t="str">
            <v>Mapna</v>
          </cell>
          <cell r="E948" t="str">
            <v>PROCESS</v>
          </cell>
          <cell r="F948">
            <v>8.5214761040532352E-5</v>
          </cell>
          <cell r="G948">
            <v>2</v>
          </cell>
          <cell r="H948">
            <v>39715</v>
          </cell>
          <cell r="I948" t="str">
            <v>KHD</v>
          </cell>
          <cell r="J948" t="e">
            <v>#N/A</v>
          </cell>
        </row>
        <row r="949">
          <cell r="A949" t="str">
            <v>PID-1516-127-0030-0101</v>
          </cell>
          <cell r="B949" t="str">
            <v>Unit 127 : Polishing Water Package Mixed Bed Exchangers</v>
          </cell>
          <cell r="C949">
            <v>127</v>
          </cell>
          <cell r="D949" t="str">
            <v>Mapna</v>
          </cell>
          <cell r="E949" t="str">
            <v>PROCESS</v>
          </cell>
          <cell r="F949">
            <v>8.5214761040532352E-5</v>
          </cell>
          <cell r="G949">
            <v>1</v>
          </cell>
          <cell r="H949">
            <v>39718</v>
          </cell>
          <cell r="I949" t="str">
            <v>KHD</v>
          </cell>
          <cell r="J949" t="e">
            <v>#N/A</v>
          </cell>
        </row>
        <row r="950">
          <cell r="A950" t="str">
            <v>PID-1516-127-0030-0102</v>
          </cell>
          <cell r="B950" t="str">
            <v>Unit 127 : Polishing Water Package Mixed Bed Exchangers</v>
          </cell>
          <cell r="C950">
            <v>127</v>
          </cell>
          <cell r="D950" t="str">
            <v>Mapna</v>
          </cell>
          <cell r="E950" t="str">
            <v>PROCESS</v>
          </cell>
          <cell r="F950">
            <v>8.5214761040532352E-5</v>
          </cell>
          <cell r="G950">
            <v>1</v>
          </cell>
          <cell r="H950">
            <v>39719</v>
          </cell>
          <cell r="I950" t="str">
            <v>KHD</v>
          </cell>
          <cell r="J950" t="e">
            <v>#N/A</v>
          </cell>
        </row>
        <row r="951">
          <cell r="A951" t="str">
            <v>PID-1516-127-0030-0103</v>
          </cell>
          <cell r="B951" t="str">
            <v>Unit 127 : Polishing Water Package Fresh Caustic Soda and Sulfuric Acid Dosing Sets</v>
          </cell>
          <cell r="C951">
            <v>127</v>
          </cell>
          <cell r="D951" t="str">
            <v>Mapna</v>
          </cell>
          <cell r="E951" t="str">
            <v>PROCESS</v>
          </cell>
          <cell r="F951">
            <v>8.5214761040532352E-5</v>
          </cell>
          <cell r="G951">
            <v>1</v>
          </cell>
          <cell r="H951">
            <v>39720</v>
          </cell>
          <cell r="I951" t="str">
            <v>KHD</v>
          </cell>
          <cell r="J951" t="e">
            <v>#N/A</v>
          </cell>
        </row>
        <row r="952">
          <cell r="A952" t="str">
            <v>PID-1516-127-0030-0104</v>
          </cell>
          <cell r="B952" t="str">
            <v>Unit 127 : Polishing Water Package</v>
          </cell>
          <cell r="C952">
            <v>127</v>
          </cell>
          <cell r="D952" t="str">
            <v>Mapna</v>
          </cell>
          <cell r="E952" t="str">
            <v>PROCESS</v>
          </cell>
          <cell r="F952">
            <v>8.5214761040532352E-5</v>
          </cell>
          <cell r="G952">
            <v>1</v>
          </cell>
          <cell r="H952">
            <v>39721</v>
          </cell>
          <cell r="I952" t="str">
            <v>KHD</v>
          </cell>
          <cell r="J952" t="e">
            <v>#N/A</v>
          </cell>
        </row>
        <row r="953">
          <cell r="A953" t="str">
            <v>PID-1516-127-0030-0105</v>
          </cell>
          <cell r="B953" t="str">
            <v>Unit 127 - Polishing Water Package Bisulfite Injection</v>
          </cell>
          <cell r="C953">
            <v>127</v>
          </cell>
          <cell r="D953" t="str">
            <v>Mapna</v>
          </cell>
          <cell r="E953" t="str">
            <v>PROCESS</v>
          </cell>
          <cell r="F953">
            <v>8.5214761040532352E-5</v>
          </cell>
          <cell r="G953">
            <v>1</v>
          </cell>
          <cell r="H953">
            <v>39722</v>
          </cell>
          <cell r="I953" t="str">
            <v>KHD</v>
          </cell>
          <cell r="J953" t="e">
            <v>#N/A</v>
          </cell>
        </row>
        <row r="954">
          <cell r="A954" t="str">
            <v>SPP-1516-127-U-101</v>
          </cell>
          <cell r="B954" t="str">
            <v>PROCESS DATA SHEET FOR POLISHING WATER PACKAGE 127-U-101</v>
          </cell>
          <cell r="C954">
            <v>127</v>
          </cell>
          <cell r="D954" t="str">
            <v>Mapna</v>
          </cell>
          <cell r="E954" t="str">
            <v>PROCESS</v>
          </cell>
          <cell r="F954">
            <v>8.5214761040532352E-5</v>
          </cell>
          <cell r="G954">
            <v>2</v>
          </cell>
          <cell r="H954">
            <v>39738</v>
          </cell>
          <cell r="I954" t="str">
            <v>KHD</v>
          </cell>
          <cell r="J954" t="e">
            <v>#N/A</v>
          </cell>
        </row>
        <row r="955">
          <cell r="A955" t="str">
            <v>UFD-1516-127-0020-0001</v>
          </cell>
          <cell r="B955" t="str">
            <v>UFD, POLISHING WATER PACKAGE</v>
          </cell>
          <cell r="C955">
            <v>127</v>
          </cell>
          <cell r="D955" t="str">
            <v>Mapna</v>
          </cell>
          <cell r="E955" t="str">
            <v>PROCESS</v>
          </cell>
          <cell r="F955">
            <v>8.5214761040532352E-5</v>
          </cell>
          <cell r="G955">
            <v>2</v>
          </cell>
          <cell r="H955">
            <v>39781</v>
          </cell>
          <cell r="I955" t="str">
            <v>KHD</v>
          </cell>
          <cell r="J955" t="e">
            <v>#N/A</v>
          </cell>
        </row>
        <row r="956">
          <cell r="A956" t="str">
            <v>DW-1516-127-0060-1001</v>
          </cell>
          <cell r="B956" t="str">
            <v>Unit 127 : POLISHING WATER PLOT PLAN</v>
          </cell>
          <cell r="C956">
            <v>127</v>
          </cell>
          <cell r="D956" t="str">
            <v>Mapna</v>
          </cell>
          <cell r="E956" t="str">
            <v>PROCESS</v>
          </cell>
          <cell r="F956">
            <v>8.5214761040532352E-5</v>
          </cell>
          <cell r="G956">
            <v>2</v>
          </cell>
          <cell r="H956">
            <v>39772</v>
          </cell>
          <cell r="I956" t="str">
            <v>KHD</v>
          </cell>
          <cell r="J956" t="e">
            <v>#N/A</v>
          </cell>
        </row>
        <row r="957">
          <cell r="A957" t="str">
            <v>UFD-1516-127-0020-0002</v>
          </cell>
          <cell r="B957" t="str">
            <v>UFD, POLISHING WATER PACKAGE</v>
          </cell>
          <cell r="C957">
            <v>127</v>
          </cell>
          <cell r="D957" t="str">
            <v>Mapna</v>
          </cell>
          <cell r="E957" t="str">
            <v>PROCESS</v>
          </cell>
          <cell r="F957">
            <v>8.5214761040532352E-5</v>
          </cell>
          <cell r="G957">
            <v>2</v>
          </cell>
          <cell r="H957">
            <v>39781</v>
          </cell>
          <cell r="I957" t="str">
            <v>KHD</v>
          </cell>
          <cell r="J957" t="e">
            <v>#N/A</v>
          </cell>
        </row>
        <row r="958">
          <cell r="A958" t="str">
            <v>DW-1516-127-0020-1002</v>
          </cell>
          <cell r="B958" t="str">
            <v>SHUOTDOWN BLOCK DIAGRAM FOR UNIT 127</v>
          </cell>
          <cell r="C958">
            <v>127</v>
          </cell>
          <cell r="D958" t="str">
            <v>Mapna</v>
          </cell>
          <cell r="E958" t="str">
            <v>PROCESS</v>
          </cell>
          <cell r="F958">
            <v>8.5214761040532352E-5</v>
          </cell>
          <cell r="G958">
            <v>1</v>
          </cell>
          <cell r="H958">
            <v>39805</v>
          </cell>
          <cell r="I958" t="str">
            <v>KHD</v>
          </cell>
          <cell r="J958" t="e">
            <v>#N/A</v>
          </cell>
        </row>
        <row r="959">
          <cell r="A959" t="str">
            <v>EL-1516-127-P442-011</v>
          </cell>
          <cell r="B959" t="str">
            <v>UTILITY SUMMARY LIST - Unit 127</v>
          </cell>
          <cell r="C959">
            <v>127</v>
          </cell>
          <cell r="D959" t="str">
            <v>Mapna</v>
          </cell>
          <cell r="E959" t="str">
            <v>PROCESS</v>
          </cell>
          <cell r="F959">
            <v>8.5214761040532352E-5</v>
          </cell>
          <cell r="G959">
            <v>1</v>
          </cell>
          <cell r="H959">
            <v>40032</v>
          </cell>
          <cell r="I959" t="str">
            <v>KHD</v>
          </cell>
          <cell r="J959" t="e">
            <v>#N/A</v>
          </cell>
        </row>
        <row r="960">
          <cell r="A960" t="str">
            <v>DB-1516-128-P442-201</v>
          </cell>
          <cell r="B960" t="str">
            <v>DESIGN BASIS FOR UNIT 128 - POTABLE WATER UNIT</v>
          </cell>
          <cell r="C960">
            <v>128</v>
          </cell>
          <cell r="D960" t="str">
            <v>Mapna</v>
          </cell>
          <cell r="E960" t="str">
            <v>PROCESS</v>
          </cell>
          <cell r="F960">
            <v>1.1032268170426062E-4</v>
          </cell>
          <cell r="G960">
            <v>1</v>
          </cell>
          <cell r="H960">
            <v>39750</v>
          </cell>
          <cell r="I960" t="str">
            <v>KHD</v>
          </cell>
          <cell r="J960" t="e">
            <v>#N/A</v>
          </cell>
        </row>
        <row r="961">
          <cell r="A961" t="str">
            <v>EL-1516-128-P442-001</v>
          </cell>
          <cell r="B961" t="str">
            <v>EQUIPMENT LIST, UNIT 128:POTABLE WATER</v>
          </cell>
          <cell r="C961">
            <v>128</v>
          </cell>
          <cell r="D961" t="str">
            <v>Mapna</v>
          </cell>
          <cell r="E961" t="str">
            <v>PROCESS</v>
          </cell>
          <cell r="F961">
            <v>1.1032268170426062E-4</v>
          </cell>
          <cell r="G961">
            <v>3</v>
          </cell>
          <cell r="H961">
            <v>39700</v>
          </cell>
          <cell r="I961" t="str">
            <v>KHD</v>
          </cell>
          <cell r="J961" t="e">
            <v>#N/A</v>
          </cell>
        </row>
        <row r="962">
          <cell r="A962" t="str">
            <v>NM-1516-128-P332-001</v>
          </cell>
          <cell r="B962" t="str">
            <v>FLUID LIST, UNIT 128</v>
          </cell>
          <cell r="C962">
            <v>128</v>
          </cell>
          <cell r="D962" t="str">
            <v>Mapna</v>
          </cell>
          <cell r="E962" t="str">
            <v>PROCESS</v>
          </cell>
          <cell r="F962">
            <v>1.1032268170426062E-4</v>
          </cell>
          <cell r="G962">
            <v>2</v>
          </cell>
          <cell r="H962">
            <v>39739</v>
          </cell>
          <cell r="I962" t="str">
            <v>KHD</v>
          </cell>
          <cell r="J962" t="e">
            <v>#N/A</v>
          </cell>
        </row>
        <row r="963">
          <cell r="A963" t="str">
            <v>PID-1516-128-0030-0101</v>
          </cell>
          <cell r="B963" t="str">
            <v>P&amp;ID, UNIT 128: POTABLE WATER POTABLE WATER STORAGE</v>
          </cell>
          <cell r="C963">
            <v>128</v>
          </cell>
          <cell r="D963" t="str">
            <v>Mapna</v>
          </cell>
          <cell r="E963" t="str">
            <v>PROCESS</v>
          </cell>
          <cell r="F963">
            <v>1.1032268170426062E-4</v>
          </cell>
          <cell r="G963">
            <v>1</v>
          </cell>
          <cell r="H963">
            <v>39644</v>
          </cell>
          <cell r="I963" t="str">
            <v>KHD</v>
          </cell>
          <cell r="J963" t="e">
            <v>#N/A</v>
          </cell>
        </row>
        <row r="964">
          <cell r="A964" t="str">
            <v>PID-1516-128-0030-0102</v>
          </cell>
          <cell r="B964" t="str">
            <v>P&amp;ID, UNIT 128: POTABLE WATER CONDITIONING AND REMINERALISATION POTABLE WATER 1/2</v>
          </cell>
          <cell r="C964">
            <v>128</v>
          </cell>
          <cell r="D964" t="str">
            <v>Mapna</v>
          </cell>
          <cell r="E964" t="str">
            <v>PROCESS</v>
          </cell>
          <cell r="F964">
            <v>1.1032268170426062E-4</v>
          </cell>
          <cell r="G964">
            <v>1</v>
          </cell>
          <cell r="H964">
            <v>39644</v>
          </cell>
          <cell r="I964" t="str">
            <v>KHD</v>
          </cell>
          <cell r="J964" t="e">
            <v>#N/A</v>
          </cell>
        </row>
        <row r="965">
          <cell r="A965" t="str">
            <v>PID-1516-128-0030-0103</v>
          </cell>
          <cell r="B965" t="str">
            <v>P&amp;ID, UNIT 128: POTABLE WATER-CONDITIONAING &amp; REMINERALISATION POTABLE WATER 2/2</v>
          </cell>
          <cell r="C965">
            <v>128</v>
          </cell>
          <cell r="D965" t="str">
            <v>Mapna</v>
          </cell>
          <cell r="E965" t="str">
            <v>PROCESS</v>
          </cell>
          <cell r="F965">
            <v>1.1032268170426062E-4</v>
          </cell>
          <cell r="G965">
            <v>1</v>
          </cell>
          <cell r="H965">
            <v>39644</v>
          </cell>
          <cell r="I965" t="str">
            <v>KHD</v>
          </cell>
          <cell r="J965" t="e">
            <v>#N/A</v>
          </cell>
        </row>
        <row r="966">
          <cell r="A966" t="str">
            <v>PP-1516-128-P332-003</v>
          </cell>
          <cell r="B966" t="str">
            <v>CHEMICAL LOADING PROCEDURE DOCUMENT FOR POTABLE WATER PACKAGE 128-U-101</v>
          </cell>
          <cell r="C966">
            <v>128</v>
          </cell>
          <cell r="D966" t="str">
            <v>Mapna</v>
          </cell>
          <cell r="E966" t="str">
            <v>PROCESS</v>
          </cell>
          <cell r="F966">
            <v>1.1032268170426062E-4</v>
          </cell>
          <cell r="G966">
            <v>2</v>
          </cell>
          <cell r="H966">
            <v>39644</v>
          </cell>
          <cell r="I966" t="str">
            <v>KHD</v>
          </cell>
          <cell r="J966" t="e">
            <v>#N/A</v>
          </cell>
        </row>
        <row r="967">
          <cell r="A967" t="str">
            <v>SPP-1516-128-E-101</v>
          </cell>
          <cell r="B967" t="str">
            <v>PROCESS DATA SHEET FOR HEAT EXCHANGER 128-E-101</v>
          </cell>
          <cell r="C967">
            <v>128</v>
          </cell>
          <cell r="D967" t="str">
            <v>Mapna</v>
          </cell>
          <cell r="E967" t="str">
            <v>PROCESS</v>
          </cell>
          <cell r="F967">
            <v>1.1032268170426062E-4</v>
          </cell>
          <cell r="G967">
            <v>2</v>
          </cell>
          <cell r="H967">
            <v>39644</v>
          </cell>
          <cell r="I967" t="str">
            <v>KHD</v>
          </cell>
          <cell r="J967" t="e">
            <v>#N/A</v>
          </cell>
        </row>
        <row r="968">
          <cell r="A968" t="str">
            <v>SPP-1516-128-P-101</v>
          </cell>
          <cell r="B968" t="str">
            <v>PROCESS DATA SHEET FOR CENTRIFUGAL PUMP 128-P-101</v>
          </cell>
          <cell r="C968">
            <v>128</v>
          </cell>
          <cell r="D968" t="str">
            <v>Mapna</v>
          </cell>
          <cell r="E968" t="str">
            <v>PROCESS</v>
          </cell>
          <cell r="F968">
            <v>1.1032268170426062E-4</v>
          </cell>
          <cell r="G968">
            <v>2</v>
          </cell>
          <cell r="H968">
            <v>39700</v>
          </cell>
          <cell r="I968" t="str">
            <v>KHD</v>
          </cell>
          <cell r="J968" t="e">
            <v>#N/A</v>
          </cell>
        </row>
        <row r="969">
          <cell r="A969" t="str">
            <v>SPP-1516-128-T-101</v>
          </cell>
          <cell r="B969" t="str">
            <v>PROCESS DATA SHEET FOR TANKS 128-T-101</v>
          </cell>
          <cell r="C969">
            <v>128</v>
          </cell>
          <cell r="D969" t="str">
            <v>Mapna</v>
          </cell>
          <cell r="E969" t="str">
            <v>PROCESS</v>
          </cell>
          <cell r="F969">
            <v>1.1032268170426062E-4</v>
          </cell>
          <cell r="G969">
            <v>2</v>
          </cell>
          <cell r="H969">
            <v>39644</v>
          </cell>
          <cell r="I969" t="str">
            <v>KHD</v>
          </cell>
          <cell r="J969" t="e">
            <v>#N/A</v>
          </cell>
        </row>
        <row r="970">
          <cell r="A970" t="str">
            <v>SPP-1516-128-U-101</v>
          </cell>
          <cell r="B970" t="str">
            <v>PROCESS DATA SHEET FOR POTABLE WATER PACKAGE 128-U-101</v>
          </cell>
          <cell r="C970">
            <v>128</v>
          </cell>
          <cell r="D970" t="str">
            <v>Mapna</v>
          </cell>
          <cell r="E970" t="str">
            <v>PROCESS</v>
          </cell>
          <cell r="F970">
            <v>1.1032268170426062E-4</v>
          </cell>
          <cell r="G970">
            <v>2</v>
          </cell>
          <cell r="H970">
            <v>39644</v>
          </cell>
          <cell r="I970" t="str">
            <v>KHD</v>
          </cell>
          <cell r="J970" t="e">
            <v>#N/A</v>
          </cell>
        </row>
        <row r="971">
          <cell r="A971" t="str">
            <v>UFD-1516-128-0020-0001</v>
          </cell>
          <cell r="B971" t="str">
            <v>UFD, POTABLE WATER</v>
          </cell>
          <cell r="C971">
            <v>128</v>
          </cell>
          <cell r="D971" t="str">
            <v>Mapna</v>
          </cell>
          <cell r="E971" t="str">
            <v>PROCESS</v>
          </cell>
          <cell r="F971">
            <v>1.1032268170426062E-4</v>
          </cell>
          <cell r="G971">
            <v>2</v>
          </cell>
          <cell r="H971">
            <v>39669</v>
          </cell>
          <cell r="I971" t="str">
            <v>KHD</v>
          </cell>
          <cell r="J971" t="e">
            <v>#N/A</v>
          </cell>
        </row>
        <row r="972">
          <cell r="A972" t="str">
            <v>UFD-1516-128-0020-0011</v>
          </cell>
          <cell r="B972" t="str">
            <v>PROCESS SPECIFICATION FOR POTABLE WATER PACKAGE UNIT 128   </v>
          </cell>
          <cell r="C972">
            <v>128</v>
          </cell>
          <cell r="D972" t="str">
            <v>Mapna</v>
          </cell>
          <cell r="E972" t="str">
            <v>PROCESS</v>
          </cell>
          <cell r="F972">
            <v>1.1032268170426062E-4</v>
          </cell>
          <cell r="G972">
            <v>2</v>
          </cell>
          <cell r="H972">
            <v>39781</v>
          </cell>
          <cell r="I972" t="str">
            <v>KHD</v>
          </cell>
          <cell r="J972">
            <v>40001</v>
          </cell>
        </row>
        <row r="973">
          <cell r="A973" t="str">
            <v>EL-1516-128-P442-011</v>
          </cell>
          <cell r="B973" t="str">
            <v>UTILITY SUMMARY LIST - Unit 128</v>
          </cell>
          <cell r="C973">
            <v>128</v>
          </cell>
          <cell r="D973" t="str">
            <v>Mapna</v>
          </cell>
          <cell r="E973" t="str">
            <v>PROCESS</v>
          </cell>
          <cell r="F973">
            <v>1.1032268170426062E-4</v>
          </cell>
          <cell r="G973">
            <v>1</v>
          </cell>
          <cell r="H973">
            <v>40032</v>
          </cell>
          <cell r="I973" t="str">
            <v>KHD</v>
          </cell>
          <cell r="J973" t="e">
            <v>#N/A</v>
          </cell>
        </row>
        <row r="974">
          <cell r="A974" t="str">
            <v>BFD-1516-129-0010-0001</v>
          </cell>
          <cell r="B974" t="str">
            <v>UNIT 129: WASTE EFFLUENTS DISPOSAL</v>
          </cell>
          <cell r="C974">
            <v>129</v>
          </cell>
          <cell r="D974" t="str">
            <v>Mapna</v>
          </cell>
          <cell r="E974" t="str">
            <v>PROCESS</v>
          </cell>
          <cell r="F974">
            <v>4.5737911113132864E-4</v>
          </cell>
          <cell r="G974">
            <v>1</v>
          </cell>
          <cell r="H974">
            <v>39722</v>
          </cell>
          <cell r="I974" t="str">
            <v>KHD</v>
          </cell>
          <cell r="J974" t="e">
            <v>#N/A</v>
          </cell>
        </row>
        <row r="975">
          <cell r="A975" t="str">
            <v>DB-1516-129-P442-201</v>
          </cell>
          <cell r="B975" t="str">
            <v>PROCESS DESIGN BASIS FOR UNIT 129 WASTE EFFLUENTS DISPOSAL</v>
          </cell>
          <cell r="C975">
            <v>129</v>
          </cell>
          <cell r="D975" t="str">
            <v>Mapna</v>
          </cell>
          <cell r="E975" t="str">
            <v>PROCESS</v>
          </cell>
          <cell r="F975">
            <v>4.5737911113132864E-4</v>
          </cell>
          <cell r="G975">
            <v>1</v>
          </cell>
          <cell r="H975">
            <v>39667</v>
          </cell>
          <cell r="I975" t="str">
            <v>KHD</v>
          </cell>
          <cell r="J975" t="e">
            <v>#N/A</v>
          </cell>
        </row>
        <row r="976">
          <cell r="A976" t="str">
            <v>EL-1516-129-P312-001</v>
          </cell>
          <cell r="B976" t="str">
            <v>EQUIPMENT LIST, UNIT 129 : WASTE EFFLUENTS DISPOSAL UNIT</v>
          </cell>
          <cell r="C976">
            <v>129</v>
          </cell>
          <cell r="D976" t="str">
            <v>Mapna</v>
          </cell>
          <cell r="E976" t="str">
            <v>PROCESS</v>
          </cell>
          <cell r="F976">
            <v>4.5737911113132864E-4</v>
          </cell>
          <cell r="G976">
            <v>2</v>
          </cell>
          <cell r="H976">
            <v>39702</v>
          </cell>
          <cell r="I976" t="str">
            <v>KHD</v>
          </cell>
          <cell r="J976" t="e">
            <v>#N/A</v>
          </cell>
        </row>
        <row r="977">
          <cell r="A977" t="str">
            <v>NC-1516-129-1350-001</v>
          </cell>
          <cell r="B977" t="str">
            <v>PIPING  (HYDRAULIC) CALCULATIONS FOR UNIT 129</v>
          </cell>
          <cell r="C977">
            <v>129</v>
          </cell>
          <cell r="D977" t="str">
            <v>Mapna</v>
          </cell>
          <cell r="E977" t="str">
            <v>PROCESS</v>
          </cell>
          <cell r="F977">
            <v>4.5737911113132864E-4</v>
          </cell>
          <cell r="G977">
            <v>3</v>
          </cell>
          <cell r="H977">
            <v>39667</v>
          </cell>
          <cell r="I977" t="str">
            <v>KHD</v>
          </cell>
          <cell r="J977">
            <v>39961</v>
          </cell>
        </row>
        <row r="978">
          <cell r="A978" t="str">
            <v>NM-1516-129-0030-001</v>
          </cell>
          <cell r="B978" t="str">
            <v>CAUSE AND EFFECT CHART, UNIT 129: WASTE EFFLUENTS DISPOSAL</v>
          </cell>
          <cell r="C978">
            <v>129</v>
          </cell>
          <cell r="D978" t="str">
            <v>Mapna</v>
          </cell>
          <cell r="E978" t="str">
            <v>PROCESS</v>
          </cell>
          <cell r="F978">
            <v>4.5737911113132864E-4</v>
          </cell>
          <cell r="G978">
            <v>1</v>
          </cell>
          <cell r="H978">
            <v>39668</v>
          </cell>
          <cell r="I978" t="str">
            <v>KHD</v>
          </cell>
          <cell r="J978">
            <v>39953</v>
          </cell>
        </row>
        <row r="979">
          <cell r="A979" t="str">
            <v>NM-1516-129-P332-001</v>
          </cell>
          <cell r="B979" t="str">
            <v>FLUID LIST, UNIT 129:</v>
          </cell>
          <cell r="C979">
            <v>129</v>
          </cell>
          <cell r="D979" t="str">
            <v>Mapna</v>
          </cell>
          <cell r="E979" t="str">
            <v>PROCESS</v>
          </cell>
          <cell r="F979">
            <v>4.5737911113132864E-4</v>
          </cell>
          <cell r="G979">
            <v>2</v>
          </cell>
          <cell r="H979">
            <v>39752</v>
          </cell>
          <cell r="I979" t="str">
            <v>KHD</v>
          </cell>
          <cell r="J979" t="e">
            <v>#N/A</v>
          </cell>
        </row>
        <row r="980">
          <cell r="A980" t="str">
            <v>PID-1516-129-0030-0101</v>
          </cell>
          <cell r="B980" t="str">
            <v>UNIT 129: WASTE EFFLUENTS DISPOSAL: WASTE CAUSTIC SODA STORAGE TANKS AND PUMPING</v>
          </cell>
          <cell r="C980">
            <v>129</v>
          </cell>
          <cell r="D980" t="str">
            <v>Mapna</v>
          </cell>
          <cell r="E980" t="str">
            <v>PROCESS</v>
          </cell>
          <cell r="F980">
            <v>4.5737911113132864E-4</v>
          </cell>
          <cell r="G980">
            <v>1</v>
          </cell>
          <cell r="H980">
            <v>39739</v>
          </cell>
          <cell r="I980" t="str">
            <v>KHD</v>
          </cell>
          <cell r="J980" t="e">
            <v>#N/A</v>
          </cell>
        </row>
        <row r="981">
          <cell r="A981" t="str">
            <v>PID-1516-129-0030-0102</v>
          </cell>
          <cell r="B981" t="str">
            <v>UNIT 129: WASTE EFFLUENTS DISPOSAL: CHEMICAL LIFT STATION AND NEUTRALISATION TANK</v>
          </cell>
          <cell r="C981">
            <v>129</v>
          </cell>
          <cell r="D981" t="str">
            <v>Mapna</v>
          </cell>
          <cell r="E981" t="str">
            <v>PROCESS</v>
          </cell>
          <cell r="F981">
            <v>4.5737911113132864E-4</v>
          </cell>
          <cell r="G981">
            <v>1</v>
          </cell>
          <cell r="H981">
            <v>39750</v>
          </cell>
          <cell r="I981" t="str">
            <v>KHD</v>
          </cell>
          <cell r="J981" t="e">
            <v>#N/A</v>
          </cell>
        </row>
        <row r="982">
          <cell r="A982" t="str">
            <v>PID-1516-129-0030-0103</v>
          </cell>
          <cell r="B982" t="str">
            <v>UNIT 129: WASTE EFFLUENTS DISPOSAL: FRESH SODA AND SULPHURIC ACID DOSING SETS</v>
          </cell>
          <cell r="C982">
            <v>129</v>
          </cell>
          <cell r="D982" t="str">
            <v>Mapna</v>
          </cell>
          <cell r="E982" t="str">
            <v>PROCESS</v>
          </cell>
          <cell r="F982">
            <v>4.5737911113132864E-4</v>
          </cell>
          <cell r="G982">
            <v>1</v>
          </cell>
          <cell r="H982">
            <v>39752</v>
          </cell>
          <cell r="I982" t="str">
            <v>KHD</v>
          </cell>
          <cell r="J982" t="e">
            <v>#N/A</v>
          </cell>
        </row>
        <row r="983">
          <cell r="A983" t="str">
            <v>PID-1516-129-0030-0104</v>
          </cell>
          <cell r="B983" t="str">
            <v>UNIT 129: WASTE EFFLUENTS DISPOSAL STORM AND OBSERVATION BASINS</v>
          </cell>
          <cell r="C983">
            <v>129</v>
          </cell>
          <cell r="D983" t="str">
            <v>Mapna</v>
          </cell>
          <cell r="E983" t="str">
            <v>PROCESS</v>
          </cell>
          <cell r="F983">
            <v>4.5737911113132864E-4</v>
          </cell>
          <cell r="G983">
            <v>1</v>
          </cell>
          <cell r="H983">
            <v>39753</v>
          </cell>
          <cell r="I983" t="str">
            <v>KHD</v>
          </cell>
          <cell r="J983" t="e">
            <v>#N/A</v>
          </cell>
        </row>
        <row r="984">
          <cell r="A984" t="str">
            <v>PID-1516-129-0030-0105</v>
          </cell>
          <cell r="B984" t="str">
            <v>UNIT 129: WASTE EFFLUENTS DISPOSAL: DEMULSIFIER DOSING SET: OILY WATER INLET SUMP</v>
          </cell>
          <cell r="C984">
            <v>129</v>
          </cell>
          <cell r="D984" t="str">
            <v>Mapna</v>
          </cell>
          <cell r="E984" t="str">
            <v>PROCESS</v>
          </cell>
          <cell r="F984">
            <v>4.5737911113132864E-4</v>
          </cell>
          <cell r="G984">
            <v>1</v>
          </cell>
          <cell r="H984">
            <v>39764</v>
          </cell>
          <cell r="I984" t="str">
            <v>KHD</v>
          </cell>
          <cell r="J984" t="e">
            <v>#N/A</v>
          </cell>
        </row>
        <row r="985">
          <cell r="A985" t="str">
            <v>PID-1516-129-0030-0106</v>
          </cell>
          <cell r="B985" t="str">
            <v>UNIT 129: WASTE EFFLUENTS DISPOSAL: API SEPARATORS</v>
          </cell>
          <cell r="C985">
            <v>129</v>
          </cell>
          <cell r="D985" t="str">
            <v>Mapna</v>
          </cell>
          <cell r="E985" t="str">
            <v>PROCESS</v>
          </cell>
          <cell r="F985">
            <v>4.5737911113132864E-4</v>
          </cell>
          <cell r="G985">
            <v>1</v>
          </cell>
          <cell r="H985">
            <v>39765</v>
          </cell>
          <cell r="I985" t="str">
            <v>KHD</v>
          </cell>
          <cell r="J985" t="e">
            <v>#N/A</v>
          </cell>
        </row>
        <row r="986">
          <cell r="A986" t="str">
            <v>PID-1516-129-0030-0107</v>
          </cell>
          <cell r="B986" t="str">
            <v>UNIT 129: WASTE EFFLUENTS DISPOSAL: INDUCED GAS FLOTATORS</v>
          </cell>
          <cell r="C986">
            <v>129</v>
          </cell>
          <cell r="D986" t="str">
            <v>Mapna</v>
          </cell>
          <cell r="E986" t="str">
            <v>PROCESS</v>
          </cell>
          <cell r="F986">
            <v>4.5737911113132864E-4</v>
          </cell>
          <cell r="G986">
            <v>1</v>
          </cell>
          <cell r="H986">
            <v>39766</v>
          </cell>
          <cell r="I986" t="str">
            <v>KHD</v>
          </cell>
          <cell r="J986" t="e">
            <v>#N/A</v>
          </cell>
        </row>
        <row r="987">
          <cell r="A987" t="str">
            <v>PID-1516-129-0030-0108</v>
          </cell>
          <cell r="B987" t="str">
            <v>UNIT 129: WASTE EFFLUENTS DISPOSAL: SANITARY WATER TREATMENT</v>
          </cell>
          <cell r="C987">
            <v>129</v>
          </cell>
          <cell r="D987" t="str">
            <v>Mapna</v>
          </cell>
          <cell r="E987" t="str">
            <v>PROCESS</v>
          </cell>
          <cell r="F987">
            <v>4.5737911113132864E-4</v>
          </cell>
          <cell r="G987">
            <v>1</v>
          </cell>
          <cell r="H987">
            <v>39767</v>
          </cell>
          <cell r="I987" t="str">
            <v>KHD</v>
          </cell>
          <cell r="J987" t="e">
            <v>#N/A</v>
          </cell>
        </row>
        <row r="988">
          <cell r="A988" t="str">
            <v>PID-1516-129-0040-0001</v>
          </cell>
          <cell r="B988" t="str">
            <v>UNIT 129: STEAM DISTRIBUTION</v>
          </cell>
          <cell r="C988">
            <v>129</v>
          </cell>
          <cell r="D988" t="str">
            <v>Mapna</v>
          </cell>
          <cell r="E988" t="str">
            <v>PROCESS</v>
          </cell>
          <cell r="F988">
            <v>4.5737911113132864E-4</v>
          </cell>
          <cell r="G988">
            <v>1</v>
          </cell>
          <cell r="H988">
            <v>39768</v>
          </cell>
          <cell r="I988" t="str">
            <v>KHD</v>
          </cell>
          <cell r="J988" t="e">
            <v>#N/A</v>
          </cell>
        </row>
        <row r="989">
          <cell r="A989" t="str">
            <v>PID-1516-129-0040-0002</v>
          </cell>
          <cell r="B989" t="str">
            <v>UNIT 129: AIRS &amp; NITROGEN DISTRIBUTION</v>
          </cell>
          <cell r="C989">
            <v>129</v>
          </cell>
          <cell r="D989" t="str">
            <v>Mapna</v>
          </cell>
          <cell r="E989" t="str">
            <v>PROCESS</v>
          </cell>
          <cell r="F989">
            <v>4.5737911113132864E-4</v>
          </cell>
          <cell r="G989">
            <v>1</v>
          </cell>
          <cell r="H989">
            <v>39769</v>
          </cell>
          <cell r="I989" t="str">
            <v>KHD</v>
          </cell>
          <cell r="J989" t="e">
            <v>#N/A</v>
          </cell>
        </row>
        <row r="990">
          <cell r="A990" t="str">
            <v>SPP-1516-129-U-101</v>
          </cell>
          <cell r="B990" t="str">
            <v>PROCESS DATA SHEET SANITARY WATER PACKAGE 129-U-101</v>
          </cell>
          <cell r="C990">
            <v>129</v>
          </cell>
          <cell r="D990" t="str">
            <v>Mapna</v>
          </cell>
          <cell r="E990" t="str">
            <v>PROCESS</v>
          </cell>
          <cell r="F990">
            <v>4.5737911113132864E-4</v>
          </cell>
          <cell r="G990">
            <v>2</v>
          </cell>
          <cell r="H990">
            <v>39628</v>
          </cell>
          <cell r="I990" t="str">
            <v>KHD</v>
          </cell>
          <cell r="J990" t="e">
            <v>#N/A</v>
          </cell>
        </row>
        <row r="991">
          <cell r="A991" t="str">
            <v>SPP-1516-129-U-102</v>
          </cell>
          <cell r="B991" t="str">
            <v>PROCESS DATA SHEET FOR NEUTRALIZATION PACKAGE 129-U-102</v>
          </cell>
          <cell r="C991">
            <v>129</v>
          </cell>
          <cell r="D991" t="str">
            <v>Mapna</v>
          </cell>
          <cell r="E991" t="str">
            <v>PROCESS</v>
          </cell>
          <cell r="F991">
            <v>4.5737911113132864E-4</v>
          </cell>
          <cell r="G991">
            <v>2</v>
          </cell>
          <cell r="H991">
            <v>39629</v>
          </cell>
          <cell r="I991" t="str">
            <v>KHD</v>
          </cell>
          <cell r="J991" t="e">
            <v>#N/A</v>
          </cell>
        </row>
        <row r="992">
          <cell r="A992" t="str">
            <v>SPP-1516-129-U-103</v>
          </cell>
          <cell r="B992" t="str">
            <v>PROCESS DATA SHEET FOR OILY WATER PACKAGE 129-U-103</v>
          </cell>
          <cell r="C992">
            <v>129</v>
          </cell>
          <cell r="D992" t="str">
            <v>Mapna</v>
          </cell>
          <cell r="E992" t="str">
            <v>PROCESS</v>
          </cell>
          <cell r="F992">
            <v>4.5737911113132864E-4</v>
          </cell>
          <cell r="G992">
            <v>2</v>
          </cell>
          <cell r="H992">
            <v>39630</v>
          </cell>
          <cell r="I992" t="str">
            <v>KHD</v>
          </cell>
          <cell r="J992" t="e">
            <v>#N/A</v>
          </cell>
        </row>
        <row r="993">
          <cell r="A993" t="str">
            <v>UFD-1516-129-0020-0001</v>
          </cell>
          <cell r="B993" t="str">
            <v>WASTE EFFLUENTS DISPOSAL SANITARY WATER TREATMENT</v>
          </cell>
          <cell r="C993">
            <v>129</v>
          </cell>
          <cell r="D993" t="str">
            <v>Mapna</v>
          </cell>
          <cell r="E993" t="str">
            <v>PROCESS</v>
          </cell>
          <cell r="F993">
            <v>4.5737911113132864E-4</v>
          </cell>
          <cell r="G993">
            <v>2</v>
          </cell>
          <cell r="H993">
            <v>39781</v>
          </cell>
          <cell r="I993" t="str">
            <v>KHD</v>
          </cell>
          <cell r="J993" t="e">
            <v>#N/A</v>
          </cell>
        </row>
        <row r="994">
          <cell r="A994" t="str">
            <v>UFD-1516-129-0020-0002</v>
          </cell>
          <cell r="B994" t="str">
            <v>WASTE EFFLUENTS DISPOSAL NEUTRALISATION UNIT</v>
          </cell>
          <cell r="C994">
            <v>129</v>
          </cell>
          <cell r="D994" t="str">
            <v>Mapna</v>
          </cell>
          <cell r="E994" t="str">
            <v>PROCESS</v>
          </cell>
          <cell r="F994">
            <v>4.5737911113132864E-4</v>
          </cell>
          <cell r="G994">
            <v>2</v>
          </cell>
          <cell r="H994">
            <v>39781</v>
          </cell>
          <cell r="I994" t="str">
            <v>KHD</v>
          </cell>
          <cell r="J994" t="e">
            <v>#N/A</v>
          </cell>
        </row>
        <row r="995">
          <cell r="A995" t="str">
            <v>UFD-1516-129-0020-0003</v>
          </cell>
          <cell r="B995" t="str">
            <v>WASTE EFFLUENTS DISPOSAL OILY WATER PACKAGE</v>
          </cell>
          <cell r="C995">
            <v>129</v>
          </cell>
          <cell r="D995" t="str">
            <v>Mapna</v>
          </cell>
          <cell r="E995" t="str">
            <v>PROCESS</v>
          </cell>
          <cell r="F995">
            <v>4.5737911113132864E-4</v>
          </cell>
          <cell r="G995">
            <v>2</v>
          </cell>
          <cell r="H995">
            <v>39781</v>
          </cell>
          <cell r="I995" t="str">
            <v>KHD</v>
          </cell>
          <cell r="J995" t="e">
            <v>#N/A</v>
          </cell>
        </row>
        <row r="996">
          <cell r="A996" t="str">
            <v>UFD-1516-129-0020-0011</v>
          </cell>
          <cell r="B996" t="str">
            <v>Process Specification For Unit 129 Waste Effluent Disposal and Sanitary</v>
          </cell>
          <cell r="C996">
            <v>129</v>
          </cell>
          <cell r="D996" t="str">
            <v>Mapna</v>
          </cell>
          <cell r="E996" t="str">
            <v>PROCESS</v>
          </cell>
          <cell r="F996">
            <v>4.5737911113132864E-4</v>
          </cell>
          <cell r="G996">
            <v>2</v>
          </cell>
          <cell r="H996">
            <v>39781</v>
          </cell>
          <cell r="I996" t="str">
            <v>KHD</v>
          </cell>
          <cell r="J996" t="e">
            <v>#N/A</v>
          </cell>
        </row>
        <row r="997">
          <cell r="A997" t="str">
            <v>PID-1516-129-0040-0003</v>
          </cell>
          <cell r="B997" t="str">
            <v>UNIT 129: WATER DISTRIBUTION</v>
          </cell>
          <cell r="C997">
            <v>129</v>
          </cell>
          <cell r="D997" t="str">
            <v>Mapna</v>
          </cell>
          <cell r="E997" t="str">
            <v>PROCESS</v>
          </cell>
          <cell r="F997">
            <v>4.5737911113132864E-4</v>
          </cell>
          <cell r="G997">
            <v>1</v>
          </cell>
          <cell r="H997">
            <v>39830</v>
          </cell>
          <cell r="I997" t="str">
            <v>KHD</v>
          </cell>
          <cell r="J997" t="e">
            <v>#N/A</v>
          </cell>
        </row>
        <row r="998">
          <cell r="A998" t="str">
            <v>SPP-1516-129-T-101</v>
          </cell>
          <cell r="B998" t="str">
            <v>PROCESS DATA SHEET FOR TANK 129-T-101</v>
          </cell>
          <cell r="C998">
            <v>129</v>
          </cell>
          <cell r="D998" t="str">
            <v>Mapna</v>
          </cell>
          <cell r="E998" t="str">
            <v>PROCESS</v>
          </cell>
          <cell r="F998">
            <v>4.5737911113132864E-4</v>
          </cell>
          <cell r="G998">
            <v>2</v>
          </cell>
          <cell r="H998">
            <v>39830</v>
          </cell>
          <cell r="I998" t="str">
            <v>KHD</v>
          </cell>
          <cell r="J998" t="e">
            <v>#N/A</v>
          </cell>
        </row>
        <row r="999">
          <cell r="A999" t="str">
            <v>EL-1516-129-P442-011</v>
          </cell>
          <cell r="B999" t="str">
            <v>UTILITY SUMMARY LIST - Unit 129</v>
          </cell>
          <cell r="C999">
            <v>129</v>
          </cell>
          <cell r="D999" t="str">
            <v>Mapna</v>
          </cell>
          <cell r="E999" t="str">
            <v>PROCESS</v>
          </cell>
          <cell r="F999">
            <v>4.5737911113132864E-4</v>
          </cell>
          <cell r="G999">
            <v>1</v>
          </cell>
          <cell r="H999">
            <v>40032</v>
          </cell>
          <cell r="I999" t="str">
            <v>KHD</v>
          </cell>
          <cell r="J999" t="e">
            <v>#N/A</v>
          </cell>
        </row>
        <row r="1000">
          <cell r="A1000" t="str">
            <v>EL-1516-130-P312-001</v>
          </cell>
          <cell r="B1000" t="str">
            <v>EQUIPMENT LIST, UNIT 130: FIRE WATER</v>
          </cell>
          <cell r="C1000">
            <v>130</v>
          </cell>
          <cell r="D1000" t="str">
            <v>Mapna</v>
          </cell>
          <cell r="E1000" t="str">
            <v>PROCESS</v>
          </cell>
          <cell r="F1000">
            <v>1.5059323049001812E-3</v>
          </cell>
          <cell r="G1000">
            <v>3</v>
          </cell>
          <cell r="H1000">
            <v>39783</v>
          </cell>
          <cell r="I1000" t="str">
            <v>KHD</v>
          </cell>
          <cell r="J1000" t="e">
            <v>#N/A</v>
          </cell>
        </row>
        <row r="1001">
          <cell r="A1001" t="str">
            <v>PID-1516-130-0030-0101</v>
          </cell>
          <cell r="B1001" t="str">
            <v>P&amp;ID, UNIT130: FIRE WATER ISBL FIREWATER STORAGE ISBLFIRE WATER  PUMPING SYSTEM LOWER SECTION PIPING AND INSTRUMENT DIAGRAM</v>
          </cell>
          <cell r="C1001">
            <v>130</v>
          </cell>
          <cell r="D1001" t="str">
            <v>Mapna</v>
          </cell>
          <cell r="E1001" t="str">
            <v>PROCESS</v>
          </cell>
          <cell r="F1001">
            <v>1.5059323049001812E-3</v>
          </cell>
          <cell r="G1001">
            <v>1</v>
          </cell>
          <cell r="H1001">
            <v>39686</v>
          </cell>
          <cell r="I1001" t="str">
            <v>KHD</v>
          </cell>
          <cell r="J1001" t="e">
            <v>#N/A</v>
          </cell>
        </row>
        <row r="1002">
          <cell r="A1002" t="str">
            <v>PID-1516-130-0030-0102</v>
          </cell>
          <cell r="B1002" t="str">
            <v>P&amp;ID, UNIT130: FIRE WATER ISBL FIREWATER STORAGE ISBLFIRE WATER  PUMPING SYSTEM UPPER SECTION PIPING AND INSTRUMENT DIAGRAM</v>
          </cell>
          <cell r="C1002">
            <v>130</v>
          </cell>
          <cell r="D1002" t="str">
            <v>Mapna</v>
          </cell>
          <cell r="E1002" t="str">
            <v>PROCESS</v>
          </cell>
          <cell r="F1002">
            <v>1.5059323049001812E-3</v>
          </cell>
          <cell r="G1002">
            <v>1</v>
          </cell>
          <cell r="H1002">
            <v>39687</v>
          </cell>
          <cell r="I1002" t="str">
            <v>KHD</v>
          </cell>
          <cell r="J1002" t="e">
            <v>#N/A</v>
          </cell>
        </row>
        <row r="1003">
          <cell r="A1003" t="str">
            <v>SPP-1516-130-P-101</v>
          </cell>
          <cell r="B1003" t="str">
            <v>PROCESS DATA SHEET, FIRE WATER JOCKY PUMPS (130-P-101 A/B)</v>
          </cell>
          <cell r="C1003">
            <v>130</v>
          </cell>
          <cell r="D1003" t="str">
            <v>Mapna</v>
          </cell>
          <cell r="E1003" t="str">
            <v>PROCESS</v>
          </cell>
          <cell r="F1003">
            <v>1.5059323049001812E-3</v>
          </cell>
          <cell r="G1003">
            <v>2</v>
          </cell>
          <cell r="H1003">
            <v>39881</v>
          </cell>
          <cell r="I1003" t="str">
            <v>KHD</v>
          </cell>
          <cell r="J1003" t="e">
            <v>#N/A</v>
          </cell>
        </row>
        <row r="1004">
          <cell r="A1004" t="str">
            <v>SPP-1516-130-P-102</v>
          </cell>
          <cell r="B1004" t="str">
            <v xml:space="preserve"> PROCESS DATA SHEET FOR 130-P-102 A/B/C</v>
          </cell>
          <cell r="C1004">
            <v>130</v>
          </cell>
          <cell r="D1004" t="str">
            <v>Mapna</v>
          </cell>
          <cell r="E1004" t="str">
            <v>PROCESS</v>
          </cell>
          <cell r="F1004">
            <v>1.5059323049001812E-3</v>
          </cell>
          <cell r="G1004">
            <v>2</v>
          </cell>
          <cell r="H1004">
            <v>39894</v>
          </cell>
          <cell r="I1004" t="str">
            <v>KHD</v>
          </cell>
          <cell r="J1004" t="e">
            <v>#N/A</v>
          </cell>
        </row>
        <row r="1005">
          <cell r="A1005" t="str">
            <v>SPP-1516-130-P-103</v>
          </cell>
          <cell r="B1005" t="str">
            <v>PROCESS DATA SHEET, FIRE WATER JOCEY PUMPS (130-P-103 A/B)</v>
          </cell>
          <cell r="C1005">
            <v>130</v>
          </cell>
          <cell r="D1005" t="str">
            <v>Mapna</v>
          </cell>
          <cell r="E1005" t="str">
            <v>PROCESS</v>
          </cell>
          <cell r="F1005">
            <v>1.5059323049001812E-3</v>
          </cell>
          <cell r="G1005">
            <v>2</v>
          </cell>
          <cell r="H1005">
            <v>39882</v>
          </cell>
          <cell r="I1005" t="str">
            <v>KHD</v>
          </cell>
          <cell r="J1005" t="e">
            <v>#N/A</v>
          </cell>
        </row>
        <row r="1006">
          <cell r="A1006" t="str">
            <v>SPP-1516-130-P-104</v>
          </cell>
          <cell r="B1006" t="str">
            <v>PROCESS DATA SHEET, FIRE WATER SUPPLY  PUMPS -ISBL UPPER SECT(130-P-104  A/B/C)</v>
          </cell>
          <cell r="C1006">
            <v>130</v>
          </cell>
          <cell r="D1006" t="str">
            <v>Mapna</v>
          </cell>
          <cell r="E1006" t="str">
            <v>PROCESS</v>
          </cell>
          <cell r="F1006">
            <v>1.5059323049001812E-3</v>
          </cell>
          <cell r="G1006">
            <v>2</v>
          </cell>
          <cell r="H1006">
            <v>39893</v>
          </cell>
          <cell r="I1006" t="str">
            <v>KHD</v>
          </cell>
          <cell r="J1006" t="e">
            <v>#N/A</v>
          </cell>
        </row>
        <row r="1007">
          <cell r="A1007" t="str">
            <v>SPP-1516-130-T-101</v>
          </cell>
          <cell r="B1007" t="str">
            <v>PROCESS DATA SHEET, FIRE WATER STORAGE TANK (130-T-101)</v>
          </cell>
          <cell r="C1007">
            <v>130</v>
          </cell>
          <cell r="D1007" t="str">
            <v>Mapna</v>
          </cell>
          <cell r="E1007" t="str">
            <v>PROCESS</v>
          </cell>
          <cell r="F1007">
            <v>1.5059323049001812E-3</v>
          </cell>
          <cell r="G1007">
            <v>2</v>
          </cell>
          <cell r="H1007">
            <v>39738</v>
          </cell>
          <cell r="I1007" t="str">
            <v>KHD</v>
          </cell>
          <cell r="J1007" t="e">
            <v>#N/A</v>
          </cell>
        </row>
        <row r="1008">
          <cell r="A1008" t="str">
            <v>PID-1516-130-0040-1001</v>
          </cell>
          <cell r="B1008" t="str">
            <v>UNIT 130: FIRE WATER SYMBOLS AND LEGENDS FOR FIRE PROTECTION SYSTEM</v>
          </cell>
          <cell r="C1008">
            <v>130</v>
          </cell>
          <cell r="D1008" t="str">
            <v>Mapna</v>
          </cell>
          <cell r="E1008" t="str">
            <v>PROCESS</v>
          </cell>
          <cell r="F1008">
            <v>1.5059323049001812E-3</v>
          </cell>
          <cell r="G1008">
            <v>2</v>
          </cell>
          <cell r="H1008">
            <v>39895</v>
          </cell>
          <cell r="I1008" t="str">
            <v>KHD</v>
          </cell>
          <cell r="J1008" t="e">
            <v>#N/A</v>
          </cell>
        </row>
        <row r="1009">
          <cell r="A1009" t="str">
            <v>EL-1516-130-P442-011</v>
          </cell>
          <cell r="B1009" t="str">
            <v>UTILITY SUMMARY LIST - Unit 130</v>
          </cell>
          <cell r="C1009">
            <v>130</v>
          </cell>
          <cell r="D1009" t="str">
            <v>Mapna</v>
          </cell>
          <cell r="E1009" t="str">
            <v>PROCESS</v>
          </cell>
          <cell r="F1009">
            <v>1.5059323049001812E-3</v>
          </cell>
          <cell r="G1009">
            <v>1</v>
          </cell>
          <cell r="H1009">
            <v>40032</v>
          </cell>
          <cell r="I1009" t="str">
            <v>KHD</v>
          </cell>
          <cell r="J1009" t="e">
            <v>#N/A</v>
          </cell>
        </row>
        <row r="1010">
          <cell r="A1010" t="str">
            <v>DB-1516-131-P312-101</v>
          </cell>
          <cell r="B1010" t="str">
            <v>Design Basis for Unit 131 - Diesel System</v>
          </cell>
          <cell r="C1010">
            <v>131</v>
          </cell>
          <cell r="D1010" t="str">
            <v>Mapna</v>
          </cell>
          <cell r="E1010" t="str">
            <v>PROCESS</v>
          </cell>
          <cell r="F1010">
            <v>3.178584808749769E-4</v>
          </cell>
          <cell r="G1010">
            <v>1</v>
          </cell>
          <cell r="H1010">
            <v>39669</v>
          </cell>
          <cell r="I1010" t="str">
            <v>KHD</v>
          </cell>
          <cell r="J1010" t="e">
            <v>#N/A</v>
          </cell>
        </row>
        <row r="1011">
          <cell r="A1011" t="str">
            <v>EL-1516-131-P312-001</v>
          </cell>
          <cell r="B1011" t="str">
            <v>EQUIPMENT LIST, UNIT 131:DIESEL SYSTEM</v>
          </cell>
          <cell r="C1011">
            <v>131</v>
          </cell>
          <cell r="D1011" t="str">
            <v>Mapna</v>
          </cell>
          <cell r="E1011" t="str">
            <v>PROCESS</v>
          </cell>
          <cell r="F1011">
            <v>3.178584808749769E-4</v>
          </cell>
          <cell r="G1011">
            <v>1</v>
          </cell>
          <cell r="H1011">
            <v>39672</v>
          </cell>
          <cell r="I1011" t="str">
            <v>KHD</v>
          </cell>
          <cell r="J1011" t="e">
            <v>#N/A</v>
          </cell>
        </row>
        <row r="1012">
          <cell r="A1012" t="str">
            <v>PID-1516-131-0030-0101</v>
          </cell>
          <cell r="B1012" t="str">
            <v>P&amp;ID, UNIT131: DIESEL DIESEL STORAGE TANK AND PUMPS</v>
          </cell>
          <cell r="C1012">
            <v>131</v>
          </cell>
          <cell r="D1012" t="str">
            <v>Mapna</v>
          </cell>
          <cell r="E1012" t="str">
            <v>PROCESS</v>
          </cell>
          <cell r="F1012">
            <v>3.178584808749769E-4</v>
          </cell>
          <cell r="G1012">
            <v>1</v>
          </cell>
          <cell r="H1012">
            <v>39688</v>
          </cell>
          <cell r="I1012" t="str">
            <v>KHD</v>
          </cell>
          <cell r="J1012" t="e">
            <v>#N/A</v>
          </cell>
        </row>
        <row r="1013">
          <cell r="A1013" t="str">
            <v>PID-1516-131-0030-0102</v>
          </cell>
          <cell r="B1013" t="str">
            <v>P&amp;ID, UNIT131: DIESEL EMERGENCY LOAD GENERATION SETS</v>
          </cell>
          <cell r="C1013">
            <v>131</v>
          </cell>
          <cell r="D1013" t="str">
            <v>Mapna</v>
          </cell>
          <cell r="E1013" t="str">
            <v>PROCESS</v>
          </cell>
          <cell r="F1013">
            <v>3.178584808749769E-4</v>
          </cell>
          <cell r="G1013">
            <v>1</v>
          </cell>
          <cell r="H1013">
            <v>39689</v>
          </cell>
          <cell r="I1013" t="str">
            <v>MON</v>
          </cell>
          <cell r="J1013" t="e">
            <v>#N/A</v>
          </cell>
        </row>
        <row r="1014">
          <cell r="A1014" t="str">
            <v>SPP-1516-131-F-101</v>
          </cell>
          <cell r="B1014" t="str">
            <v>PROCESS DATA SHEET FOR DIESEL FILTERS 131-F-101</v>
          </cell>
          <cell r="C1014">
            <v>131</v>
          </cell>
          <cell r="D1014" t="str">
            <v>Mapna</v>
          </cell>
          <cell r="E1014" t="str">
            <v>PROCESS</v>
          </cell>
          <cell r="F1014">
            <v>3.178584808749769E-4</v>
          </cell>
          <cell r="G1014">
            <v>2</v>
          </cell>
          <cell r="H1014">
            <v>39782</v>
          </cell>
          <cell r="I1014" t="str">
            <v>KHD</v>
          </cell>
          <cell r="J1014" t="e">
            <v>#N/A</v>
          </cell>
        </row>
        <row r="1015">
          <cell r="A1015" t="str">
            <v>SPP-1516-131-P-101</v>
          </cell>
          <cell r="B1015" t="str">
            <v>PROCESS DATA SHEET, DIESEL PUMPS (131-P-101 A/B)</v>
          </cell>
          <cell r="C1015">
            <v>131</v>
          </cell>
          <cell r="D1015" t="str">
            <v>Mapna</v>
          </cell>
          <cell r="E1015" t="str">
            <v>PROCESS</v>
          </cell>
          <cell r="F1015">
            <v>3.178584808749769E-4</v>
          </cell>
          <cell r="G1015">
            <v>2</v>
          </cell>
          <cell r="H1015">
            <v>39783</v>
          </cell>
          <cell r="I1015" t="str">
            <v>KHD</v>
          </cell>
          <cell r="J1015" t="e">
            <v>#N/A</v>
          </cell>
        </row>
        <row r="1016">
          <cell r="A1016" t="str">
            <v>SPP-1516-131-T-101</v>
          </cell>
          <cell r="B1016" t="str">
            <v>PROCESS DATA SHEET FOR DIESEL STORAGE TANKS 131-T-101</v>
          </cell>
          <cell r="C1016">
            <v>131</v>
          </cell>
          <cell r="D1016" t="str">
            <v>Mapna</v>
          </cell>
          <cell r="E1016" t="str">
            <v>PROCESS</v>
          </cell>
          <cell r="F1016">
            <v>3.178584808749769E-4</v>
          </cell>
          <cell r="G1016">
            <v>2</v>
          </cell>
          <cell r="H1016">
            <v>39785</v>
          </cell>
          <cell r="I1016" t="str">
            <v>KHD</v>
          </cell>
          <cell r="J1016" t="e">
            <v>#N/A</v>
          </cell>
        </row>
        <row r="1017">
          <cell r="A1017" t="str">
            <v>UFD-1516-131-0020-0001</v>
          </cell>
          <cell r="B1017" t="str">
            <v>UFD, UNIT 131: DIESEL</v>
          </cell>
          <cell r="C1017">
            <v>131</v>
          </cell>
          <cell r="D1017" t="str">
            <v>Mapna</v>
          </cell>
          <cell r="E1017" t="str">
            <v>PROCESS</v>
          </cell>
          <cell r="F1017">
            <v>3.178584808749769E-4</v>
          </cell>
          <cell r="G1017">
            <v>2</v>
          </cell>
          <cell r="H1017">
            <v>39786</v>
          </cell>
          <cell r="I1017" t="str">
            <v>KHD</v>
          </cell>
          <cell r="J1017" t="e">
            <v>#N/A</v>
          </cell>
        </row>
        <row r="1018">
          <cell r="A1018" t="str">
            <v>DW-1516-131-0060-0001</v>
          </cell>
          <cell r="B1018" t="str">
            <v>UNIT 131 DIESEL STORAGE PLOT PLAN</v>
          </cell>
          <cell r="C1018">
            <v>131</v>
          </cell>
          <cell r="D1018" t="str">
            <v>Mapna</v>
          </cell>
          <cell r="E1018" t="str">
            <v>PROCESS</v>
          </cell>
          <cell r="F1018">
            <v>3.178584808749769E-4</v>
          </cell>
          <cell r="G1018">
            <v>2</v>
          </cell>
          <cell r="H1018">
            <v>39777</v>
          </cell>
          <cell r="I1018" t="str">
            <v>KHD</v>
          </cell>
          <cell r="J1018" t="e">
            <v>#N/A</v>
          </cell>
        </row>
        <row r="1019">
          <cell r="A1019" t="str">
            <v>DW-1516-131-0060-1003</v>
          </cell>
          <cell r="B1019" t="str">
            <v>UNIT 131, DIESEL EMERGENCY SYSTEM  PLOT PLAN</v>
          </cell>
          <cell r="C1019">
            <v>131</v>
          </cell>
          <cell r="D1019" t="str">
            <v>Mapna</v>
          </cell>
          <cell r="E1019" t="str">
            <v>PROCESS</v>
          </cell>
          <cell r="F1019">
            <v>3.178584808749769E-4</v>
          </cell>
          <cell r="G1019">
            <v>2</v>
          </cell>
          <cell r="H1019">
            <v>39777</v>
          </cell>
          <cell r="I1019" t="str">
            <v>MON</v>
          </cell>
          <cell r="J1019" t="e">
            <v>#N/A</v>
          </cell>
        </row>
        <row r="1020">
          <cell r="A1020" t="str">
            <v>PID-1516-131-1615-001</v>
          </cell>
          <cell r="B1020" t="str">
            <v>EMERGENCY DIESEL GENERATOR P&amp;ID</v>
          </cell>
          <cell r="C1020">
            <v>131</v>
          </cell>
          <cell r="D1020" t="str">
            <v>Mapna</v>
          </cell>
          <cell r="E1020" t="str">
            <v>PROCESS</v>
          </cell>
          <cell r="F1020">
            <v>3.178584808749769E-4</v>
          </cell>
          <cell r="G1020">
            <v>2</v>
          </cell>
          <cell r="H1020">
            <v>39777</v>
          </cell>
          <cell r="I1020" t="str">
            <v>MON</v>
          </cell>
          <cell r="J1020">
            <v>40016</v>
          </cell>
        </row>
        <row r="1021">
          <cell r="A1021" t="str">
            <v>DW-1516-131-0020-1002</v>
          </cell>
          <cell r="B1021" t="str">
            <v>SHUOTDOWN BLOCK DIAGRAM FOR UNIT 131</v>
          </cell>
          <cell r="C1021">
            <v>131</v>
          </cell>
          <cell r="D1021" t="str">
            <v>Mapna</v>
          </cell>
          <cell r="E1021" t="str">
            <v>PROCESS</v>
          </cell>
          <cell r="F1021">
            <v>3.178584808749769E-4</v>
          </cell>
          <cell r="G1021">
            <v>1</v>
          </cell>
          <cell r="H1021">
            <v>39804</v>
          </cell>
          <cell r="I1021" t="str">
            <v>KHD</v>
          </cell>
          <cell r="J1021" t="e">
            <v>#N/A</v>
          </cell>
        </row>
        <row r="1022">
          <cell r="A1022" t="str">
            <v>EL-1516-131-P442-011</v>
          </cell>
          <cell r="B1022" t="str">
            <v>UTILITY SUMMARY LIST - Unit 131</v>
          </cell>
          <cell r="C1022">
            <v>131</v>
          </cell>
          <cell r="D1022" t="str">
            <v>Mapna</v>
          </cell>
          <cell r="E1022" t="str">
            <v>PROCESS</v>
          </cell>
          <cell r="F1022">
            <v>3.178584808749769E-4</v>
          </cell>
          <cell r="G1022">
            <v>1</v>
          </cell>
          <cell r="H1022">
            <v>40032</v>
          </cell>
          <cell r="I1022" t="str">
            <v>KHD</v>
          </cell>
          <cell r="J1022" t="e">
            <v>#N/A</v>
          </cell>
        </row>
        <row r="1023">
          <cell r="A1023" t="str">
            <v>DB-1516-132-P312-101</v>
          </cell>
          <cell r="B1023" t="str">
            <v>PROCESS DESIGN BASIS FOR UNIT 132 COOLING WATER UNIT</v>
          </cell>
          <cell r="C1023">
            <v>132</v>
          </cell>
          <cell r="D1023" t="str">
            <v>Mapna</v>
          </cell>
          <cell r="E1023" t="str">
            <v>PROCESS</v>
          </cell>
          <cell r="F1023">
            <v>1.5220913461538462E-3</v>
          </cell>
          <cell r="G1023">
            <v>1</v>
          </cell>
          <cell r="H1023">
            <v>39767</v>
          </cell>
          <cell r="I1023" t="str">
            <v>COOL</v>
          </cell>
          <cell r="J1023">
            <v>40016</v>
          </cell>
        </row>
        <row r="1024">
          <cell r="A1024" t="str">
            <v>EL-1516-132-P312-001</v>
          </cell>
          <cell r="B1024" t="str">
            <v>EQUIPMENT LIST, UNIT 132: COOLING WATER</v>
          </cell>
          <cell r="C1024">
            <v>132</v>
          </cell>
          <cell r="D1024" t="str">
            <v>Mapna</v>
          </cell>
          <cell r="E1024" t="str">
            <v>PROCESS</v>
          </cell>
          <cell r="F1024">
            <v>1.5220913461538462E-3</v>
          </cell>
          <cell r="G1024">
            <v>3</v>
          </cell>
          <cell r="H1024">
            <v>39892</v>
          </cell>
          <cell r="I1024" t="str">
            <v>COOL</v>
          </cell>
          <cell r="J1024">
            <v>40016</v>
          </cell>
        </row>
        <row r="1025">
          <cell r="A1025" t="str">
            <v>NM-1516-132-P332-002</v>
          </cell>
          <cell r="B1025" t="str">
            <v>RELIEF VALVE DISCHARGE SUMMARY- UNIT 132</v>
          </cell>
          <cell r="C1025">
            <v>132</v>
          </cell>
          <cell r="D1025" t="str">
            <v>Mapna</v>
          </cell>
          <cell r="E1025" t="str">
            <v>PROCESS</v>
          </cell>
          <cell r="F1025">
            <v>1.5220913461538462E-3</v>
          </cell>
          <cell r="G1025">
            <v>2</v>
          </cell>
          <cell r="H1025">
            <v>39767</v>
          </cell>
          <cell r="I1025" t="str">
            <v>COOL</v>
          </cell>
          <cell r="J1025">
            <v>40016</v>
          </cell>
        </row>
        <row r="1026">
          <cell r="A1026" t="str">
            <v>NM-1516-132-P332-003</v>
          </cell>
          <cell r="B1026" t="str">
            <v>FLUID LIST, UNIT 132</v>
          </cell>
          <cell r="C1026">
            <v>132</v>
          </cell>
          <cell r="D1026" t="str">
            <v>Mapna</v>
          </cell>
          <cell r="E1026" t="str">
            <v>PROCESS</v>
          </cell>
          <cell r="F1026">
            <v>1.5220913461538462E-3</v>
          </cell>
          <cell r="G1026">
            <v>2</v>
          </cell>
          <cell r="H1026">
            <v>39767</v>
          </cell>
          <cell r="I1026" t="str">
            <v>COOL</v>
          </cell>
          <cell r="J1026">
            <v>40016</v>
          </cell>
        </row>
        <row r="1027">
          <cell r="A1027" t="str">
            <v>PID-1516-132-0030-0101</v>
          </cell>
          <cell r="B1027" t="str">
            <v>P&amp;ID, UNIT132: COOLING WATER COOLING WATER REFRIGERATION &amp; PUMPING</v>
          </cell>
          <cell r="C1027">
            <v>132</v>
          </cell>
          <cell r="D1027" t="str">
            <v>Mapna</v>
          </cell>
          <cell r="E1027" t="str">
            <v>PROCESS</v>
          </cell>
          <cell r="F1027">
            <v>1.5220913461538462E-3</v>
          </cell>
          <cell r="G1027">
            <v>1</v>
          </cell>
          <cell r="H1027">
            <v>39841</v>
          </cell>
          <cell r="I1027" t="str">
            <v>COOL</v>
          </cell>
          <cell r="J1027">
            <v>40036</v>
          </cell>
        </row>
        <row r="1028">
          <cell r="A1028" t="str">
            <v>SPP-1516-132-D-101</v>
          </cell>
          <cell r="B1028" t="str">
            <v>PROCESS DATA SHEET FOR COOLING WATER EXPANSION DRUM 132-D-101</v>
          </cell>
          <cell r="C1028">
            <v>132</v>
          </cell>
          <cell r="D1028" t="str">
            <v>Mapna</v>
          </cell>
          <cell r="E1028" t="str">
            <v>PROCESS</v>
          </cell>
          <cell r="F1028">
            <v>1.5220913461538462E-3</v>
          </cell>
          <cell r="G1028">
            <v>2</v>
          </cell>
          <cell r="H1028">
            <v>39670</v>
          </cell>
          <cell r="I1028" t="str">
            <v>COOL</v>
          </cell>
          <cell r="J1028">
            <v>40021</v>
          </cell>
        </row>
        <row r="1029">
          <cell r="A1029" t="str">
            <v>SPP-1516-132-P-101</v>
          </cell>
          <cell r="B1029" t="str">
            <v>PROCESS DATA SHEET, COOLING WATER CIRCULATING PUMPS (132-P-101 A/B)</v>
          </cell>
          <cell r="C1029">
            <v>132</v>
          </cell>
          <cell r="D1029" t="str">
            <v>Mapna</v>
          </cell>
          <cell r="E1029" t="str">
            <v>PROCESS</v>
          </cell>
          <cell r="F1029">
            <v>1.5220913461538462E-3</v>
          </cell>
          <cell r="G1029">
            <v>2</v>
          </cell>
          <cell r="H1029">
            <v>39752</v>
          </cell>
          <cell r="I1029" t="str">
            <v>COOL</v>
          </cell>
          <cell r="J1029">
            <v>40021</v>
          </cell>
        </row>
        <row r="1030">
          <cell r="A1030" t="str">
            <v>SPP-1516-132-P-102</v>
          </cell>
          <cell r="B1030" t="str">
            <v>PROCESS DATA SHEET FOR COOLING WATER CIRCULATING PUMPS 132-P-101A/B</v>
          </cell>
          <cell r="C1030">
            <v>132</v>
          </cell>
          <cell r="D1030" t="str">
            <v>Mapna</v>
          </cell>
          <cell r="E1030" t="str">
            <v>PROCESS</v>
          </cell>
          <cell r="F1030">
            <v>1.5220913461538462E-3</v>
          </cell>
          <cell r="G1030">
            <v>2</v>
          </cell>
          <cell r="H1030">
            <v>39572</v>
          </cell>
          <cell r="I1030" t="str">
            <v>COOL</v>
          </cell>
          <cell r="J1030">
            <v>40021</v>
          </cell>
        </row>
        <row r="1031">
          <cell r="A1031" t="str">
            <v>SPP-1516-132-U-101</v>
          </cell>
          <cell r="B1031" t="str">
            <v>PROCESS DATA SHEET FOR COOLING WATER REFRIGERANT PACKAGE 132-U-101A/B/C/D</v>
          </cell>
          <cell r="C1031">
            <v>132</v>
          </cell>
          <cell r="D1031" t="str">
            <v>Mapna</v>
          </cell>
          <cell r="E1031" t="str">
            <v>PROCESS</v>
          </cell>
          <cell r="F1031">
            <v>1.5220913461538462E-3</v>
          </cell>
          <cell r="G1031">
            <v>2</v>
          </cell>
          <cell r="H1031">
            <v>39672</v>
          </cell>
          <cell r="I1031" t="str">
            <v>COOL</v>
          </cell>
          <cell r="J1031">
            <v>40021</v>
          </cell>
        </row>
        <row r="1032">
          <cell r="A1032" t="str">
            <v>UFD-1516-132-0020-0002</v>
          </cell>
          <cell r="B1032" t="str">
            <v>UFD, COOLING WATER PACKAGE</v>
          </cell>
          <cell r="C1032">
            <v>132</v>
          </cell>
          <cell r="D1032" t="str">
            <v>Mapna</v>
          </cell>
          <cell r="E1032" t="str">
            <v>PROCESS</v>
          </cell>
          <cell r="F1032">
            <v>1.5220913461538462E-3</v>
          </cell>
          <cell r="G1032">
            <v>2</v>
          </cell>
          <cell r="H1032">
            <v>39802</v>
          </cell>
          <cell r="I1032" t="str">
            <v>COOL</v>
          </cell>
          <cell r="J1032">
            <v>40011</v>
          </cell>
        </row>
        <row r="1033">
          <cell r="A1033" t="str">
            <v>UFD-1516-132-0020-0003</v>
          </cell>
          <cell r="B1033" t="str">
            <v>UFD, COOLING WATER DISTRIBUTION</v>
          </cell>
          <cell r="C1033">
            <v>132</v>
          </cell>
          <cell r="D1033" t="str">
            <v>Mapna</v>
          </cell>
          <cell r="E1033" t="str">
            <v>PROCESS</v>
          </cell>
          <cell r="F1033">
            <v>1.5220913461538462E-3</v>
          </cell>
          <cell r="G1033">
            <v>2</v>
          </cell>
          <cell r="H1033">
            <v>39802</v>
          </cell>
          <cell r="I1033" t="str">
            <v>COOL</v>
          </cell>
          <cell r="J1033">
            <v>40011</v>
          </cell>
        </row>
        <row r="1034">
          <cell r="A1034" t="str">
            <v>UFD-1516-132-0020-0004</v>
          </cell>
          <cell r="B1034" t="str">
            <v>UTILITY MATERIAL BALANCE, COOLING WATER-UNIT 132</v>
          </cell>
          <cell r="C1034">
            <v>132</v>
          </cell>
          <cell r="D1034" t="str">
            <v>Mapna</v>
          </cell>
          <cell r="E1034" t="str">
            <v>PROCESS</v>
          </cell>
          <cell r="F1034">
            <v>1.5220913461538462E-3</v>
          </cell>
          <cell r="G1034">
            <v>1</v>
          </cell>
          <cell r="H1034">
            <v>39802</v>
          </cell>
          <cell r="I1034" t="str">
            <v>COOL</v>
          </cell>
          <cell r="J1034">
            <v>40011</v>
          </cell>
        </row>
        <row r="1035">
          <cell r="A1035" t="str">
            <v>EL-1516-132-P442-011</v>
          </cell>
          <cell r="B1035" t="str">
            <v>UTILITY SUMMARY LIST - Unit 132</v>
          </cell>
          <cell r="C1035">
            <v>132</v>
          </cell>
          <cell r="D1035" t="str">
            <v>Mapna</v>
          </cell>
          <cell r="E1035" t="str">
            <v>PROCESS</v>
          </cell>
          <cell r="F1035">
            <v>1.5220913461538462E-3</v>
          </cell>
          <cell r="G1035">
            <v>1</v>
          </cell>
          <cell r="H1035">
            <v>40032</v>
          </cell>
          <cell r="I1035" t="str">
            <v>COOL</v>
          </cell>
          <cell r="J1035">
            <v>40036</v>
          </cell>
        </row>
        <row r="1036">
          <cell r="A1036" t="str">
            <v>DW-1516-121-1310-1001</v>
          </cell>
          <cell r="B1036" t="str">
            <v>UNIT 121/123/124 PIPING DRAWING INDEX FOR STEAM GENERATION - INSTRUMENT AND SERVICE AIR - NITROGEN PRODUCTION</v>
          </cell>
          <cell r="C1036">
            <v>121</v>
          </cell>
          <cell r="D1036" t="str">
            <v>Mapna</v>
          </cell>
          <cell r="E1036" t="str">
            <v>PIP/LAYOUT</v>
          </cell>
          <cell r="F1036">
            <v>9.6435101045556568E-4</v>
          </cell>
          <cell r="G1036">
            <v>2</v>
          </cell>
          <cell r="H1036">
            <v>39587</v>
          </cell>
          <cell r="I1036" t="str">
            <v>MBC</v>
          </cell>
          <cell r="J1036" t="e">
            <v>#N/A</v>
          </cell>
        </row>
        <row r="1037">
          <cell r="A1037" t="str">
            <v>DW-1516-121-1320-1001</v>
          </cell>
          <cell r="B1037" t="str">
            <v>UNIT 121/123/124 PIPING PLAN FOR AREA 01</v>
          </cell>
          <cell r="C1037">
            <v>121</v>
          </cell>
          <cell r="D1037" t="str">
            <v>Mapna</v>
          </cell>
          <cell r="E1037" t="str">
            <v>PIP/LAYOUT</v>
          </cell>
          <cell r="F1037">
            <v>9.6435101045556568E-4</v>
          </cell>
          <cell r="G1037">
            <v>2</v>
          </cell>
          <cell r="H1037">
            <v>39719</v>
          </cell>
          <cell r="I1037" t="str">
            <v>MBC</v>
          </cell>
          <cell r="J1037" t="e">
            <v>#N/A</v>
          </cell>
        </row>
        <row r="1038">
          <cell r="A1038" t="str">
            <v>DW-1516-121-1320-1002</v>
          </cell>
          <cell r="B1038" t="str">
            <v>UNIT 121/123/124 PIPING PLAN FOR AREA 02</v>
          </cell>
          <cell r="C1038">
            <v>121</v>
          </cell>
          <cell r="D1038" t="str">
            <v>Mapna</v>
          </cell>
          <cell r="E1038" t="str">
            <v>PIP/LAYOUT</v>
          </cell>
          <cell r="F1038">
            <v>9.6435101045556568E-4</v>
          </cell>
          <cell r="G1038">
            <v>2</v>
          </cell>
          <cell r="H1038">
            <v>39842</v>
          </cell>
          <cell r="I1038" t="str">
            <v>MBC</v>
          </cell>
          <cell r="J1038" t="e">
            <v>#N/A</v>
          </cell>
        </row>
        <row r="1039">
          <cell r="A1039" t="str">
            <v>DW-1516-121-1320-1003</v>
          </cell>
          <cell r="B1039" t="str">
            <v>UNIT 121/123/124 PIPING PLAN FOR AREA 03</v>
          </cell>
          <cell r="C1039">
            <v>121</v>
          </cell>
          <cell r="D1039" t="str">
            <v>Mapna</v>
          </cell>
          <cell r="E1039" t="str">
            <v>PIP/LAYOUT</v>
          </cell>
          <cell r="F1039">
            <v>9.6435101045556568E-4</v>
          </cell>
          <cell r="G1039">
            <v>2</v>
          </cell>
          <cell r="H1039">
            <v>39842</v>
          </cell>
          <cell r="I1039" t="str">
            <v>MBC</v>
          </cell>
          <cell r="J1039" t="e">
            <v>#N/A</v>
          </cell>
        </row>
        <row r="1040">
          <cell r="A1040" t="str">
            <v>DW-1516-121-1320-1004</v>
          </cell>
          <cell r="B1040" t="str">
            <v>UNIT 121/123/124 PIPING PLAN FOR AREA 04</v>
          </cell>
          <cell r="C1040">
            <v>121</v>
          </cell>
          <cell r="D1040" t="str">
            <v>Mapna</v>
          </cell>
          <cell r="E1040" t="str">
            <v>PIP/LAYOUT</v>
          </cell>
          <cell r="F1040">
            <v>9.6435101045556568E-4</v>
          </cell>
          <cell r="G1040">
            <v>2</v>
          </cell>
          <cell r="H1040">
            <v>39669</v>
          </cell>
          <cell r="I1040" t="str">
            <v>MBC</v>
          </cell>
          <cell r="J1040" t="e">
            <v>#N/A</v>
          </cell>
        </row>
        <row r="1041">
          <cell r="A1041" t="str">
            <v>DW-1516-121-1320-1005</v>
          </cell>
          <cell r="B1041" t="str">
            <v>UNIT 121/123/124 PIPING PLAN FOR AREA 05</v>
          </cell>
          <cell r="C1041">
            <v>121</v>
          </cell>
          <cell r="D1041" t="str">
            <v>Mapna</v>
          </cell>
          <cell r="E1041" t="str">
            <v>PIP/LAYOUT</v>
          </cell>
          <cell r="F1041">
            <v>9.6435101045556568E-4</v>
          </cell>
          <cell r="G1041">
            <v>2</v>
          </cell>
          <cell r="H1041">
            <v>39669</v>
          </cell>
          <cell r="I1041" t="str">
            <v>MBC</v>
          </cell>
          <cell r="J1041" t="e">
            <v>#N/A</v>
          </cell>
        </row>
        <row r="1042">
          <cell r="A1042" t="str">
            <v>DW-1516-121-1320-1006</v>
          </cell>
          <cell r="B1042" t="str">
            <v>UNIT 121/123/124 PIPING PLAN FOR AREA 06</v>
          </cell>
          <cell r="C1042">
            <v>121</v>
          </cell>
          <cell r="D1042" t="str">
            <v>Mapna</v>
          </cell>
          <cell r="E1042" t="str">
            <v>PIP/LAYOUT</v>
          </cell>
          <cell r="F1042">
            <v>9.6435101045556568E-4</v>
          </cell>
          <cell r="G1042">
            <v>2</v>
          </cell>
          <cell r="H1042">
            <v>39862</v>
          </cell>
          <cell r="I1042" t="str">
            <v>MBC</v>
          </cell>
          <cell r="J1042" t="e">
            <v>#N/A</v>
          </cell>
        </row>
        <row r="1043">
          <cell r="A1043" t="str">
            <v>DW-1516-121-1320-1009</v>
          </cell>
          <cell r="B1043" t="str">
            <v>UNIT 121/123/124 PIPING PLAN FOR AREA 18</v>
          </cell>
          <cell r="C1043">
            <v>121</v>
          </cell>
          <cell r="D1043" t="str">
            <v>Mapna</v>
          </cell>
          <cell r="E1043" t="str">
            <v>PIP/LAYOUT</v>
          </cell>
          <cell r="F1043">
            <v>9.6435101045556568E-4</v>
          </cell>
          <cell r="G1043">
            <v>2</v>
          </cell>
          <cell r="H1043">
            <v>39669</v>
          </cell>
          <cell r="I1043" t="str">
            <v>MBC</v>
          </cell>
          <cell r="J1043" t="e">
            <v>#N/A</v>
          </cell>
        </row>
        <row r="1044">
          <cell r="A1044" t="str">
            <v>DW-1516-121-1320-1010</v>
          </cell>
          <cell r="B1044" t="str">
            <v>UNIT 121/123/124 PIPING PLAN FOR AREA 20</v>
          </cell>
          <cell r="C1044">
            <v>121</v>
          </cell>
          <cell r="D1044" t="str">
            <v>Mapna</v>
          </cell>
          <cell r="E1044" t="str">
            <v>PIP/LAYOUT</v>
          </cell>
          <cell r="F1044">
            <v>9.6435101045556568E-4</v>
          </cell>
          <cell r="G1044">
            <v>2</v>
          </cell>
          <cell r="H1044">
            <v>39862</v>
          </cell>
          <cell r="I1044" t="str">
            <v>MBC</v>
          </cell>
          <cell r="J1044" t="e">
            <v>#N/A</v>
          </cell>
        </row>
        <row r="1045">
          <cell r="A1045" t="str">
            <v>DW-1516-121-1320-1011</v>
          </cell>
          <cell r="B1045" t="str">
            <v>UNIT 121/123/124 PIPING PLAN FOR AREA 22</v>
          </cell>
          <cell r="C1045">
            <v>121</v>
          </cell>
          <cell r="D1045" t="str">
            <v>Mapna</v>
          </cell>
          <cell r="E1045" t="str">
            <v>PIP/LAYOUT</v>
          </cell>
          <cell r="F1045">
            <v>9.6435101045556568E-4</v>
          </cell>
          <cell r="G1045">
            <v>2</v>
          </cell>
          <cell r="H1045">
            <v>39719</v>
          </cell>
          <cell r="I1045" t="str">
            <v>MBC</v>
          </cell>
          <cell r="J1045" t="e">
            <v>#N/A</v>
          </cell>
        </row>
        <row r="1046">
          <cell r="A1046" t="str">
            <v>DW-1516-121-1320-1012</v>
          </cell>
          <cell r="B1046" t="str">
            <v>UNIT 121/123/124 PIPING PLAN FOR AREA 23</v>
          </cell>
          <cell r="C1046">
            <v>121</v>
          </cell>
          <cell r="D1046" t="str">
            <v>Mapna</v>
          </cell>
          <cell r="E1046" t="str">
            <v>PIP/LAYOUT</v>
          </cell>
          <cell r="F1046">
            <v>9.6435101045556568E-4</v>
          </cell>
          <cell r="G1046">
            <v>2</v>
          </cell>
          <cell r="H1046">
            <v>39842</v>
          </cell>
          <cell r="I1046" t="str">
            <v>MBC</v>
          </cell>
          <cell r="J1046" t="e">
            <v>#N/A</v>
          </cell>
        </row>
        <row r="1047">
          <cell r="A1047" t="str">
            <v>DW-1516-121-1320-1013</v>
          </cell>
          <cell r="B1047" t="str">
            <v>UNIT 121/123/124 PIPING PLAN FOR AREA 08</v>
          </cell>
          <cell r="C1047">
            <v>121</v>
          </cell>
          <cell r="D1047" t="str">
            <v>Mapna</v>
          </cell>
          <cell r="E1047" t="str">
            <v>PIP/LAYOUT</v>
          </cell>
          <cell r="F1047">
            <v>9.6435101045556568E-4</v>
          </cell>
          <cell r="G1047">
            <v>2</v>
          </cell>
          <cell r="H1047">
            <v>39721</v>
          </cell>
          <cell r="I1047" t="str">
            <v>MBC</v>
          </cell>
          <cell r="J1047" t="e">
            <v>#N/A</v>
          </cell>
        </row>
        <row r="1048">
          <cell r="A1048" t="str">
            <v>DW-1516-121-1320-1014</v>
          </cell>
          <cell r="B1048" t="str">
            <v>UNIT 121/123/124 PIPING PLAN FOR AREA 09</v>
          </cell>
          <cell r="C1048">
            <v>121</v>
          </cell>
          <cell r="D1048" t="str">
            <v>Mapna</v>
          </cell>
          <cell r="E1048" t="str">
            <v>PIP/LAYOUT</v>
          </cell>
          <cell r="F1048">
            <v>9.6435101045556568E-4</v>
          </cell>
          <cell r="G1048">
            <v>2</v>
          </cell>
          <cell r="H1048">
            <v>39669</v>
          </cell>
          <cell r="I1048" t="str">
            <v>MBC</v>
          </cell>
          <cell r="J1048" t="e">
            <v>#N/A</v>
          </cell>
        </row>
        <row r="1049">
          <cell r="A1049" t="str">
            <v>DW-1516-121-1320-1015</v>
          </cell>
          <cell r="B1049" t="str">
            <v>UNIT 121/123/124 PIPING PLAN FOR AREA 10</v>
          </cell>
          <cell r="C1049">
            <v>121</v>
          </cell>
          <cell r="D1049" t="str">
            <v>Mapna</v>
          </cell>
          <cell r="E1049" t="str">
            <v>PIP/LAYOUT</v>
          </cell>
          <cell r="F1049">
            <v>9.6435101045556568E-4</v>
          </cell>
          <cell r="G1049">
            <v>2</v>
          </cell>
          <cell r="H1049">
            <v>39791</v>
          </cell>
          <cell r="I1049" t="str">
            <v>MBC</v>
          </cell>
          <cell r="J1049" t="e">
            <v>#N/A</v>
          </cell>
        </row>
        <row r="1050">
          <cell r="A1050" t="str">
            <v>DW-1516-121-1320-1016</v>
          </cell>
          <cell r="B1050" t="str">
            <v>UNIT 121/123/124 PIPING PLAN FOR AREA 11</v>
          </cell>
          <cell r="C1050">
            <v>121</v>
          </cell>
          <cell r="D1050" t="str">
            <v>Mapna</v>
          </cell>
          <cell r="E1050" t="str">
            <v>PIP/LAYOUT</v>
          </cell>
          <cell r="F1050">
            <v>9.6435101045556568E-4</v>
          </cell>
          <cell r="G1050">
            <v>2</v>
          </cell>
          <cell r="H1050">
            <v>39667</v>
          </cell>
          <cell r="I1050" t="str">
            <v>MBC</v>
          </cell>
          <cell r="J1050" t="e">
            <v>#N/A</v>
          </cell>
        </row>
        <row r="1051">
          <cell r="A1051" t="str">
            <v>DW-1516-121-1320-1018</v>
          </cell>
          <cell r="B1051" t="str">
            <v>UNIT 121/123/124 PIPING PLAN FOR AREA 12</v>
          </cell>
          <cell r="C1051">
            <v>121</v>
          </cell>
          <cell r="D1051" t="str">
            <v>Mapna</v>
          </cell>
          <cell r="E1051" t="str">
            <v>PIP/LAYOUT</v>
          </cell>
          <cell r="F1051">
            <v>9.6435101045556568E-4</v>
          </cell>
          <cell r="G1051">
            <v>2</v>
          </cell>
          <cell r="H1051">
            <v>39719</v>
          </cell>
          <cell r="I1051" t="str">
            <v>MBC</v>
          </cell>
          <cell r="J1051" t="e">
            <v>#N/A</v>
          </cell>
        </row>
        <row r="1052">
          <cell r="A1052" t="str">
            <v>DW-1516-121-1320-1019</v>
          </cell>
          <cell r="B1052" t="str">
            <v>UNIT 121/123/124 PIPING PLAN FOR AREA 13</v>
          </cell>
          <cell r="C1052">
            <v>121</v>
          </cell>
          <cell r="D1052" t="str">
            <v>Mapna</v>
          </cell>
          <cell r="E1052" t="str">
            <v>PIP/LAYOUT</v>
          </cell>
          <cell r="F1052">
            <v>9.6435101045556568E-4</v>
          </cell>
          <cell r="G1052">
            <v>2</v>
          </cell>
          <cell r="H1052">
            <v>39842</v>
          </cell>
          <cell r="I1052" t="str">
            <v>MBC</v>
          </cell>
          <cell r="J1052" t="e">
            <v>#N/A</v>
          </cell>
        </row>
        <row r="1053">
          <cell r="A1053" t="str">
            <v>DW-1516-121-1320-1020</v>
          </cell>
          <cell r="B1053" t="str">
            <v>UNIT 121/123/124 PIPING PLAN FOR AREA 14</v>
          </cell>
          <cell r="C1053">
            <v>121</v>
          </cell>
          <cell r="D1053" t="str">
            <v>Mapna</v>
          </cell>
          <cell r="E1053" t="str">
            <v>PIP/LAYOUT</v>
          </cell>
          <cell r="F1053">
            <v>9.6435101045556568E-4</v>
          </cell>
          <cell r="G1053">
            <v>2</v>
          </cell>
          <cell r="H1053">
            <v>39842</v>
          </cell>
          <cell r="I1053" t="str">
            <v>MBC</v>
          </cell>
          <cell r="J1053" t="e">
            <v>#N/A</v>
          </cell>
        </row>
        <row r="1054">
          <cell r="A1054" t="str">
            <v>DW-1516-121-1321-1003</v>
          </cell>
          <cell r="B1054" t="str">
            <v>UNIT 121/123/124 PIPING SECTION FOR STEAM BOILER/DEARATOR AREA(2)</v>
          </cell>
          <cell r="C1054">
            <v>121</v>
          </cell>
          <cell r="D1054" t="str">
            <v>Mapna</v>
          </cell>
          <cell r="E1054" t="str">
            <v>PIP/LAYOUT</v>
          </cell>
          <cell r="F1054">
            <v>9.6435101045556568E-4</v>
          </cell>
          <cell r="G1054">
            <v>3</v>
          </cell>
          <cell r="H1054">
            <v>39669</v>
          </cell>
          <cell r="I1054" t="str">
            <v>MBC</v>
          </cell>
          <cell r="J1054" t="e">
            <v>#N/A</v>
          </cell>
        </row>
        <row r="1055">
          <cell r="A1055" t="str">
            <v>DW-1516-121-1321-1004</v>
          </cell>
          <cell r="B1055" t="str">
            <v>UNIT 121/123/124 PIPING SECTION FOR STEAM CONDENSATE STORAGE TANK AREA(3)</v>
          </cell>
          <cell r="C1055">
            <v>121</v>
          </cell>
          <cell r="D1055" t="str">
            <v>Mapna</v>
          </cell>
          <cell r="E1055" t="str">
            <v>PIP/LAYOUT</v>
          </cell>
          <cell r="F1055">
            <v>9.6435101045556568E-4</v>
          </cell>
          <cell r="G1055">
            <v>3</v>
          </cell>
          <cell r="H1055">
            <v>39862</v>
          </cell>
          <cell r="I1055" t="str">
            <v>MBC</v>
          </cell>
          <cell r="J1055" t="e">
            <v>#N/A</v>
          </cell>
        </row>
        <row r="1056">
          <cell r="A1056" t="str">
            <v>DW-1516-121-1330-1001</v>
          </cell>
          <cell r="B1056" t="str">
            <v>PIPING ISOMETRIC DRAWINGS AND MATERIALS TAKE OFFS</v>
          </cell>
          <cell r="C1056">
            <v>121</v>
          </cell>
          <cell r="D1056" t="str">
            <v>Mapna</v>
          </cell>
          <cell r="E1056" t="str">
            <v>PIP/LAYOUT</v>
          </cell>
          <cell r="F1056">
            <v>9.6435101045556568E-4</v>
          </cell>
          <cell r="G1056">
            <v>3</v>
          </cell>
          <cell r="H1056">
            <v>39877</v>
          </cell>
          <cell r="I1056" t="str">
            <v>MBC</v>
          </cell>
          <cell r="J1056" t="e">
            <v>#N/A</v>
          </cell>
        </row>
        <row r="1057">
          <cell r="A1057" t="str">
            <v>DW-1516-121-1350-1001</v>
          </cell>
          <cell r="B1057" t="str">
            <v>PIPING TIE-IN DRAWINGS</v>
          </cell>
          <cell r="C1057">
            <v>121</v>
          </cell>
          <cell r="D1057" t="str">
            <v>Mapna</v>
          </cell>
          <cell r="E1057" t="str">
            <v>PIP/LAYOUT</v>
          </cell>
          <cell r="F1057">
            <v>9.6435101045556568E-4</v>
          </cell>
          <cell r="G1057">
            <v>1</v>
          </cell>
          <cell r="H1057">
            <v>39842</v>
          </cell>
          <cell r="I1057" t="str">
            <v>MBC</v>
          </cell>
          <cell r="J1057" t="e">
            <v>#N/A</v>
          </cell>
        </row>
        <row r="1058">
          <cell r="A1058" t="str">
            <v>DW-1516-121-3900-1001</v>
          </cell>
          <cell r="B1058" t="str">
            <v>UTILITY STATION AND EYE WASH &amp; SAFETY SHOWER LOCATION PLAN UNIT 121</v>
          </cell>
          <cell r="C1058">
            <v>121</v>
          </cell>
          <cell r="D1058" t="str">
            <v>Mapna</v>
          </cell>
          <cell r="E1058" t="str">
            <v>PIP/LAYOUT</v>
          </cell>
          <cell r="F1058">
            <v>9.6435101045556568E-4</v>
          </cell>
          <cell r="G1058">
            <v>3</v>
          </cell>
          <cell r="H1058">
            <v>39719</v>
          </cell>
          <cell r="I1058" t="str">
            <v>MBC</v>
          </cell>
          <cell r="J1058" t="e">
            <v>#N/A</v>
          </cell>
        </row>
        <row r="1059">
          <cell r="A1059" t="str">
            <v>NC-1516-121-1350-1001</v>
          </cell>
          <cell r="B1059" t="str">
            <v>PIPING STRESS CALCULATIONS FORSTEAM GENERATION-INSTRUMENT AND SERVICE AIR-NITROGEN PRODUCTION (121/123/124 UNIT)</v>
          </cell>
          <cell r="C1059">
            <v>121</v>
          </cell>
          <cell r="D1059" t="str">
            <v>Mapna</v>
          </cell>
          <cell r="E1059" t="str">
            <v>PIP/LAYOUT</v>
          </cell>
          <cell r="F1059">
            <v>9.6435101045556568E-4</v>
          </cell>
          <cell r="G1059">
            <v>3</v>
          </cell>
          <cell r="H1059">
            <v>39669</v>
          </cell>
          <cell r="I1059" t="str">
            <v>MBC</v>
          </cell>
          <cell r="J1059" t="e">
            <v>#N/A</v>
          </cell>
        </row>
        <row r="1060">
          <cell r="A1060" t="str">
            <v>DW-1516-121-1320-1025</v>
          </cell>
          <cell r="B1060" t="str">
            <v>UNIT 121/123/124 PIPING PLAN FOR AREA 07</v>
          </cell>
          <cell r="C1060">
            <v>121</v>
          </cell>
          <cell r="D1060" t="str">
            <v>Mapna</v>
          </cell>
          <cell r="E1060" t="str">
            <v>PIP/LAYOUT</v>
          </cell>
          <cell r="F1060">
            <v>9.6435101045556568E-4</v>
          </cell>
          <cell r="G1060">
            <v>2</v>
          </cell>
          <cell r="H1060">
            <v>39832</v>
          </cell>
          <cell r="I1060" t="str">
            <v>AIR</v>
          </cell>
          <cell r="J1060" t="e">
            <v>#N/A</v>
          </cell>
        </row>
        <row r="1061">
          <cell r="A1061" t="str">
            <v>DW-1516-121-1320-1021</v>
          </cell>
          <cell r="B1061" t="str">
            <v>UNIT 121/123/124 PIPING PLAN FOR AREA 16</v>
          </cell>
          <cell r="C1061">
            <v>121</v>
          </cell>
          <cell r="D1061" t="str">
            <v>Mapna</v>
          </cell>
          <cell r="E1061" t="str">
            <v>PIP/LAYOUT</v>
          </cell>
          <cell r="F1061">
            <v>9.6435101045556568E-4</v>
          </cell>
          <cell r="G1061">
            <v>2</v>
          </cell>
          <cell r="H1061">
            <v>39832</v>
          </cell>
          <cell r="I1061" t="str">
            <v>NIT</v>
          </cell>
          <cell r="J1061" t="e">
            <v>#N/A</v>
          </cell>
        </row>
        <row r="1062">
          <cell r="A1062" t="str">
            <v>DW-1516-121-1320-1022</v>
          </cell>
          <cell r="B1062" t="str">
            <v>UNIT 121/123/124 PIPING PLAN FOR AREA 17</v>
          </cell>
          <cell r="C1062">
            <v>121</v>
          </cell>
          <cell r="D1062" t="str">
            <v>Mapna</v>
          </cell>
          <cell r="E1062" t="str">
            <v>PIP/LAYOUT</v>
          </cell>
          <cell r="F1062">
            <v>9.6435101045556568E-4</v>
          </cell>
          <cell r="G1062">
            <v>2</v>
          </cell>
          <cell r="H1062">
            <v>39832</v>
          </cell>
          <cell r="I1062" t="str">
            <v>NIT</v>
          </cell>
          <cell r="J1062" t="e">
            <v>#N/A</v>
          </cell>
        </row>
        <row r="1063">
          <cell r="A1063" t="str">
            <v>DW-1516-121-1320-1023</v>
          </cell>
          <cell r="B1063" t="str">
            <v>UNIT 121/123/124 PIPING PLAN FOR AREA 19</v>
          </cell>
          <cell r="C1063">
            <v>121</v>
          </cell>
          <cell r="D1063" t="str">
            <v>Mapna</v>
          </cell>
          <cell r="E1063" t="str">
            <v>PIP/LAYOUT</v>
          </cell>
          <cell r="F1063">
            <v>9.6435101045556568E-4</v>
          </cell>
          <cell r="G1063">
            <v>2</v>
          </cell>
          <cell r="H1063">
            <v>39832</v>
          </cell>
          <cell r="I1063" t="str">
            <v>MBC</v>
          </cell>
          <cell r="J1063" t="e">
            <v>#N/A</v>
          </cell>
        </row>
        <row r="1064">
          <cell r="A1064" t="str">
            <v>DW-1516-121-1320-1024</v>
          </cell>
          <cell r="B1064" t="str">
            <v>UNIT 121/123/124 PIPING PLAN FOR AREA 21</v>
          </cell>
          <cell r="C1064">
            <v>121</v>
          </cell>
          <cell r="D1064" t="str">
            <v>Mapna</v>
          </cell>
          <cell r="E1064" t="str">
            <v>PIP/LAYOUT</v>
          </cell>
          <cell r="F1064">
            <v>9.6435101045556568E-4</v>
          </cell>
          <cell r="G1064">
            <v>2</v>
          </cell>
          <cell r="H1064">
            <v>39832</v>
          </cell>
          <cell r="I1064" t="str">
            <v>MBC</v>
          </cell>
          <cell r="J1064" t="e">
            <v>#N/A</v>
          </cell>
        </row>
        <row r="1065">
          <cell r="A1065" t="str">
            <v>DW-1516-121-0060-001</v>
          </cell>
          <cell r="B1065" t="str">
            <v>(UNIT 121/123/124) STEAM GENERATION - INSTRUMENT SERVICE AIR - NITROGEN PRODUCTION -  PLOT PLAN</v>
          </cell>
          <cell r="C1065">
            <v>121</v>
          </cell>
          <cell r="D1065" t="str">
            <v>Mapna</v>
          </cell>
          <cell r="E1065" t="str">
            <v>PIP/LAYOUT</v>
          </cell>
          <cell r="F1065">
            <v>9.6435101045556568E-4</v>
          </cell>
          <cell r="G1065">
            <v>1</v>
          </cell>
          <cell r="H1065">
            <v>39832</v>
          </cell>
          <cell r="I1065" t="str">
            <v>MBC</v>
          </cell>
          <cell r="J1065" t="e">
            <v>#N/A</v>
          </cell>
        </row>
        <row r="1066">
          <cell r="A1066" t="str">
            <v>LL-1516-121-0040-001</v>
          </cell>
          <cell r="B1066" t="str">
            <v>LINE LIST (UNIT 121)</v>
          </cell>
          <cell r="C1066">
            <v>121</v>
          </cell>
          <cell r="D1066" t="str">
            <v>Mapna</v>
          </cell>
          <cell r="E1066" t="str">
            <v>PIP/LAYOUT</v>
          </cell>
          <cell r="F1066">
            <v>9.6435101045556568E-4</v>
          </cell>
          <cell r="G1066">
            <v>3</v>
          </cell>
          <cell r="H1066">
            <v>39642</v>
          </cell>
          <cell r="I1066" t="str">
            <v>MBC</v>
          </cell>
          <cell r="J1066" t="e">
            <v>#N/A</v>
          </cell>
        </row>
        <row r="1067">
          <cell r="A1067" t="str">
            <v xml:space="preserve"> MISC-1516-121-1350-0001</v>
          </cell>
          <cell r="B1067" t="str">
            <v>Terminal point list for units 121/123/124</v>
          </cell>
          <cell r="C1067">
            <v>121</v>
          </cell>
          <cell r="D1067" t="str">
            <v>Mapna</v>
          </cell>
          <cell r="E1067" t="str">
            <v>PIP/LAYOUT</v>
          </cell>
          <cell r="F1067">
            <v>9.6435101045556568E-4</v>
          </cell>
          <cell r="G1067">
            <v>3</v>
          </cell>
          <cell r="H1067">
            <v>40008</v>
          </cell>
          <cell r="I1067" t="str">
            <v>MON</v>
          </cell>
          <cell r="J1067">
            <v>39996</v>
          </cell>
        </row>
        <row r="1068">
          <cell r="A1068" t="str">
            <v>LL-1516-123-0040-001</v>
          </cell>
          <cell r="B1068" t="str">
            <v>LINE LIST (UNIT 123)</v>
          </cell>
          <cell r="C1068">
            <v>123</v>
          </cell>
          <cell r="D1068" t="str">
            <v>Mapna</v>
          </cell>
          <cell r="E1068" t="str">
            <v>PIP/LAYOUT</v>
          </cell>
          <cell r="F1068">
            <v>0</v>
          </cell>
          <cell r="G1068">
            <v>3</v>
          </cell>
          <cell r="H1068">
            <v>39984</v>
          </cell>
          <cell r="I1068" t="str">
            <v>AIR</v>
          </cell>
          <cell r="J1068">
            <v>40021</v>
          </cell>
        </row>
        <row r="1069">
          <cell r="A1069" t="str">
            <v>DW-1516-124-1320-1001</v>
          </cell>
          <cell r="B1069" t="str">
            <v>UNIT124 PIPING PLAN FOR NITROGEN PACKAGE AREA</v>
          </cell>
          <cell r="C1069">
            <v>124</v>
          </cell>
          <cell r="D1069" t="str">
            <v>Mapna</v>
          </cell>
          <cell r="E1069" t="str">
            <v>PIP/LAYOUT</v>
          </cell>
          <cell r="F1069">
            <v>1.9160644147682638E-4</v>
          </cell>
          <cell r="G1069">
            <v>2</v>
          </cell>
          <cell r="H1069">
            <v>39783</v>
          </cell>
          <cell r="I1069" t="str">
            <v>NIT</v>
          </cell>
          <cell r="J1069">
            <v>40021</v>
          </cell>
        </row>
        <row r="1070">
          <cell r="A1070" t="str">
            <v>LL-1516-124-0040-001</v>
          </cell>
          <cell r="B1070" t="str">
            <v>LINE LIST (UNIT 124)</v>
          </cell>
          <cell r="C1070">
            <v>124</v>
          </cell>
          <cell r="D1070" t="str">
            <v>Mapna</v>
          </cell>
          <cell r="E1070" t="str">
            <v>PIP/LAYOUT</v>
          </cell>
          <cell r="F1070">
            <v>1.9160644147682638E-4</v>
          </cell>
          <cell r="G1070">
            <v>3</v>
          </cell>
          <cell r="H1070">
            <v>39700</v>
          </cell>
          <cell r="I1070" t="str">
            <v>NIT</v>
          </cell>
          <cell r="J1070">
            <v>40026</v>
          </cell>
        </row>
        <row r="1071">
          <cell r="A1071" t="str">
            <v>DW-1516-125B-0060-0001</v>
          </cell>
          <cell r="B1071" t="str">
            <v>UNIT 125 SEA WATER BOOSTER SYSTEM PLOT PLAN</v>
          </cell>
          <cell r="C1071">
            <v>125</v>
          </cell>
          <cell r="D1071" t="str">
            <v>Mapna</v>
          </cell>
          <cell r="E1071" t="str">
            <v>PIP/LAYOUT</v>
          </cell>
          <cell r="F1071">
            <v>6.5089169204001721E-5</v>
          </cell>
          <cell r="G1071">
            <v>1</v>
          </cell>
          <cell r="H1071">
            <v>39724</v>
          </cell>
          <cell r="I1071" t="str">
            <v>KHD</v>
          </cell>
          <cell r="J1071" t="e">
            <v>#N/A</v>
          </cell>
        </row>
        <row r="1072">
          <cell r="A1072" t="str">
            <v>DW-1516-125B-1310-1001</v>
          </cell>
          <cell r="B1072" t="str">
            <v>UNIT 125 PIPING DWG INDEX FOR SEA WATER BOOSTER SYSTEM</v>
          </cell>
          <cell r="C1072">
            <v>125</v>
          </cell>
          <cell r="D1072" t="str">
            <v>Mapna</v>
          </cell>
          <cell r="E1072" t="str">
            <v>PIP/LAYOUT</v>
          </cell>
          <cell r="F1072">
            <v>6.5089169204001721E-5</v>
          </cell>
          <cell r="G1072">
            <v>3</v>
          </cell>
          <cell r="H1072">
            <v>39842</v>
          </cell>
          <cell r="I1072" t="str">
            <v>KHD</v>
          </cell>
          <cell r="J1072" t="e">
            <v>#N/A</v>
          </cell>
        </row>
        <row r="1073">
          <cell r="A1073" t="str">
            <v>DW-1516-125B-1310-1003</v>
          </cell>
          <cell r="B1073" t="str">
            <v>UNIT 125 PIPING PLAN FOR SEA WATER BOOSTER SYSTEM</v>
          </cell>
          <cell r="C1073">
            <v>125</v>
          </cell>
          <cell r="D1073" t="str">
            <v>Mapna</v>
          </cell>
          <cell r="E1073" t="str">
            <v>PIP/LAYOUT</v>
          </cell>
          <cell r="F1073">
            <v>6.5089169204001721E-5</v>
          </cell>
          <cell r="G1073">
            <v>2</v>
          </cell>
          <cell r="H1073">
            <v>39644</v>
          </cell>
          <cell r="I1073" t="str">
            <v>KHD</v>
          </cell>
          <cell r="J1073" t="e">
            <v>#N/A</v>
          </cell>
        </row>
        <row r="1074">
          <cell r="A1074" t="str">
            <v>DW-1516-125B-1321-1001</v>
          </cell>
          <cell r="B1074" t="str">
            <v>UNIT 125 PIPING SECTION FOR SEA WATER BOOSTER SYSTEM</v>
          </cell>
          <cell r="C1074">
            <v>125</v>
          </cell>
          <cell r="D1074" t="str">
            <v>Mapna</v>
          </cell>
          <cell r="E1074" t="str">
            <v>PIP/LAYOUT</v>
          </cell>
          <cell r="F1074">
            <v>6.5089169204001721E-5</v>
          </cell>
          <cell r="G1074">
            <v>3</v>
          </cell>
          <cell r="H1074">
            <v>39671</v>
          </cell>
          <cell r="I1074" t="str">
            <v>KHD</v>
          </cell>
          <cell r="J1074" t="e">
            <v>#N/A</v>
          </cell>
        </row>
        <row r="1075">
          <cell r="A1075" t="str">
            <v>DW-1516-125B-1350-1001</v>
          </cell>
          <cell r="B1075" t="str">
            <v>PIPING TIE-IN DRAWINGS</v>
          </cell>
          <cell r="C1075">
            <v>125</v>
          </cell>
          <cell r="D1075" t="str">
            <v>Mapna</v>
          </cell>
          <cell r="E1075" t="str">
            <v>PIP/LAYOUT</v>
          </cell>
          <cell r="F1075">
            <v>6.5089169204001721E-5</v>
          </cell>
          <cell r="G1075">
            <v>1</v>
          </cell>
          <cell r="H1075">
            <v>39842</v>
          </cell>
          <cell r="I1075" t="str">
            <v>KHD</v>
          </cell>
          <cell r="J1075" t="e">
            <v>#N/A</v>
          </cell>
        </row>
        <row r="1076">
          <cell r="A1076" t="str">
            <v>DW-1516-125B-1381-1001</v>
          </cell>
          <cell r="B1076" t="str">
            <v>PIPE SUPPORT LIST FOR SEA WATER BOOSTER SYSTEM (UNIT 125 ISBL)</v>
          </cell>
          <cell r="C1076">
            <v>125</v>
          </cell>
          <cell r="D1076" t="str">
            <v>Mapna</v>
          </cell>
          <cell r="E1076" t="str">
            <v>PIP/LAYOUT</v>
          </cell>
          <cell r="F1076">
            <v>6.5089169204001721E-5</v>
          </cell>
          <cell r="G1076">
            <v>3</v>
          </cell>
          <cell r="H1076">
            <v>39877</v>
          </cell>
          <cell r="I1076" t="str">
            <v>KHD</v>
          </cell>
          <cell r="J1076">
            <v>39964</v>
          </cell>
        </row>
        <row r="1077">
          <cell r="A1077" t="str">
            <v>DW-1516-125B-1382-1001</v>
          </cell>
          <cell r="B1077" t="str">
            <v>UNIT125 SPECIAL PIPE SUPPORT DRAWING</v>
          </cell>
          <cell r="C1077">
            <v>125</v>
          </cell>
          <cell r="D1077" t="str">
            <v>Mapna</v>
          </cell>
          <cell r="E1077" t="str">
            <v>PIP/LAYOUT</v>
          </cell>
          <cell r="F1077">
            <v>6.5089169204001721E-5</v>
          </cell>
          <cell r="G1077">
            <v>3</v>
          </cell>
          <cell r="H1077">
            <v>39781</v>
          </cell>
          <cell r="I1077" t="str">
            <v>KHD</v>
          </cell>
          <cell r="J1077">
            <v>40036</v>
          </cell>
        </row>
        <row r="1078">
          <cell r="A1078" t="str">
            <v>DW-1516-125B-1350-1004</v>
          </cell>
          <cell r="B1078" t="str">
            <v>UTILITY STATION AND EYE WASH &amp; SAFETY SHOWER LOCATION PLAN UNIT 125</v>
          </cell>
          <cell r="C1078">
            <v>125</v>
          </cell>
          <cell r="D1078" t="str">
            <v>Mapna</v>
          </cell>
          <cell r="E1078" t="str">
            <v>PIP/LAYOUT</v>
          </cell>
          <cell r="F1078">
            <v>6.5089169204001721E-5</v>
          </cell>
          <cell r="G1078">
            <v>3</v>
          </cell>
          <cell r="H1078">
            <v>39629</v>
          </cell>
          <cell r="I1078" t="str">
            <v>KHD</v>
          </cell>
          <cell r="J1078" t="e">
            <v>#N/A</v>
          </cell>
        </row>
        <row r="1079">
          <cell r="A1079" t="str">
            <v>NC-1516-125B-1350-1002</v>
          </cell>
          <cell r="B1079" t="str">
            <v>PIPING STRESS CALCULATIONS FOR UNIT 125 SEA WATER BOOSTER SYSTEM,(IF REQUIRED)</v>
          </cell>
          <cell r="C1079">
            <v>125</v>
          </cell>
          <cell r="D1079" t="str">
            <v>Mapna</v>
          </cell>
          <cell r="E1079" t="str">
            <v>PIP/LAYOUT</v>
          </cell>
          <cell r="F1079">
            <v>6.5089169204001721E-5</v>
          </cell>
          <cell r="G1079">
            <v>3</v>
          </cell>
          <cell r="H1079">
            <v>39701</v>
          </cell>
          <cell r="I1079" t="str">
            <v>KHD</v>
          </cell>
          <cell r="J1079" t="e">
            <v>#N/A</v>
          </cell>
        </row>
        <row r="1080">
          <cell r="A1080" t="str">
            <v>LL-1516-125B-0040-001</v>
          </cell>
          <cell r="B1080" t="str">
            <v>LINE LIST UNIT 125</v>
          </cell>
          <cell r="C1080">
            <v>125</v>
          </cell>
          <cell r="D1080" t="str">
            <v>Mapna</v>
          </cell>
          <cell r="E1080" t="str">
            <v>PIP/LAYOUT</v>
          </cell>
          <cell r="F1080">
            <v>6.5089169204001721E-5</v>
          </cell>
          <cell r="G1080">
            <v>3</v>
          </cell>
          <cell r="H1080">
            <v>39762</v>
          </cell>
          <cell r="I1080" t="str">
            <v>KHD</v>
          </cell>
          <cell r="J1080" t="e">
            <v>#N/A</v>
          </cell>
        </row>
        <row r="1081">
          <cell r="A1081" t="str">
            <v xml:space="preserve"> MISC-1516-125B-1350-0001</v>
          </cell>
          <cell r="B1081" t="str">
            <v>Terminal point list for unit 125B</v>
          </cell>
          <cell r="C1081">
            <v>125</v>
          </cell>
          <cell r="D1081" t="str">
            <v>Mapna</v>
          </cell>
          <cell r="E1081" t="str">
            <v>PIP/LAYOUT</v>
          </cell>
          <cell r="F1081">
            <v>6.5089169204001721E-5</v>
          </cell>
          <cell r="G1081">
            <v>3</v>
          </cell>
          <cell r="H1081">
            <v>40035</v>
          </cell>
          <cell r="I1081" t="str">
            <v>MON</v>
          </cell>
          <cell r="J1081">
            <v>40036</v>
          </cell>
        </row>
        <row r="1082">
          <cell r="A1082" t="str">
            <v>DW-1516-126B-0060-001</v>
          </cell>
          <cell r="B1082" t="str">
            <v>UNIT 126/127/128/132 SEA WATER DESALINATION - POLISHING WATER - POTABLE WATER - COOLING WATER PLOT PLAN</v>
          </cell>
          <cell r="C1082">
            <v>126</v>
          </cell>
          <cell r="D1082" t="str">
            <v>Mapna</v>
          </cell>
          <cell r="E1082" t="str">
            <v>PIP/LAYOUT</v>
          </cell>
          <cell r="F1082">
            <v>4.0162337662337652E-5</v>
          </cell>
          <cell r="G1082">
            <v>1</v>
          </cell>
          <cell r="H1082">
            <v>39788</v>
          </cell>
          <cell r="I1082" t="str">
            <v>KHD</v>
          </cell>
          <cell r="J1082" t="e">
            <v>#N/A</v>
          </cell>
        </row>
        <row r="1083">
          <cell r="A1083" t="str">
            <v>DW-1516-126B-1310-1002</v>
          </cell>
          <cell r="B1083" t="str">
            <v>PIPING PLAN &amp;SECTION DRAWING-UNIT 126 DESALINATION WATER BOOSTER SYSTEM</v>
          </cell>
          <cell r="C1083">
            <v>126</v>
          </cell>
          <cell r="D1083" t="str">
            <v>Mapna</v>
          </cell>
          <cell r="E1083" t="str">
            <v>PIP/LAYOUT</v>
          </cell>
          <cell r="F1083">
            <v>4.0162337662337652E-5</v>
          </cell>
          <cell r="G1083">
            <v>3</v>
          </cell>
          <cell r="H1083">
            <v>39671</v>
          </cell>
          <cell r="I1083" t="str">
            <v>KHD</v>
          </cell>
          <cell r="J1083" t="e">
            <v>#N/A</v>
          </cell>
        </row>
        <row r="1084">
          <cell r="A1084" t="str">
            <v>DW-1516-126B-1320-1001</v>
          </cell>
          <cell r="B1084" t="str">
            <v>UNIT 126/127/128/132 PIPING DWG INDEX FOR SEA WATER DESALINATION - POLISHING WATER - POTABLE WATER - COOLING WATER</v>
          </cell>
          <cell r="C1084">
            <v>126</v>
          </cell>
          <cell r="D1084" t="str">
            <v>Mapna</v>
          </cell>
          <cell r="E1084" t="str">
            <v>PIP/LAYOUT</v>
          </cell>
          <cell r="F1084">
            <v>4.0162337662337652E-5</v>
          </cell>
          <cell r="G1084">
            <v>3</v>
          </cell>
          <cell r="H1084">
            <v>39862</v>
          </cell>
          <cell r="I1084" t="str">
            <v>KHD</v>
          </cell>
          <cell r="J1084" t="e">
            <v>#N/A</v>
          </cell>
        </row>
        <row r="1085">
          <cell r="A1085" t="str">
            <v>DW-1516-126B-1320-1002</v>
          </cell>
          <cell r="B1085" t="str">
            <v>UNIT 126 PIPING PLAN FOR DESALINATED WATER STORAGE TANK AREA</v>
          </cell>
          <cell r="C1085">
            <v>126</v>
          </cell>
          <cell r="D1085" t="str">
            <v>Mapna</v>
          </cell>
          <cell r="E1085" t="str">
            <v>PIP/LAYOUT</v>
          </cell>
          <cell r="F1085">
            <v>4.0162337662337652E-5</v>
          </cell>
          <cell r="G1085">
            <v>2</v>
          </cell>
          <cell r="H1085">
            <v>39701</v>
          </cell>
          <cell r="I1085" t="str">
            <v>KHD</v>
          </cell>
          <cell r="J1085" t="e">
            <v>#N/A</v>
          </cell>
        </row>
        <row r="1086">
          <cell r="A1086" t="str">
            <v>DW-1516-126B-1320-1003</v>
          </cell>
          <cell r="B1086" t="str">
            <v>UNIT 126/127/128 PIPING PLAN FOR CHEMICAL DOSING SYSTEM AREA</v>
          </cell>
          <cell r="C1086">
            <v>126</v>
          </cell>
          <cell r="D1086" t="str">
            <v>Mapna</v>
          </cell>
          <cell r="E1086" t="str">
            <v>PIP/LAYOUT</v>
          </cell>
          <cell r="F1086">
            <v>4.0162337662337652E-5</v>
          </cell>
          <cell r="G1086">
            <v>2</v>
          </cell>
          <cell r="H1086">
            <v>39629</v>
          </cell>
          <cell r="I1086" t="str">
            <v>KHD</v>
          </cell>
          <cell r="J1086" t="e">
            <v>#N/A</v>
          </cell>
        </row>
        <row r="1087">
          <cell r="A1087" t="str">
            <v>DW-1516-126B-1320-1004</v>
          </cell>
          <cell r="B1087" t="str">
            <v>UNIT 128 PIPING PLAN FOR POTABLE WATER &amp; COOLING WATER AREA</v>
          </cell>
          <cell r="C1087">
            <v>126</v>
          </cell>
          <cell r="D1087" t="str">
            <v>Mapna</v>
          </cell>
          <cell r="E1087" t="str">
            <v>PIP/LAYOUT</v>
          </cell>
          <cell r="F1087">
            <v>4.0162337662337652E-5</v>
          </cell>
          <cell r="G1087">
            <v>3</v>
          </cell>
          <cell r="H1087">
            <v>39862</v>
          </cell>
          <cell r="I1087" t="str">
            <v>KHD</v>
          </cell>
          <cell r="J1087" t="e">
            <v>#N/A</v>
          </cell>
        </row>
        <row r="1088">
          <cell r="A1088" t="str">
            <v>DW-1516-126B-1320-1005</v>
          </cell>
          <cell r="B1088" t="str">
            <v>UNIT 127 PIPING PLAN FOR POLISHING WATER AREA</v>
          </cell>
          <cell r="C1088">
            <v>126</v>
          </cell>
          <cell r="D1088" t="str">
            <v>Mapna</v>
          </cell>
          <cell r="E1088" t="str">
            <v>PIP/LAYOUT</v>
          </cell>
          <cell r="F1088">
            <v>4.0162337662337652E-5</v>
          </cell>
          <cell r="G1088">
            <v>2</v>
          </cell>
          <cell r="H1088">
            <v>39701</v>
          </cell>
          <cell r="I1088" t="str">
            <v>KHD</v>
          </cell>
          <cell r="J1088" t="e">
            <v>#N/A</v>
          </cell>
        </row>
        <row r="1089">
          <cell r="A1089" t="str">
            <v>DW-1516-126B-1320-1006</v>
          </cell>
          <cell r="B1089" t="str">
            <v>UNIT 126/127/128 PIPING PLAN FOR POLISHING WATER DESALINATION AREA POTABLE AREA</v>
          </cell>
          <cell r="C1089">
            <v>126</v>
          </cell>
          <cell r="D1089" t="str">
            <v>Mapna</v>
          </cell>
          <cell r="E1089" t="str">
            <v>PIP/LAYOUT</v>
          </cell>
          <cell r="F1089">
            <v>4.0162337662337652E-5</v>
          </cell>
          <cell r="G1089">
            <v>2</v>
          </cell>
          <cell r="H1089">
            <v>39842</v>
          </cell>
          <cell r="I1089" t="str">
            <v>KHD</v>
          </cell>
          <cell r="J1089" t="e">
            <v>#N/A</v>
          </cell>
        </row>
        <row r="1090">
          <cell r="A1090" t="str">
            <v>DW-1516-126B-1320-1008</v>
          </cell>
          <cell r="B1090" t="str">
            <v>UNIT 126/127/128/132 PIPING PLAN FOR PIPE RACK (1)</v>
          </cell>
          <cell r="C1090">
            <v>126</v>
          </cell>
          <cell r="D1090" t="str">
            <v>Mapna</v>
          </cell>
          <cell r="E1090" t="str">
            <v>PIP/LAYOUT</v>
          </cell>
          <cell r="F1090">
            <v>4.0162337662337652E-5</v>
          </cell>
          <cell r="G1090">
            <v>2</v>
          </cell>
          <cell r="H1090">
            <v>39629</v>
          </cell>
          <cell r="I1090" t="str">
            <v>MON</v>
          </cell>
          <cell r="J1090" t="e">
            <v>#N/A</v>
          </cell>
        </row>
        <row r="1091">
          <cell r="A1091" t="str">
            <v>DW-1516-126B-1320-1009</v>
          </cell>
          <cell r="B1091" t="str">
            <v>UNIT 126/127/128/132 PIPING PLAN FOR PIPE RACK (2)</v>
          </cell>
          <cell r="C1091">
            <v>126</v>
          </cell>
          <cell r="D1091" t="str">
            <v>Mapna</v>
          </cell>
          <cell r="E1091" t="str">
            <v>PIP/LAYOUT</v>
          </cell>
          <cell r="F1091">
            <v>4.0162337662337652E-5</v>
          </cell>
          <cell r="G1091">
            <v>2</v>
          </cell>
          <cell r="H1091">
            <v>39801</v>
          </cell>
          <cell r="I1091" t="str">
            <v>MON</v>
          </cell>
          <cell r="J1091" t="e">
            <v>#N/A</v>
          </cell>
        </row>
        <row r="1092">
          <cell r="A1092" t="str">
            <v>DW-1516-126B-1320-1010</v>
          </cell>
          <cell r="B1092" t="str">
            <v>UNIT 126/127/128/132 PIPING PLAN FOR PIPE RACK (3)</v>
          </cell>
          <cell r="C1092">
            <v>126</v>
          </cell>
          <cell r="D1092" t="str">
            <v>Mapna</v>
          </cell>
          <cell r="E1092" t="str">
            <v>PIP/LAYOUT</v>
          </cell>
          <cell r="F1092">
            <v>4.0162337662337652E-5</v>
          </cell>
          <cell r="G1092">
            <v>2</v>
          </cell>
          <cell r="H1092">
            <v>39767</v>
          </cell>
          <cell r="I1092" t="str">
            <v>MON</v>
          </cell>
          <cell r="J1092" t="e">
            <v>#N/A</v>
          </cell>
        </row>
        <row r="1093">
          <cell r="A1093" t="str">
            <v>DW-1516-126B-1350-1001</v>
          </cell>
          <cell r="B1093" t="str">
            <v>PIPING TIE-IN DRAWINGS</v>
          </cell>
          <cell r="C1093">
            <v>126</v>
          </cell>
          <cell r="D1093" t="str">
            <v>Mapna</v>
          </cell>
          <cell r="E1093" t="str">
            <v>PIP/LAYOUT</v>
          </cell>
          <cell r="F1093">
            <v>4.0162337662337652E-5</v>
          </cell>
          <cell r="G1093">
            <v>1</v>
          </cell>
          <cell r="H1093">
            <v>39842</v>
          </cell>
          <cell r="I1093" t="str">
            <v>KHD</v>
          </cell>
          <cell r="J1093" t="e">
            <v>#N/A</v>
          </cell>
        </row>
        <row r="1094">
          <cell r="A1094" t="str">
            <v>DW-1516-126B-1381-1001</v>
          </cell>
          <cell r="B1094" t="str">
            <v>PIPE SUPPORT LIST FOR SEA WATER DESALINATION - POLISHING WATER - POTABLE WATER AREA</v>
          </cell>
          <cell r="C1094">
            <v>126</v>
          </cell>
          <cell r="D1094" t="str">
            <v>Mapna</v>
          </cell>
          <cell r="E1094" t="str">
            <v>PIP/LAYOUT</v>
          </cell>
          <cell r="F1094">
            <v>4.0162337662337652E-5</v>
          </cell>
          <cell r="G1094">
            <v>3</v>
          </cell>
          <cell r="H1094">
            <v>39857</v>
          </cell>
          <cell r="I1094" t="str">
            <v>KHD</v>
          </cell>
          <cell r="J1094">
            <v>39964</v>
          </cell>
        </row>
        <row r="1095">
          <cell r="A1095" t="str">
            <v>DW-1516-126B-1382-1001</v>
          </cell>
          <cell r="B1095" t="str">
            <v>UNIT126/127/128 SPECIAL PIPE SUPPORT DRAWING</v>
          </cell>
          <cell r="C1095">
            <v>126</v>
          </cell>
          <cell r="D1095" t="str">
            <v>Mapna</v>
          </cell>
          <cell r="E1095" t="str">
            <v>PIP/LAYOUT</v>
          </cell>
          <cell r="F1095">
            <v>4.0162337662337652E-5</v>
          </cell>
          <cell r="G1095">
            <v>3</v>
          </cell>
          <cell r="H1095">
            <v>39807</v>
          </cell>
          <cell r="I1095" t="str">
            <v>KHD</v>
          </cell>
          <cell r="J1095">
            <v>40021</v>
          </cell>
        </row>
        <row r="1096">
          <cell r="A1096" t="str">
            <v>DW-1516-126B-1350-1004</v>
          </cell>
          <cell r="B1096" t="str">
            <v>UTILITY STATION AND EYE WASH &amp; SAFETY SHOWER LOCATION PLAN UNIT 126</v>
          </cell>
          <cell r="C1096">
            <v>126</v>
          </cell>
          <cell r="D1096" t="str">
            <v>Mapna</v>
          </cell>
          <cell r="E1096" t="str">
            <v>PIP/LAYOUT</v>
          </cell>
          <cell r="F1096">
            <v>4.0162337662337652E-5</v>
          </cell>
          <cell r="G1096">
            <v>3</v>
          </cell>
          <cell r="H1096">
            <v>39701</v>
          </cell>
          <cell r="I1096" t="str">
            <v>KHD</v>
          </cell>
          <cell r="J1096" t="e">
            <v>#N/A</v>
          </cell>
        </row>
        <row r="1097">
          <cell r="A1097" t="str">
            <v>NC-1516-126B-1350-1002</v>
          </cell>
          <cell r="B1097" t="str">
            <v>PIPING STRESS CALCULATIONS FOR SEA WATER DESALINATION - POLISHING WATER-POTABLE WATER-COOLING WATER</v>
          </cell>
          <cell r="C1097">
            <v>126</v>
          </cell>
          <cell r="D1097" t="str">
            <v>Mapna</v>
          </cell>
          <cell r="E1097" t="str">
            <v>PIP/LAYOUT</v>
          </cell>
          <cell r="F1097">
            <v>4.0162337662337652E-5</v>
          </cell>
          <cell r="G1097">
            <v>3</v>
          </cell>
          <cell r="H1097">
            <v>39654</v>
          </cell>
          <cell r="I1097" t="str">
            <v>KHD</v>
          </cell>
          <cell r="J1097" t="e">
            <v>#N/A</v>
          </cell>
        </row>
        <row r="1098">
          <cell r="A1098" t="str">
            <v>DW-1516-126B-1320-1011</v>
          </cell>
          <cell r="B1098" t="str">
            <v>UNIT 126/127/128/132 PIPING PLAN FOR PIPE RACK (4)</v>
          </cell>
          <cell r="C1098">
            <v>126</v>
          </cell>
          <cell r="D1098" t="str">
            <v>Mapna</v>
          </cell>
          <cell r="E1098" t="str">
            <v>PIP/LAYOUT</v>
          </cell>
          <cell r="F1098">
            <v>4.0162337662337652E-5</v>
          </cell>
          <cell r="G1098">
            <v>2</v>
          </cell>
          <cell r="H1098">
            <v>39767</v>
          </cell>
          <cell r="I1098" t="str">
            <v>MON</v>
          </cell>
          <cell r="J1098" t="e">
            <v>#N/A</v>
          </cell>
        </row>
        <row r="1099">
          <cell r="A1099" t="str">
            <v>DW-1516-126B-1320-1012</v>
          </cell>
          <cell r="B1099" t="str">
            <v>UNIT 126/127/128/132 PIPING PLAN FOR PIPE RACK (5)</v>
          </cell>
          <cell r="C1099">
            <v>126</v>
          </cell>
          <cell r="D1099" t="str">
            <v>Mapna</v>
          </cell>
          <cell r="E1099" t="str">
            <v>PIP/LAYOUT</v>
          </cell>
          <cell r="F1099">
            <v>4.0162337662337652E-5</v>
          </cell>
          <cell r="G1099">
            <v>2</v>
          </cell>
          <cell r="H1099">
            <v>39767</v>
          </cell>
          <cell r="I1099" t="str">
            <v>MON</v>
          </cell>
          <cell r="J1099" t="e">
            <v>#N/A</v>
          </cell>
        </row>
        <row r="1100">
          <cell r="A1100" t="str">
            <v>LL-1516-126B-0040-001</v>
          </cell>
          <cell r="B1100" t="str">
            <v>LINE LIST UNIT 126</v>
          </cell>
          <cell r="C1100">
            <v>126</v>
          </cell>
          <cell r="D1100" t="str">
            <v>Mapna</v>
          </cell>
          <cell r="E1100" t="str">
            <v>PIP/LAYOUT</v>
          </cell>
          <cell r="F1100">
            <v>4.0162337662337652E-5</v>
          </cell>
          <cell r="G1100">
            <v>3</v>
          </cell>
          <cell r="H1100">
            <v>39700</v>
          </cell>
          <cell r="I1100" t="str">
            <v>KHD</v>
          </cell>
          <cell r="J1100" t="e">
            <v>#N/A</v>
          </cell>
        </row>
        <row r="1101">
          <cell r="A1101" t="str">
            <v xml:space="preserve"> MISC-1516-126B-1350-0001</v>
          </cell>
          <cell r="B1101" t="str">
            <v>Terminal point list for units 126B/127/128/132</v>
          </cell>
          <cell r="C1101">
            <v>126</v>
          </cell>
          <cell r="D1101" t="str">
            <v>Mapna</v>
          </cell>
          <cell r="E1101" t="str">
            <v>PIP/LAYOUT</v>
          </cell>
          <cell r="F1101">
            <v>4.0162337662337652E-5</v>
          </cell>
          <cell r="G1101">
            <v>3</v>
          </cell>
          <cell r="H1101">
            <v>40065</v>
          </cell>
          <cell r="I1101" t="str">
            <v>MON</v>
          </cell>
          <cell r="J1101">
            <v>40011</v>
          </cell>
        </row>
        <row r="1102">
          <cell r="A1102" t="str">
            <v>LL-1516-127-0040-001</v>
          </cell>
          <cell r="B1102" t="str">
            <v>LINE LIST, UNIT 127 POLISHING WATER</v>
          </cell>
          <cell r="C1102">
            <v>127</v>
          </cell>
          <cell r="D1102" t="str">
            <v>Mapna</v>
          </cell>
          <cell r="E1102" t="str">
            <v>PIP/LAYOUT</v>
          </cell>
          <cell r="F1102">
            <v>0</v>
          </cell>
          <cell r="G1102">
            <v>3</v>
          </cell>
          <cell r="H1102">
            <v>39703</v>
          </cell>
          <cell r="I1102" t="str">
            <v>KHD</v>
          </cell>
          <cell r="J1102" t="e">
            <v>#N/A</v>
          </cell>
        </row>
        <row r="1103">
          <cell r="A1103" t="str">
            <v>LL-1516-128-0040-001</v>
          </cell>
          <cell r="B1103" t="str">
            <v>LINE LIST, UNIT 128</v>
          </cell>
          <cell r="C1103">
            <v>128</v>
          </cell>
          <cell r="D1103" t="str">
            <v>Mapna</v>
          </cell>
          <cell r="E1103" t="str">
            <v>PIP/LAYOUT</v>
          </cell>
          <cell r="F1103">
            <v>0</v>
          </cell>
          <cell r="G1103">
            <v>3</v>
          </cell>
          <cell r="H1103">
            <v>39700</v>
          </cell>
          <cell r="I1103" t="str">
            <v>KHD</v>
          </cell>
          <cell r="J1103" t="e">
            <v>#N/A</v>
          </cell>
        </row>
        <row r="1104">
          <cell r="A1104" t="str">
            <v>DW-1516-129-0060-0001</v>
          </cell>
          <cell r="B1104" t="str">
            <v>UNIT 129 WASTE EFFLUENTS DISPOSAL PLOT PLAN</v>
          </cell>
          <cell r="C1104">
            <v>129</v>
          </cell>
          <cell r="D1104" t="str">
            <v>Mapna</v>
          </cell>
          <cell r="E1104" t="str">
            <v>PIP/LAYOUT</v>
          </cell>
          <cell r="F1104">
            <v>3.1644997324772601E-4</v>
          </cell>
          <cell r="G1104">
            <v>1</v>
          </cell>
          <cell r="H1104">
            <v>39789</v>
          </cell>
          <cell r="I1104" t="str">
            <v>KHD</v>
          </cell>
          <cell r="J1104" t="e">
            <v>#N/A</v>
          </cell>
        </row>
        <row r="1105">
          <cell r="A1105" t="str">
            <v>DW-1516-129-1310-1001</v>
          </cell>
          <cell r="B1105" t="str">
            <v>UNIT 129 PIPING DWG INDEX FOR WASTE EFFLUENTS DISPOSAL</v>
          </cell>
          <cell r="C1105">
            <v>129</v>
          </cell>
          <cell r="D1105" t="str">
            <v>Mapna</v>
          </cell>
          <cell r="E1105" t="str">
            <v>PIP/LAYOUT</v>
          </cell>
          <cell r="F1105">
            <v>3.1644997324772601E-4</v>
          </cell>
          <cell r="G1105">
            <v>3</v>
          </cell>
          <cell r="H1105">
            <v>39787</v>
          </cell>
          <cell r="I1105" t="str">
            <v>KHD</v>
          </cell>
          <cell r="J1105" t="e">
            <v>#N/A</v>
          </cell>
        </row>
        <row r="1106">
          <cell r="A1106" t="str">
            <v>DW-1516-129-1320-1001</v>
          </cell>
          <cell r="B1106" t="str">
            <v xml:space="preserve"> PIPING PLAN&amp;AND SECTION FOR OILY WATER INLET SUMP</v>
          </cell>
          <cell r="C1106">
            <v>129</v>
          </cell>
          <cell r="D1106" t="str">
            <v>Mapna</v>
          </cell>
          <cell r="E1106" t="str">
            <v>PIP/LAYOUT</v>
          </cell>
          <cell r="F1106">
            <v>3.1644997324772601E-4</v>
          </cell>
          <cell r="G1106">
            <v>2</v>
          </cell>
          <cell r="H1106">
            <v>39644</v>
          </cell>
          <cell r="I1106" t="str">
            <v>KHD</v>
          </cell>
          <cell r="J1106" t="e">
            <v>#N/A</v>
          </cell>
        </row>
        <row r="1107">
          <cell r="A1107" t="str">
            <v>DW-1516-129-1320-1002</v>
          </cell>
          <cell r="B1107" t="str">
            <v>UNIT 129 PIPING PLAN FOR API SEPARATORS AREA</v>
          </cell>
          <cell r="C1107">
            <v>129</v>
          </cell>
          <cell r="D1107" t="str">
            <v>Mapna</v>
          </cell>
          <cell r="E1107" t="str">
            <v>PIP/LAYOUT</v>
          </cell>
          <cell r="F1107">
            <v>3.1644997324772601E-4</v>
          </cell>
          <cell r="G1107">
            <v>2</v>
          </cell>
          <cell r="H1107">
            <v>39644</v>
          </cell>
          <cell r="I1107" t="str">
            <v>KHD</v>
          </cell>
          <cell r="J1107" t="e">
            <v>#N/A</v>
          </cell>
        </row>
        <row r="1108">
          <cell r="A1108" t="str">
            <v>DW-1516-129-1320-1003</v>
          </cell>
          <cell r="B1108" t="str">
            <v xml:space="preserve"> PIPING PLAN&amp; AND SECTION FOR INDUCED GAS FLOTATORS</v>
          </cell>
          <cell r="C1108">
            <v>129</v>
          </cell>
          <cell r="D1108" t="str">
            <v>Mapna</v>
          </cell>
          <cell r="E1108" t="str">
            <v>PIP/LAYOUT</v>
          </cell>
          <cell r="F1108">
            <v>3.1644997324772601E-4</v>
          </cell>
          <cell r="G1108">
            <v>2</v>
          </cell>
          <cell r="H1108">
            <v>39644</v>
          </cell>
          <cell r="I1108" t="str">
            <v>KHD</v>
          </cell>
          <cell r="J1108" t="e">
            <v>#N/A</v>
          </cell>
        </row>
        <row r="1109">
          <cell r="A1109" t="str">
            <v>DW-1516-129-1320-1004</v>
          </cell>
          <cell r="B1109" t="str">
            <v xml:space="preserve"> PIPING PLAN&amp; AND SECTION FOR SULFURIC ACID TANK</v>
          </cell>
          <cell r="C1109">
            <v>129</v>
          </cell>
          <cell r="D1109" t="str">
            <v>Mapna</v>
          </cell>
          <cell r="E1109" t="str">
            <v>PIP/LAYOUT</v>
          </cell>
          <cell r="F1109">
            <v>3.1644997324772601E-4</v>
          </cell>
          <cell r="G1109">
            <v>2</v>
          </cell>
          <cell r="H1109">
            <v>39644</v>
          </cell>
          <cell r="I1109" t="str">
            <v>KHD</v>
          </cell>
          <cell r="J1109" t="e">
            <v>#N/A</v>
          </cell>
        </row>
        <row r="1110">
          <cell r="A1110" t="str">
            <v>DW-1516-129-1320-1005</v>
          </cell>
          <cell r="B1110" t="str">
            <v>UNIT 129 PIPING PLAN FOR SPENT CAUSTIC SODA NEUTRALISATION</v>
          </cell>
          <cell r="C1110">
            <v>129</v>
          </cell>
          <cell r="D1110" t="str">
            <v>Mapna</v>
          </cell>
          <cell r="E1110" t="str">
            <v>PIP/LAYOUT</v>
          </cell>
          <cell r="F1110">
            <v>3.1644997324772601E-4</v>
          </cell>
          <cell r="G1110">
            <v>2</v>
          </cell>
          <cell r="H1110">
            <v>39644</v>
          </cell>
          <cell r="I1110" t="str">
            <v>KHD</v>
          </cell>
          <cell r="J1110" t="e">
            <v>#N/A</v>
          </cell>
        </row>
        <row r="1111">
          <cell r="A1111" t="str">
            <v>DW-1516-129-1320-1006</v>
          </cell>
          <cell r="B1111" t="str">
            <v xml:space="preserve"> PIPING PLAN&amp;AND SECTION FOR HYPOCHLORITE DOSING PUMPS</v>
          </cell>
          <cell r="C1111">
            <v>129</v>
          </cell>
          <cell r="D1111" t="str">
            <v>Mapna</v>
          </cell>
          <cell r="E1111" t="str">
            <v>PIP/LAYOUT</v>
          </cell>
          <cell r="F1111">
            <v>3.1644997324772601E-4</v>
          </cell>
          <cell r="G1111">
            <v>2</v>
          </cell>
          <cell r="H1111">
            <v>39644</v>
          </cell>
          <cell r="I1111" t="str">
            <v>KHD</v>
          </cell>
          <cell r="J1111" t="e">
            <v>#N/A</v>
          </cell>
        </row>
        <row r="1112">
          <cell r="A1112" t="str">
            <v>DW-1516-129-1320-1007</v>
          </cell>
          <cell r="B1112" t="str">
            <v>UNIT 129 PIPING PLAN FOR PIPE RACK &amp; SLEEPER(1)</v>
          </cell>
          <cell r="C1112">
            <v>129</v>
          </cell>
          <cell r="D1112" t="str">
            <v>Mapna</v>
          </cell>
          <cell r="E1112" t="str">
            <v>PIP/LAYOUT</v>
          </cell>
          <cell r="F1112">
            <v>3.1644997324772601E-4</v>
          </cell>
          <cell r="G1112">
            <v>2</v>
          </cell>
          <cell r="H1112">
            <v>39644</v>
          </cell>
          <cell r="I1112" t="str">
            <v>KHD</v>
          </cell>
          <cell r="J1112" t="e">
            <v>#N/A</v>
          </cell>
        </row>
        <row r="1113">
          <cell r="A1113" t="str">
            <v>DW-1516-129-1320-1008</v>
          </cell>
          <cell r="B1113" t="str">
            <v>UNIT 129 PIPING PLAN FOR OBSERVATION BASIN AREA</v>
          </cell>
          <cell r="C1113">
            <v>129</v>
          </cell>
          <cell r="D1113" t="str">
            <v>Mapna</v>
          </cell>
          <cell r="E1113" t="str">
            <v>PIP/LAYOUT</v>
          </cell>
          <cell r="F1113">
            <v>3.1644997324772601E-4</v>
          </cell>
          <cell r="G1113">
            <v>2</v>
          </cell>
          <cell r="H1113">
            <v>39644</v>
          </cell>
          <cell r="I1113" t="str">
            <v>KHD</v>
          </cell>
          <cell r="J1113" t="e">
            <v>#N/A</v>
          </cell>
        </row>
        <row r="1114">
          <cell r="A1114" t="str">
            <v>DW-1516-129-1320-1009</v>
          </cell>
          <cell r="B1114" t="str">
            <v>UNIT 129 PIPING PLAN FOR STORM BASIN AREA</v>
          </cell>
          <cell r="C1114">
            <v>129</v>
          </cell>
          <cell r="D1114" t="str">
            <v>Mapna</v>
          </cell>
          <cell r="E1114" t="str">
            <v>PIP/LAYOUT</v>
          </cell>
          <cell r="F1114">
            <v>3.1644997324772601E-4</v>
          </cell>
          <cell r="G1114">
            <v>2</v>
          </cell>
          <cell r="H1114">
            <v>39644</v>
          </cell>
          <cell r="I1114" t="str">
            <v>KHD</v>
          </cell>
          <cell r="J1114" t="e">
            <v>#N/A</v>
          </cell>
        </row>
        <row r="1115">
          <cell r="A1115" t="str">
            <v>DW-1516-129-1320-1010</v>
          </cell>
          <cell r="B1115" t="str">
            <v>UNIT 129 PIPING PLAN FOR SANITARY WATER TREATMENT AREA</v>
          </cell>
          <cell r="C1115">
            <v>129</v>
          </cell>
          <cell r="D1115" t="str">
            <v>Mapna</v>
          </cell>
          <cell r="E1115" t="str">
            <v>PIP/LAYOUT</v>
          </cell>
          <cell r="F1115">
            <v>3.1644997324772601E-4</v>
          </cell>
          <cell r="G1115">
            <v>2</v>
          </cell>
          <cell r="H1115">
            <v>39842</v>
          </cell>
          <cell r="I1115" t="str">
            <v>KHD</v>
          </cell>
          <cell r="J1115" t="e">
            <v>#N/A</v>
          </cell>
        </row>
        <row r="1116">
          <cell r="A1116" t="str">
            <v>DW-1516-129-1320-1011</v>
          </cell>
          <cell r="B1116" t="str">
            <v>UNIT 129 PIPING PLAN FOR PIPE RACK &amp; SLEEPER(2)</v>
          </cell>
          <cell r="C1116">
            <v>129</v>
          </cell>
          <cell r="D1116" t="str">
            <v>Mapna</v>
          </cell>
          <cell r="E1116" t="str">
            <v>PIP/LAYOUT</v>
          </cell>
          <cell r="F1116">
            <v>3.1644997324772601E-4</v>
          </cell>
          <cell r="G1116">
            <v>2</v>
          </cell>
          <cell r="H1116">
            <v>39842</v>
          </cell>
          <cell r="I1116" t="str">
            <v>KHD</v>
          </cell>
          <cell r="J1116" t="e">
            <v>#N/A</v>
          </cell>
        </row>
        <row r="1117">
          <cell r="A1117" t="str">
            <v>DW-1516-129-1330-1001</v>
          </cell>
          <cell r="B1117" t="str">
            <v>PIPING ISOMETRIC DRAWINGS AND MATERIALS TAKE OFFS</v>
          </cell>
          <cell r="C1117">
            <v>129</v>
          </cell>
          <cell r="D1117" t="str">
            <v>Mapna</v>
          </cell>
          <cell r="E1117" t="str">
            <v>PIP/LAYOUT</v>
          </cell>
          <cell r="F1117">
            <v>3.1644997324772601E-4</v>
          </cell>
          <cell r="G1117">
            <v>3</v>
          </cell>
          <cell r="H1117">
            <v>39877</v>
          </cell>
          <cell r="I1117" t="str">
            <v>KHD</v>
          </cell>
          <cell r="J1117">
            <v>40016</v>
          </cell>
        </row>
        <row r="1118">
          <cell r="A1118" t="str">
            <v>DW-1516-129-1350-1001</v>
          </cell>
          <cell r="B1118" t="str">
            <v>PIPING TIE-IN DRAWINGS</v>
          </cell>
          <cell r="C1118">
            <v>129</v>
          </cell>
          <cell r="D1118" t="str">
            <v>Mapna</v>
          </cell>
          <cell r="E1118" t="str">
            <v>PIP/LAYOUT</v>
          </cell>
          <cell r="F1118">
            <v>3.1644997324772601E-4</v>
          </cell>
          <cell r="G1118">
            <v>1</v>
          </cell>
          <cell r="H1118">
            <v>39842</v>
          </cell>
          <cell r="I1118" t="str">
            <v>KHD</v>
          </cell>
          <cell r="J1118">
            <v>40011</v>
          </cell>
        </row>
        <row r="1119">
          <cell r="A1119" t="str">
            <v>DW-1516-129-1350-1002</v>
          </cell>
          <cell r="B1119" t="str">
            <v>U/G PIPING PLAN FOR  WASTE EFFLUENT DISPOSAL  SYSTEM AREA</v>
          </cell>
          <cell r="C1119">
            <v>129</v>
          </cell>
          <cell r="D1119" t="str">
            <v>Mapna</v>
          </cell>
          <cell r="E1119" t="str">
            <v>PIP/LAYOUT</v>
          </cell>
          <cell r="F1119">
            <v>3.1644997324772601E-4</v>
          </cell>
          <cell r="G1119">
            <v>2</v>
          </cell>
          <cell r="H1119">
            <v>39735</v>
          </cell>
          <cell r="I1119" t="str">
            <v>KHD</v>
          </cell>
          <cell r="J1119" t="e">
            <v>#N/A</v>
          </cell>
        </row>
        <row r="1120">
          <cell r="A1120" t="str">
            <v>DW-1516-129-1382-1001</v>
          </cell>
          <cell r="B1120" t="str">
            <v>UNIT129 SPECIAL PIPE SUPPORT DRAWING</v>
          </cell>
          <cell r="C1120">
            <v>129</v>
          </cell>
          <cell r="D1120" t="str">
            <v>Mapna</v>
          </cell>
          <cell r="E1120" t="str">
            <v>PIP/LAYOUT</v>
          </cell>
          <cell r="F1120">
            <v>3.1644997324772601E-4</v>
          </cell>
          <cell r="G1120">
            <v>3</v>
          </cell>
          <cell r="H1120">
            <v>39902</v>
          </cell>
          <cell r="I1120" t="str">
            <v>KHD</v>
          </cell>
          <cell r="J1120">
            <v>40016</v>
          </cell>
        </row>
        <row r="1121">
          <cell r="A1121" t="str">
            <v>DW-1516-129-1350-1003</v>
          </cell>
          <cell r="B1121" t="str">
            <v>UTILITY STATION AND EYE WASH &amp; SAFETY SHOWER LOCATION PLAN UNIT 129</v>
          </cell>
          <cell r="C1121">
            <v>129</v>
          </cell>
          <cell r="D1121" t="str">
            <v>Mapna</v>
          </cell>
          <cell r="E1121" t="str">
            <v>PIP/LAYOUT</v>
          </cell>
          <cell r="F1121">
            <v>3.1644997324772601E-4</v>
          </cell>
          <cell r="G1121">
            <v>3</v>
          </cell>
          <cell r="H1121">
            <v>39684</v>
          </cell>
          <cell r="I1121" t="str">
            <v>KHD</v>
          </cell>
          <cell r="J1121">
            <v>39953</v>
          </cell>
        </row>
        <row r="1122">
          <cell r="A1122" t="str">
            <v>LD-1516-129-1381-1001</v>
          </cell>
          <cell r="B1122" t="str">
            <v>PIPE SUPPORT LIST FOR WASTE EFFLUENTS DISPOSAL (UNIT 129)</v>
          </cell>
          <cell r="C1122">
            <v>129</v>
          </cell>
          <cell r="D1122" t="str">
            <v>Mapna</v>
          </cell>
          <cell r="E1122" t="str">
            <v>PIP/LAYOUT</v>
          </cell>
          <cell r="F1122">
            <v>3.1644997324772601E-4</v>
          </cell>
          <cell r="G1122">
            <v>3</v>
          </cell>
          <cell r="H1122">
            <v>39700</v>
          </cell>
          <cell r="I1122" t="str">
            <v>KHD</v>
          </cell>
          <cell r="J1122" t="e">
            <v>#N/A</v>
          </cell>
        </row>
        <row r="1123">
          <cell r="A1123" t="str">
            <v>LL-1516-129-0040-001</v>
          </cell>
          <cell r="B1123" t="str">
            <v>LINE LIST, UNIT 129 WASTE EFFLUENTS DISPOSAL</v>
          </cell>
          <cell r="C1123">
            <v>129</v>
          </cell>
          <cell r="D1123" t="str">
            <v>Mapna</v>
          </cell>
          <cell r="E1123" t="str">
            <v>PIP/LAYOUT</v>
          </cell>
          <cell r="F1123">
            <v>3.1644997324772601E-4</v>
          </cell>
          <cell r="G1123">
            <v>3</v>
          </cell>
          <cell r="H1123">
            <v>39722</v>
          </cell>
          <cell r="I1123" t="str">
            <v>KHD</v>
          </cell>
          <cell r="J1123" t="e">
            <v>#N/A</v>
          </cell>
        </row>
        <row r="1124">
          <cell r="A1124" t="str">
            <v xml:space="preserve"> MISC-1516-129-1350-0001</v>
          </cell>
          <cell r="B1124" t="str">
            <v>Terminal point list for units 129/130</v>
          </cell>
          <cell r="C1124">
            <v>129</v>
          </cell>
          <cell r="D1124" t="str">
            <v>Mapna</v>
          </cell>
          <cell r="E1124" t="str">
            <v>PIP/LAYOUT</v>
          </cell>
          <cell r="F1124">
            <v>3.1644997324772601E-4</v>
          </cell>
          <cell r="G1124">
            <v>3</v>
          </cell>
          <cell r="H1124">
            <v>40087</v>
          </cell>
          <cell r="I1124" t="str">
            <v>MON</v>
          </cell>
          <cell r="J1124">
            <v>40016</v>
          </cell>
        </row>
        <row r="1125">
          <cell r="A1125" t="str">
            <v>DW-1516-130-0060-0001</v>
          </cell>
          <cell r="B1125" t="str">
            <v>UNIT 130 FIRE WATER AREA PLOT PLAN</v>
          </cell>
          <cell r="C1125">
            <v>130</v>
          </cell>
          <cell r="D1125" t="str">
            <v>Mapna</v>
          </cell>
          <cell r="E1125" t="str">
            <v>PIP/LAYOUT</v>
          </cell>
          <cell r="F1125">
            <v>7.0152126004666832E-4</v>
          </cell>
          <cell r="G1125">
            <v>1</v>
          </cell>
          <cell r="H1125">
            <v>39752</v>
          </cell>
          <cell r="I1125" t="str">
            <v>KHD</v>
          </cell>
          <cell r="J1125" t="e">
            <v>#N/A</v>
          </cell>
        </row>
        <row r="1126">
          <cell r="A1126" t="str">
            <v>DW-1516-130-1310-1001</v>
          </cell>
          <cell r="B1126" t="str">
            <v>UNIT 130 PIPING DWG INDEX FOR FIRE WATER STORAGE TANK &amp; PUMPS AREA</v>
          </cell>
          <cell r="C1126">
            <v>130</v>
          </cell>
          <cell r="D1126" t="str">
            <v>Mapna</v>
          </cell>
          <cell r="E1126" t="str">
            <v>PIP/LAYOUT</v>
          </cell>
          <cell r="F1126">
            <v>7.0152126004666832E-4</v>
          </cell>
          <cell r="G1126">
            <v>3</v>
          </cell>
          <cell r="H1126">
            <v>39862</v>
          </cell>
          <cell r="I1126" t="str">
            <v>KHD</v>
          </cell>
          <cell r="J1126" t="e">
            <v>#N/A</v>
          </cell>
        </row>
        <row r="1127">
          <cell r="A1127" t="str">
            <v>DW-1516-130-1320-1001</v>
          </cell>
          <cell r="B1127" t="str">
            <v>UNIT 130 PIPING PLAN FOR FIRE WATER STORAGE TANK AREA</v>
          </cell>
          <cell r="C1127">
            <v>130</v>
          </cell>
          <cell r="D1127" t="str">
            <v>Mapna</v>
          </cell>
          <cell r="E1127" t="str">
            <v>PIP/LAYOUT</v>
          </cell>
          <cell r="F1127">
            <v>7.0152126004666832E-4</v>
          </cell>
          <cell r="G1127">
            <v>2</v>
          </cell>
          <cell r="H1127">
            <v>39701</v>
          </cell>
          <cell r="I1127" t="str">
            <v>KHD</v>
          </cell>
          <cell r="J1127" t="e">
            <v>#N/A</v>
          </cell>
        </row>
        <row r="1128">
          <cell r="A1128" t="str">
            <v>DW-1516-130-1320-1002</v>
          </cell>
          <cell r="B1128" t="str">
            <v>UNIT 130 PIPING PLAN FOR FIRE WATER PUMPS AREA</v>
          </cell>
          <cell r="C1128">
            <v>130</v>
          </cell>
          <cell r="D1128" t="str">
            <v>Mapna</v>
          </cell>
          <cell r="E1128" t="str">
            <v>PIP/LAYOUT</v>
          </cell>
          <cell r="F1128">
            <v>7.0152126004666832E-4</v>
          </cell>
          <cell r="G1128">
            <v>2</v>
          </cell>
          <cell r="H1128">
            <v>39842</v>
          </cell>
          <cell r="I1128" t="str">
            <v>KHD</v>
          </cell>
          <cell r="J1128" t="e">
            <v>#N/A</v>
          </cell>
        </row>
        <row r="1129">
          <cell r="A1129" t="str">
            <v>DW-1516-130-1321-1001</v>
          </cell>
          <cell r="B1129" t="str">
            <v>UNIT 130 PIPING SECTION FOR FIRE WATER STORAGE TANK &amp; PUMPS AREA</v>
          </cell>
          <cell r="C1129">
            <v>130</v>
          </cell>
          <cell r="D1129" t="str">
            <v>Mapna</v>
          </cell>
          <cell r="E1129" t="str">
            <v>PIP/LAYOUT</v>
          </cell>
          <cell r="F1129">
            <v>7.0152126004666832E-4</v>
          </cell>
          <cell r="G1129">
            <v>2</v>
          </cell>
          <cell r="H1129">
            <v>39685</v>
          </cell>
          <cell r="I1129" t="str">
            <v>KHD</v>
          </cell>
          <cell r="J1129" t="e">
            <v>#N/A</v>
          </cell>
        </row>
        <row r="1130">
          <cell r="A1130" t="str">
            <v>DW-1516-130-1330-1001</v>
          </cell>
          <cell r="B1130" t="str">
            <v>PIPING ISOMETRIC DRAWINGS AND MATERIALS TAKE OFFS</v>
          </cell>
          <cell r="C1130">
            <v>130</v>
          </cell>
          <cell r="D1130" t="str">
            <v>Mapna</v>
          </cell>
          <cell r="E1130" t="str">
            <v>PIP/LAYOUT</v>
          </cell>
          <cell r="F1130">
            <v>7.0152126004666832E-4</v>
          </cell>
          <cell r="G1130">
            <v>3</v>
          </cell>
          <cell r="H1130">
            <v>39877</v>
          </cell>
          <cell r="I1130" t="str">
            <v>KHD</v>
          </cell>
          <cell r="J1130">
            <v>40001</v>
          </cell>
        </row>
        <row r="1131">
          <cell r="A1131" t="str">
            <v>DW-1516-130-1350-1001</v>
          </cell>
          <cell r="B1131" t="str">
            <v>PIPING TIE-IN DRAWINGS</v>
          </cell>
          <cell r="C1131">
            <v>130</v>
          </cell>
          <cell r="D1131" t="str">
            <v>Mapna</v>
          </cell>
          <cell r="E1131" t="str">
            <v>PIP/LAYOUT</v>
          </cell>
          <cell r="F1131">
            <v>7.0152126004666832E-4</v>
          </cell>
          <cell r="G1131">
            <v>1</v>
          </cell>
          <cell r="H1131">
            <v>39842</v>
          </cell>
          <cell r="I1131" t="str">
            <v>KHD</v>
          </cell>
          <cell r="J1131" t="e">
            <v>#N/A</v>
          </cell>
        </row>
        <row r="1132">
          <cell r="A1132" t="str">
            <v>DW-1516-130-1350-1004</v>
          </cell>
          <cell r="B1132" t="str">
            <v>UNIT 130 U/G PIPING PLAN FOR FIRE WATER STORAGE &amp; PUMP AREA</v>
          </cell>
          <cell r="C1132">
            <v>130</v>
          </cell>
          <cell r="D1132" t="str">
            <v>Mapna</v>
          </cell>
          <cell r="E1132" t="str">
            <v>PIP/LAYOUT</v>
          </cell>
          <cell r="F1132">
            <v>7.0152126004666832E-4</v>
          </cell>
          <cell r="G1132">
            <v>2</v>
          </cell>
          <cell r="H1132">
            <v>39629</v>
          </cell>
          <cell r="I1132" t="str">
            <v>KHD</v>
          </cell>
          <cell r="J1132" t="e">
            <v>#N/A</v>
          </cell>
        </row>
        <row r="1133">
          <cell r="A1133" t="str">
            <v>DW-1516-130-1381-1001</v>
          </cell>
          <cell r="B1133" t="str">
            <v>PIPE SUPPORT LIST FOR FIRE WATER AREA (UNIT 130)</v>
          </cell>
          <cell r="C1133">
            <v>130</v>
          </cell>
          <cell r="D1133" t="str">
            <v>Mapna</v>
          </cell>
          <cell r="E1133" t="str">
            <v>PIP/LAYOUT</v>
          </cell>
          <cell r="F1133">
            <v>7.0152126004666832E-4</v>
          </cell>
          <cell r="G1133">
            <v>3</v>
          </cell>
          <cell r="H1133">
            <v>39735</v>
          </cell>
          <cell r="I1133" t="str">
            <v>KHD</v>
          </cell>
          <cell r="J1133" t="e">
            <v>#N/A</v>
          </cell>
        </row>
        <row r="1134">
          <cell r="A1134" t="str">
            <v>DW-1516-130-1382-1001</v>
          </cell>
          <cell r="B1134" t="str">
            <v>UNIT130 SPECIAL PIPE SUPPORT DRAWING</v>
          </cell>
          <cell r="C1134">
            <v>130</v>
          </cell>
          <cell r="D1134" t="str">
            <v>Mapna</v>
          </cell>
          <cell r="E1134" t="str">
            <v>PIP/LAYOUT</v>
          </cell>
          <cell r="F1134">
            <v>7.0152126004666832E-4</v>
          </cell>
          <cell r="G1134">
            <v>3</v>
          </cell>
          <cell r="H1134">
            <v>39701</v>
          </cell>
          <cell r="I1134" t="str">
            <v>KHD</v>
          </cell>
          <cell r="J1134">
            <v>40001</v>
          </cell>
        </row>
        <row r="1135">
          <cell r="A1135" t="str">
            <v>DW-1516-130-1350-1005</v>
          </cell>
          <cell r="B1135" t="str">
            <v>UTILITY STATION AND EYE WASH &amp; SAFETY SHOWER LOCATION PLAN UNIT 130</v>
          </cell>
          <cell r="C1135">
            <v>130</v>
          </cell>
          <cell r="D1135" t="str">
            <v>Mapna</v>
          </cell>
          <cell r="E1135" t="str">
            <v>PIP/LAYOUT</v>
          </cell>
          <cell r="F1135">
            <v>7.0152126004666832E-4</v>
          </cell>
          <cell r="G1135">
            <v>3</v>
          </cell>
          <cell r="H1135">
            <v>39701</v>
          </cell>
          <cell r="I1135" t="str">
            <v>KHD</v>
          </cell>
          <cell r="J1135" t="e">
            <v>#N/A</v>
          </cell>
        </row>
        <row r="1136">
          <cell r="A1136" t="str">
            <v>NC-1516-131-1350-1002</v>
          </cell>
          <cell r="B1136" t="str">
            <v>PIPING STRESS CALCULATIONS FOR DIESEL STORAGE</v>
          </cell>
          <cell r="C1136">
            <v>130</v>
          </cell>
          <cell r="D1136" t="str">
            <v>Mapna</v>
          </cell>
          <cell r="E1136" t="str">
            <v>PIP/LAYOUT</v>
          </cell>
          <cell r="F1136">
            <v>7.0152126004666832E-4</v>
          </cell>
          <cell r="G1136">
            <v>3</v>
          </cell>
          <cell r="H1136">
            <v>39629</v>
          </cell>
          <cell r="I1136" t="str">
            <v>KHD</v>
          </cell>
          <cell r="J1136">
            <v>39964</v>
          </cell>
        </row>
        <row r="1137">
          <cell r="A1137" t="str">
            <v>NC-1516-130-1350-1003</v>
          </cell>
          <cell r="B1137" t="str">
            <v>PIPING STRESS CALCULATIONS FOR FIRE WATER AREA</v>
          </cell>
          <cell r="C1137">
            <v>130</v>
          </cell>
          <cell r="D1137" t="str">
            <v>Mapna</v>
          </cell>
          <cell r="E1137" t="str">
            <v>PIP/LAYOUT</v>
          </cell>
          <cell r="F1137">
            <v>7.0152126004666832E-4</v>
          </cell>
          <cell r="G1137">
            <v>3</v>
          </cell>
          <cell r="H1137">
            <v>39629</v>
          </cell>
          <cell r="I1137" t="str">
            <v>KHD</v>
          </cell>
          <cell r="J1137" t="e">
            <v>#N/A</v>
          </cell>
        </row>
        <row r="1138">
          <cell r="A1138" t="str">
            <v>LL-1516-130-0040-001</v>
          </cell>
          <cell r="B1138" t="str">
            <v>LINE LIST (UNIT 130) FIRE WATER AREA</v>
          </cell>
          <cell r="C1138">
            <v>130</v>
          </cell>
          <cell r="D1138" t="str">
            <v>Mapna</v>
          </cell>
          <cell r="E1138" t="str">
            <v>PIP/LAYOUT</v>
          </cell>
          <cell r="F1138">
            <v>7.0152126004666832E-4</v>
          </cell>
          <cell r="G1138">
            <v>3</v>
          </cell>
          <cell r="H1138">
            <v>39764</v>
          </cell>
          <cell r="I1138" t="str">
            <v>KHD</v>
          </cell>
          <cell r="J1138" t="e">
            <v>#N/A</v>
          </cell>
        </row>
        <row r="1139">
          <cell r="A1139" t="str">
            <v>DW-1516-131-1321-1001</v>
          </cell>
          <cell r="B1139" t="str">
            <v>UNIT 131 PIPING SECTION FOR DIESEL STORAGE</v>
          </cell>
          <cell r="C1139">
            <v>131</v>
          </cell>
          <cell r="D1139" t="str">
            <v>Mapna</v>
          </cell>
          <cell r="E1139" t="str">
            <v>PIP/LAYOUT</v>
          </cell>
          <cell r="F1139">
            <v>2.5826001571091901E-4</v>
          </cell>
          <cell r="G1139">
            <v>3</v>
          </cell>
          <cell r="H1139">
            <v>39842</v>
          </cell>
          <cell r="I1139" t="str">
            <v>KHD</v>
          </cell>
          <cell r="J1139" t="e">
            <v>#N/A</v>
          </cell>
        </row>
        <row r="1140">
          <cell r="A1140" t="str">
            <v>DW-1516-131-1330-1002</v>
          </cell>
          <cell r="B1140" t="str">
            <v>PIPING ISOMETRIC DRAWINGS AND MATERIALS TAKE OFFS</v>
          </cell>
          <cell r="C1140">
            <v>131</v>
          </cell>
          <cell r="D1140" t="str">
            <v>Mapna</v>
          </cell>
          <cell r="E1140" t="str">
            <v>PIP/LAYOUT</v>
          </cell>
          <cell r="F1140">
            <v>2.5826001571091901E-4</v>
          </cell>
          <cell r="G1140">
            <v>3</v>
          </cell>
          <cell r="H1140">
            <v>39877</v>
          </cell>
          <cell r="I1140" t="str">
            <v>KHD</v>
          </cell>
          <cell r="J1140">
            <v>40031</v>
          </cell>
        </row>
        <row r="1141">
          <cell r="A1141" t="str">
            <v>DW-1516-131-1350-1002</v>
          </cell>
          <cell r="B1141" t="str">
            <v>UTILITY STATION AND EYE WASH &amp; SAFETY SHOWER LOCATION PLAN UNIT 131</v>
          </cell>
          <cell r="C1141">
            <v>131</v>
          </cell>
          <cell r="D1141" t="str">
            <v>Mapna</v>
          </cell>
          <cell r="E1141" t="str">
            <v>PIP/LAYOUT</v>
          </cell>
          <cell r="F1141">
            <v>2.5826001571091901E-4</v>
          </cell>
          <cell r="G1141">
            <v>3</v>
          </cell>
          <cell r="H1141">
            <v>39629</v>
          </cell>
          <cell r="I1141" t="str">
            <v>KHD</v>
          </cell>
          <cell r="J1141">
            <v>40016</v>
          </cell>
        </row>
        <row r="1142">
          <cell r="A1142" t="str">
            <v>DW-1516-131-1350-1003</v>
          </cell>
          <cell r="B1142" t="str">
            <v>UNIT 131/146 U/G PIPING PLAN FOR DIESEL &amp; CHEMICAL AREA</v>
          </cell>
          <cell r="C1142">
            <v>131</v>
          </cell>
          <cell r="D1142" t="str">
            <v>Mapna</v>
          </cell>
          <cell r="E1142" t="str">
            <v>PIP/LAYOUT</v>
          </cell>
          <cell r="F1142">
            <v>2.5826001571091901E-4</v>
          </cell>
          <cell r="G1142">
            <v>2</v>
          </cell>
          <cell r="H1142">
            <v>39752</v>
          </cell>
          <cell r="I1142" t="str">
            <v>MON</v>
          </cell>
          <cell r="J1142">
            <v>40031</v>
          </cell>
        </row>
        <row r="1143">
          <cell r="A1143" t="str">
            <v>DW-1516-131-1350-1004</v>
          </cell>
          <cell r="B1143" t="str">
            <v>PIPING TIE-IN DRAWINGS</v>
          </cell>
          <cell r="C1143">
            <v>131</v>
          </cell>
          <cell r="D1143" t="str">
            <v>Mapna</v>
          </cell>
          <cell r="E1143" t="str">
            <v>PIP/LAYOUT</v>
          </cell>
          <cell r="F1143">
            <v>2.5826001571091901E-4</v>
          </cell>
          <cell r="G1143">
            <v>1</v>
          </cell>
          <cell r="H1143">
            <v>39842</v>
          </cell>
          <cell r="I1143" t="str">
            <v>KHD</v>
          </cell>
          <cell r="J1143" t="e">
            <v>#N/A</v>
          </cell>
        </row>
        <row r="1144">
          <cell r="A1144" t="str">
            <v>DW-1516-131-1381-1001</v>
          </cell>
          <cell r="B1144" t="str">
            <v>PIPE SUPPORT LIST FOR DIESEL STORAGE (UNIT 131)</v>
          </cell>
          <cell r="C1144">
            <v>131</v>
          </cell>
          <cell r="D1144" t="str">
            <v>Mapna</v>
          </cell>
          <cell r="E1144" t="str">
            <v>PIP/LAYOUT</v>
          </cell>
          <cell r="F1144">
            <v>2.5826001571091901E-4</v>
          </cell>
          <cell r="G1144">
            <v>3</v>
          </cell>
          <cell r="H1144">
            <v>39877</v>
          </cell>
          <cell r="I1144" t="str">
            <v>KHD</v>
          </cell>
          <cell r="J1144">
            <v>40011</v>
          </cell>
        </row>
        <row r="1145">
          <cell r="A1145" t="str">
            <v>DW-1516-131-1382-1001</v>
          </cell>
          <cell r="B1145" t="str">
            <v>UNIT131 SPECIAL PIPE SUPPORT DRAWING</v>
          </cell>
          <cell r="C1145">
            <v>131</v>
          </cell>
          <cell r="D1145" t="str">
            <v>Mapna</v>
          </cell>
          <cell r="E1145" t="str">
            <v>PIP/LAYOUT</v>
          </cell>
          <cell r="F1145">
            <v>2.5826001571091901E-4</v>
          </cell>
          <cell r="G1145">
            <v>3</v>
          </cell>
          <cell r="H1145">
            <v>39842</v>
          </cell>
          <cell r="I1145" t="str">
            <v>KHD</v>
          </cell>
          <cell r="J1145">
            <v>40011</v>
          </cell>
        </row>
        <row r="1146">
          <cell r="A1146" t="str">
            <v>LL-1516-131-0040-001</v>
          </cell>
          <cell r="B1146" t="str">
            <v>LINE LIST (UNIT 131)</v>
          </cell>
          <cell r="C1146">
            <v>131</v>
          </cell>
          <cell r="D1146" t="str">
            <v>Mapna</v>
          </cell>
          <cell r="E1146" t="str">
            <v>PIP/LAYOUT</v>
          </cell>
          <cell r="F1146">
            <v>2.5826001571091901E-4</v>
          </cell>
          <cell r="G1146">
            <v>3</v>
          </cell>
          <cell r="H1146">
            <v>39752</v>
          </cell>
          <cell r="I1146" t="str">
            <v>KHD</v>
          </cell>
          <cell r="J1146" t="e">
            <v>#N/A</v>
          </cell>
        </row>
        <row r="1147">
          <cell r="A1147" t="str">
            <v xml:space="preserve"> MISC-1516-131-1350-0001</v>
          </cell>
          <cell r="B1147" t="str">
            <v>Terminal point list for unit 131</v>
          </cell>
          <cell r="C1147">
            <v>131</v>
          </cell>
          <cell r="D1147" t="str">
            <v>Mapna</v>
          </cell>
          <cell r="E1147" t="str">
            <v>PIP/LAYOUT</v>
          </cell>
          <cell r="F1147">
            <v>2.5826001571091901E-4</v>
          </cell>
          <cell r="G1147">
            <v>3</v>
          </cell>
          <cell r="H1147">
            <v>40117</v>
          </cell>
          <cell r="I1147" t="str">
            <v>MON</v>
          </cell>
          <cell r="J1147">
            <v>40011</v>
          </cell>
        </row>
        <row r="1148">
          <cell r="A1148" t="str">
            <v>DW-1516-131-0060-001</v>
          </cell>
          <cell r="B1148" t="str">
            <v>(UNIT 131) EMERGENCY DIESEL GENERATION PLOT PLAN</v>
          </cell>
          <cell r="C1148">
            <v>131</v>
          </cell>
          <cell r="D1148" t="str">
            <v>Mapna</v>
          </cell>
          <cell r="E1148" t="str">
            <v>PIP/LAYOUT</v>
          </cell>
          <cell r="F1148">
            <v>2.5826001571091901E-4</v>
          </cell>
          <cell r="G1148">
            <v>2</v>
          </cell>
          <cell r="H1148">
            <v>40064</v>
          </cell>
          <cell r="I1148" t="str">
            <v>MON</v>
          </cell>
          <cell r="J1148">
            <v>40016</v>
          </cell>
        </row>
        <row r="1149">
          <cell r="A1149" t="str">
            <v>DW-1516-132-1350-1001</v>
          </cell>
          <cell r="B1149" t="str">
            <v>PIPING TIE-IN DRAWINGS</v>
          </cell>
          <cell r="C1149">
            <v>132</v>
          </cell>
          <cell r="D1149" t="str">
            <v>Mapna</v>
          </cell>
          <cell r="E1149" t="str">
            <v>PIP/LAYOUT</v>
          </cell>
          <cell r="F1149">
            <v>3.4714364035087715E-4</v>
          </cell>
          <cell r="G1149">
            <v>1</v>
          </cell>
          <cell r="H1149">
            <v>39842</v>
          </cell>
          <cell r="I1149" t="str">
            <v>COOL</v>
          </cell>
          <cell r="J1149">
            <v>40016</v>
          </cell>
        </row>
        <row r="1150">
          <cell r="A1150" t="str">
            <v>LL-1516-132-0040-001</v>
          </cell>
          <cell r="B1150" t="str">
            <v>LINE LIST, UNIT 132</v>
          </cell>
          <cell r="C1150">
            <v>132</v>
          </cell>
          <cell r="D1150" t="str">
            <v>Mapna</v>
          </cell>
          <cell r="E1150" t="str">
            <v>PIP/LAYOUT</v>
          </cell>
          <cell r="F1150">
            <v>3.4714364035087715E-4</v>
          </cell>
          <cell r="G1150">
            <v>3</v>
          </cell>
          <cell r="H1150">
            <v>39752</v>
          </cell>
          <cell r="I1150" t="str">
            <v>COOL</v>
          </cell>
          <cell r="J1150">
            <v>40036</v>
          </cell>
        </row>
        <row r="1151">
          <cell r="A1151" t="str">
            <v>DW-1516-132-1320-1007</v>
          </cell>
          <cell r="B1151" t="str">
            <v>UNIT 132 PIPING PLAN FOR COOLING WATER REFRIGERANT PACKAGE AREA</v>
          </cell>
          <cell r="C1151">
            <v>132</v>
          </cell>
          <cell r="D1151" t="str">
            <v>Mapna</v>
          </cell>
          <cell r="E1151" t="str">
            <v>PIP/LAYOUT</v>
          </cell>
          <cell r="F1151">
            <v>3.4714364035087715E-4</v>
          </cell>
          <cell r="G1151">
            <v>2</v>
          </cell>
          <cell r="H1151">
            <v>39671</v>
          </cell>
          <cell r="I1151" t="str">
            <v>COOL</v>
          </cell>
          <cell r="J1151">
            <v>40026</v>
          </cell>
        </row>
        <row r="1152">
          <cell r="A1152" t="str">
            <v>DI-1516-121-0700-0105</v>
          </cell>
          <cell r="B1152" t="str">
            <v>MATERIAL REQUISITION FOR AIR COOLERS</v>
          </cell>
          <cell r="C1152">
            <v>121</v>
          </cell>
          <cell r="D1152" t="str">
            <v>Mapna</v>
          </cell>
          <cell r="E1152" t="str">
            <v>VESSEL/TANK</v>
          </cell>
          <cell r="F1152">
            <v>7.1357573945193559E-4</v>
          </cell>
          <cell r="G1152">
            <v>1</v>
          </cell>
          <cell r="H1152">
            <v>39561</v>
          </cell>
          <cell r="I1152" t="str">
            <v>MBC</v>
          </cell>
          <cell r="J1152" t="e">
            <v>#N/A</v>
          </cell>
        </row>
        <row r="1153">
          <cell r="A1153" t="str">
            <v>DW-1516-121-0800-1001</v>
          </cell>
          <cell r="B1153" t="str">
            <v>MECHANICAL DRAWING, CONTAMINATED CONDENSATE VESSEL (121-D-104)</v>
          </cell>
          <cell r="C1153">
            <v>121</v>
          </cell>
          <cell r="D1153" t="str">
            <v>Mapna</v>
          </cell>
          <cell r="E1153" t="str">
            <v>VESSEL/TANK</v>
          </cell>
          <cell r="F1153">
            <v>7.1357573945193559E-4</v>
          </cell>
          <cell r="G1153">
            <v>2</v>
          </cell>
          <cell r="H1153">
            <v>39613</v>
          </cell>
          <cell r="I1153" t="str">
            <v>MBC</v>
          </cell>
          <cell r="J1153" t="e">
            <v>#N/A</v>
          </cell>
        </row>
        <row r="1154">
          <cell r="A1154" t="str">
            <v>DW-1516-121-2500-1001</v>
          </cell>
          <cell r="B1154" t="str">
            <v>MECHANICAL DRAWING, STEAM CONDENSATE STORAGE TANK (121-T-101 A/B)</v>
          </cell>
          <cell r="C1154">
            <v>121</v>
          </cell>
          <cell r="D1154" t="str">
            <v>Mapna</v>
          </cell>
          <cell r="E1154" t="str">
            <v>VESSEL/TANK</v>
          </cell>
          <cell r="F1154">
            <v>7.1357573945193559E-4</v>
          </cell>
          <cell r="G1154">
            <v>2</v>
          </cell>
          <cell r="H1154">
            <v>39613</v>
          </cell>
          <cell r="I1154" t="str">
            <v>MBC</v>
          </cell>
          <cell r="J1154" t="e">
            <v>#N/A</v>
          </cell>
        </row>
        <row r="1155">
          <cell r="A1155" t="str">
            <v>SP-1516-121-0700-001</v>
          </cell>
          <cell r="B1155" t="str">
            <v>MECHANICAL DATA SHEET , AMINE STEAM CONDENSATE AIR COOLER 121-A-101 A/B</v>
          </cell>
          <cell r="C1155">
            <v>121</v>
          </cell>
          <cell r="D1155" t="str">
            <v>Mapna</v>
          </cell>
          <cell r="E1155" t="str">
            <v>VESSEL/TANK</v>
          </cell>
          <cell r="F1155">
            <v>7.1357573945193559E-4</v>
          </cell>
          <cell r="G1155">
            <v>2</v>
          </cell>
          <cell r="H1155">
            <v>39718</v>
          </cell>
          <cell r="I1155" t="str">
            <v>MBC</v>
          </cell>
          <cell r="J1155" t="e">
            <v>#N/A</v>
          </cell>
        </row>
        <row r="1156">
          <cell r="A1156" t="str">
            <v>SP-1516-121-0700-002</v>
          </cell>
          <cell r="B1156" t="str">
            <v>MECHANICAL DATA SHEET , FLASH HP CONDENSATE AIR COOLER</v>
          </cell>
          <cell r="C1156">
            <v>121</v>
          </cell>
          <cell r="D1156" t="str">
            <v>Mapna</v>
          </cell>
          <cell r="E1156" t="str">
            <v>VESSEL/TANK</v>
          </cell>
          <cell r="F1156">
            <v>7.1357573945193559E-4</v>
          </cell>
          <cell r="G1156">
            <v>2</v>
          </cell>
          <cell r="H1156">
            <v>39719</v>
          </cell>
          <cell r="I1156" t="str">
            <v>MBC</v>
          </cell>
          <cell r="J1156" t="e">
            <v>#N/A</v>
          </cell>
        </row>
        <row r="1157">
          <cell r="A1157" t="str">
            <v>SP-1516-121-0700-003</v>
          </cell>
          <cell r="B1157" t="str">
            <v>MECHANICAL DATA SHEET , CLEAN CONDENSATE AIR COOLER</v>
          </cell>
          <cell r="C1157">
            <v>121</v>
          </cell>
          <cell r="D1157" t="str">
            <v>Mapna</v>
          </cell>
          <cell r="E1157" t="str">
            <v>VESSEL/TANK</v>
          </cell>
          <cell r="F1157">
            <v>7.1357573945193559E-4</v>
          </cell>
          <cell r="G1157">
            <v>2</v>
          </cell>
          <cell r="H1157">
            <v>39720</v>
          </cell>
          <cell r="I1157" t="str">
            <v>MBC</v>
          </cell>
          <cell r="J1157" t="e">
            <v>#N/A</v>
          </cell>
        </row>
        <row r="1158">
          <cell r="A1158" t="str">
            <v>SP-1516-121-0700-004</v>
          </cell>
          <cell r="B1158" t="str">
            <v>MECHANICAL DATA SHEET , SUSPECT LP CONDENSATE AIR COOLER</v>
          </cell>
          <cell r="C1158">
            <v>121</v>
          </cell>
          <cell r="D1158" t="str">
            <v>Mapna</v>
          </cell>
          <cell r="E1158" t="str">
            <v>VESSEL/TANK</v>
          </cell>
          <cell r="F1158">
            <v>7.1357573945193559E-4</v>
          </cell>
          <cell r="G1158">
            <v>2</v>
          </cell>
          <cell r="H1158">
            <v>39721</v>
          </cell>
          <cell r="I1158" t="str">
            <v>MBC</v>
          </cell>
          <cell r="J1158" t="e">
            <v>#N/A</v>
          </cell>
        </row>
        <row r="1159">
          <cell r="A1159" t="str">
            <v>SP-1516-121-0700-005</v>
          </cell>
          <cell r="B1159" t="str">
            <v>MECHANICAL DATA SHEET , COLD CONDENSATE AIR COOLER</v>
          </cell>
          <cell r="C1159">
            <v>121</v>
          </cell>
          <cell r="D1159" t="str">
            <v>Mapna</v>
          </cell>
          <cell r="E1159" t="str">
            <v>VESSEL/TANK</v>
          </cell>
          <cell r="F1159">
            <v>7.1357573945193559E-4</v>
          </cell>
          <cell r="G1159">
            <v>2</v>
          </cell>
          <cell r="H1159">
            <v>39722</v>
          </cell>
          <cell r="I1159" t="str">
            <v>MBC</v>
          </cell>
          <cell r="J1159" t="e">
            <v>#N/A</v>
          </cell>
        </row>
        <row r="1160">
          <cell r="A1160" t="str">
            <v>DW-1516-123-0800-1001</v>
          </cell>
          <cell r="B1160" t="str">
            <v>MECHANICAL DRAWING, INSTRUMENT AIR RECEIVER (123-D-101 A/B)</v>
          </cell>
          <cell r="C1160">
            <v>123</v>
          </cell>
          <cell r="D1160" t="str">
            <v>Mapna</v>
          </cell>
          <cell r="E1160" t="str">
            <v>VESSEL/TANK</v>
          </cell>
          <cell r="F1160">
            <v>3.2984425349086999E-4</v>
          </cell>
          <cell r="G1160">
            <v>2</v>
          </cell>
          <cell r="H1160">
            <v>39684</v>
          </cell>
          <cell r="I1160" t="str">
            <v>AIR</v>
          </cell>
          <cell r="J1160">
            <v>40031</v>
          </cell>
        </row>
        <row r="1161">
          <cell r="A1161" t="str">
            <v>DW-1516-125B-2500-004</v>
          </cell>
          <cell r="B1161" t="str">
            <v>ENGINEERING DRAWING FOR SEA WATER STORAGE TANK (125-T-101)</v>
          </cell>
          <cell r="C1161">
            <v>125</v>
          </cell>
          <cell r="D1161" t="str">
            <v>Mapna</v>
          </cell>
          <cell r="E1161" t="str">
            <v>VESSEL/TANK</v>
          </cell>
          <cell r="F1161">
            <v>5.9665071770334927E-5</v>
          </cell>
          <cell r="G1161">
            <v>2</v>
          </cell>
          <cell r="H1161">
            <v>39765</v>
          </cell>
          <cell r="I1161" t="str">
            <v>KHD</v>
          </cell>
          <cell r="J1161" t="e">
            <v>#N/A</v>
          </cell>
        </row>
        <row r="1162">
          <cell r="A1162" t="str">
            <v>SPP-1516-125B-T-101</v>
          </cell>
          <cell r="B1162" t="str">
            <v>PROCESS DATA SHEET FOR SEA WATER STORAGE TANK 125-T-101</v>
          </cell>
          <cell r="C1162">
            <v>125</v>
          </cell>
          <cell r="D1162" t="str">
            <v>Mapna</v>
          </cell>
          <cell r="E1162" t="str">
            <v>VESSEL/TANK</v>
          </cell>
          <cell r="F1162">
            <v>5.9665071770334927E-5</v>
          </cell>
          <cell r="G1162">
            <v>2</v>
          </cell>
          <cell r="H1162">
            <v>39808</v>
          </cell>
          <cell r="I1162" t="str">
            <v>KHD</v>
          </cell>
          <cell r="J1162" t="e">
            <v>#N/A</v>
          </cell>
        </row>
        <row r="1163">
          <cell r="A1163" t="str">
            <v>DW-1516-126B-2500-003</v>
          </cell>
          <cell r="B1163" t="str">
            <v>ENGINEERING DRAWING  FOR DESALINATED TANK</v>
          </cell>
          <cell r="C1163">
            <v>126</v>
          </cell>
          <cell r="D1163" t="str">
            <v>Mapna</v>
          </cell>
          <cell r="E1163" t="str">
            <v>VESSEL/TANK</v>
          </cell>
          <cell r="F1163">
            <v>4.0162337662337665E-5</v>
          </cell>
          <cell r="G1163">
            <v>2</v>
          </cell>
          <cell r="H1163">
            <v>39704</v>
          </cell>
          <cell r="I1163" t="str">
            <v>KHD</v>
          </cell>
          <cell r="J1163" t="e">
            <v>#N/A</v>
          </cell>
        </row>
        <row r="1164">
          <cell r="A1164" t="str">
            <v>DW-1516-128-2500-0002</v>
          </cell>
          <cell r="B1164" t="str">
            <v>ENGINEERING DRAWING FOR POTABLE WATER STORAGE TANK (128-T-101)</v>
          </cell>
          <cell r="C1164">
            <v>128</v>
          </cell>
          <cell r="D1164" t="str">
            <v>Mapna</v>
          </cell>
          <cell r="E1164" t="str">
            <v>VESSEL/TANK</v>
          </cell>
          <cell r="F1164">
            <v>7.7225877192982443E-5</v>
          </cell>
          <cell r="G1164">
            <v>2</v>
          </cell>
          <cell r="H1164">
            <v>39767</v>
          </cell>
          <cell r="I1164" t="str">
            <v>KHD</v>
          </cell>
          <cell r="J1164" t="e">
            <v>#N/A</v>
          </cell>
        </row>
        <row r="1165">
          <cell r="A1165" t="str">
            <v>DW-1516-129-2500-1002</v>
          </cell>
          <cell r="B1165" t="str">
            <v>ENGINEERING DRAWING WASTE CAUSTIC SODA STORAGE TANK</v>
          </cell>
          <cell r="C1165">
            <v>129</v>
          </cell>
          <cell r="D1165" t="str">
            <v>Mapna</v>
          </cell>
          <cell r="E1165" t="str">
            <v>VESSEL/TANK</v>
          </cell>
          <cell r="F1165">
            <v>7.7225877192982443E-5</v>
          </cell>
          <cell r="G1165">
            <v>2</v>
          </cell>
          <cell r="H1165">
            <v>39739</v>
          </cell>
          <cell r="I1165" t="str">
            <v>KHD</v>
          </cell>
          <cell r="J1165" t="e">
            <v>#N/A</v>
          </cell>
        </row>
        <row r="1166">
          <cell r="A1166" t="str">
            <v>DW-1516-130-2500-1002</v>
          </cell>
          <cell r="B1166" t="str">
            <v>ENGINEERING DRAWING  FIRE WATER STORAGE TANK - ISBL (130-T-101)</v>
          </cell>
          <cell r="C1166">
            <v>130</v>
          </cell>
          <cell r="D1166" t="str">
            <v>Mapna</v>
          </cell>
          <cell r="E1166" t="str">
            <v>VESSEL/TANK</v>
          </cell>
          <cell r="F1166">
            <v>6.5475317604355712E-4</v>
          </cell>
          <cell r="G1166">
            <v>2</v>
          </cell>
          <cell r="H1166">
            <v>39719</v>
          </cell>
          <cell r="I1166" t="str">
            <v>KHD</v>
          </cell>
          <cell r="J1166" t="e">
            <v>#N/A</v>
          </cell>
        </row>
        <row r="1167">
          <cell r="A1167" t="str">
            <v>DW-1516-131-2500-0001</v>
          </cell>
          <cell r="B1167" t="str">
            <v>ENGINEERING DRAWING, DIESEL STORAGE TANK (131-T-101)</v>
          </cell>
          <cell r="C1167">
            <v>131</v>
          </cell>
          <cell r="D1167" t="str">
            <v>Mapna</v>
          </cell>
          <cell r="E1167" t="str">
            <v>VESSEL/TANK</v>
          </cell>
          <cell r="F1167">
            <v>2.5826001571091907E-4</v>
          </cell>
          <cell r="G1167">
            <v>2</v>
          </cell>
          <cell r="H1167">
            <v>39643</v>
          </cell>
          <cell r="I1167" t="str">
            <v>KHD</v>
          </cell>
          <cell r="J1167" t="e">
            <v>#N/A</v>
          </cell>
        </row>
        <row r="1168">
          <cell r="A1168" t="str">
            <v>DI-1516-120-1630-0010</v>
          </cell>
          <cell r="B1168" t="str">
            <v>MATERIAL REQUISITION FOR MV SWITCHGEARS</v>
          </cell>
          <cell r="C1168">
            <v>120</v>
          </cell>
          <cell r="D1168" t="str">
            <v>Mapna</v>
          </cell>
          <cell r="E1168" t="str">
            <v>ELE</v>
          </cell>
          <cell r="F1168">
            <v>9.5578964007249953E-4</v>
          </cell>
          <cell r="G1168">
            <v>1</v>
          </cell>
          <cell r="H1168">
            <v>39807</v>
          </cell>
          <cell r="I1168" t="str">
            <v>FRN</v>
          </cell>
          <cell r="J1168" t="e">
            <v>#N/A</v>
          </cell>
        </row>
        <row r="1169">
          <cell r="A1169" t="str">
            <v>DW-1516-120-1620-1006</v>
          </cell>
          <cell r="B1169" t="str">
            <v>SECONDARY EARTHING PLAN SS1</v>
          </cell>
          <cell r="C1169">
            <v>120</v>
          </cell>
          <cell r="D1169" t="str">
            <v>Mapna</v>
          </cell>
          <cell r="E1169" t="str">
            <v>ELE</v>
          </cell>
          <cell r="F1169">
            <v>9.5578964007249953E-4</v>
          </cell>
          <cell r="G1169">
            <v>3</v>
          </cell>
          <cell r="H1169">
            <v>39878</v>
          </cell>
          <cell r="I1169" t="str">
            <v>FRN</v>
          </cell>
          <cell r="J1169" t="e">
            <v>#N/A</v>
          </cell>
        </row>
        <row r="1170">
          <cell r="A1170" t="str">
            <v>DW-1516-120-1620-1007</v>
          </cell>
          <cell r="B1170" t="str">
            <v>SECONDARY EARTHING PLAN SS2</v>
          </cell>
          <cell r="C1170">
            <v>120</v>
          </cell>
          <cell r="D1170" t="str">
            <v>Mapna</v>
          </cell>
          <cell r="E1170" t="str">
            <v>ELE</v>
          </cell>
          <cell r="F1170">
            <v>9.5578964007249953E-4</v>
          </cell>
          <cell r="G1170">
            <v>3</v>
          </cell>
          <cell r="H1170">
            <v>39879</v>
          </cell>
          <cell r="I1170" t="str">
            <v>FRN</v>
          </cell>
          <cell r="J1170" t="e">
            <v>#N/A</v>
          </cell>
        </row>
        <row r="1171">
          <cell r="A1171" t="str">
            <v>DW-1516-120-1620-1008</v>
          </cell>
          <cell r="B1171" t="str">
            <v>SECONDARY EARTHING PLAN SS3</v>
          </cell>
          <cell r="C1171">
            <v>120</v>
          </cell>
          <cell r="D1171" t="str">
            <v>Mapna</v>
          </cell>
          <cell r="E1171" t="str">
            <v>ELE</v>
          </cell>
          <cell r="F1171">
            <v>9.5578964007249953E-4</v>
          </cell>
          <cell r="G1171">
            <v>3</v>
          </cell>
          <cell r="H1171">
            <v>39880</v>
          </cell>
          <cell r="I1171" t="str">
            <v>FRN</v>
          </cell>
          <cell r="J1171" t="e">
            <v>#N/A</v>
          </cell>
        </row>
        <row r="1172">
          <cell r="A1172" t="str">
            <v>DW-1516-120-1620-1009</v>
          </cell>
          <cell r="B1172" t="str">
            <v>SECONDARY EARTHING PLAN SS4</v>
          </cell>
          <cell r="C1172">
            <v>120</v>
          </cell>
          <cell r="D1172" t="str">
            <v>Mapna</v>
          </cell>
          <cell r="E1172" t="str">
            <v>ELE</v>
          </cell>
          <cell r="F1172">
            <v>9.5578964007249953E-4</v>
          </cell>
          <cell r="G1172">
            <v>3</v>
          </cell>
          <cell r="H1172">
            <v>39881</v>
          </cell>
          <cell r="I1172" t="str">
            <v>FRN</v>
          </cell>
          <cell r="J1172" t="e">
            <v>#N/A</v>
          </cell>
        </row>
        <row r="1173">
          <cell r="A1173" t="str">
            <v>DW-1516-120-1620-1010</v>
          </cell>
          <cell r="B1173" t="str">
            <v>SECONDARY EARTHING PLAN SS5</v>
          </cell>
          <cell r="C1173">
            <v>120</v>
          </cell>
          <cell r="D1173" t="str">
            <v>Mapna</v>
          </cell>
          <cell r="E1173" t="str">
            <v>ELE</v>
          </cell>
          <cell r="F1173">
            <v>9.5578964007249953E-4</v>
          </cell>
          <cell r="G1173">
            <v>3</v>
          </cell>
          <cell r="H1173">
            <v>39882</v>
          </cell>
          <cell r="I1173" t="str">
            <v>FRN</v>
          </cell>
          <cell r="J1173" t="e">
            <v>#N/A</v>
          </cell>
        </row>
        <row r="1174">
          <cell r="A1174" t="str">
            <v>DW-1516-120-1620-1011</v>
          </cell>
          <cell r="B1174" t="str">
            <v>SECONDARY EARTHING PLAN SS6</v>
          </cell>
          <cell r="C1174">
            <v>120</v>
          </cell>
          <cell r="D1174" t="str">
            <v>Mapna</v>
          </cell>
          <cell r="E1174" t="str">
            <v>ELE</v>
          </cell>
          <cell r="F1174">
            <v>9.5578964007249953E-4</v>
          </cell>
          <cell r="G1174">
            <v>3</v>
          </cell>
          <cell r="H1174">
            <v>39893</v>
          </cell>
          <cell r="I1174" t="str">
            <v>FRN</v>
          </cell>
          <cell r="J1174" t="e">
            <v>#N/A</v>
          </cell>
        </row>
        <row r="1175">
          <cell r="A1175" t="str">
            <v>DW-1516-120-1620-1012</v>
          </cell>
          <cell r="B1175" t="str">
            <v>SECONDARY EARTHING PLAN SS8</v>
          </cell>
          <cell r="C1175">
            <v>120</v>
          </cell>
          <cell r="D1175" t="str">
            <v>Mapna</v>
          </cell>
          <cell r="E1175" t="str">
            <v>ELE</v>
          </cell>
          <cell r="F1175">
            <v>9.5578964007249953E-4</v>
          </cell>
          <cell r="G1175">
            <v>3</v>
          </cell>
          <cell r="H1175">
            <v>39894</v>
          </cell>
          <cell r="I1175" t="str">
            <v>FRN</v>
          </cell>
          <cell r="J1175" t="e">
            <v>#N/A</v>
          </cell>
        </row>
        <row r="1176">
          <cell r="A1176" t="str">
            <v>DW-1516-120-1620-1013</v>
          </cell>
          <cell r="B1176" t="str">
            <v>SECONDARY EARTHING PLAN SS9</v>
          </cell>
          <cell r="C1176">
            <v>120</v>
          </cell>
          <cell r="D1176" t="str">
            <v>Mapna</v>
          </cell>
          <cell r="E1176" t="str">
            <v>ELE</v>
          </cell>
          <cell r="F1176">
            <v>9.5578964007249953E-4</v>
          </cell>
          <cell r="G1176">
            <v>3</v>
          </cell>
          <cell r="H1176">
            <v>39895</v>
          </cell>
          <cell r="I1176" t="str">
            <v>FRN</v>
          </cell>
          <cell r="J1176" t="e">
            <v>#N/A</v>
          </cell>
        </row>
        <row r="1177">
          <cell r="A1177" t="str">
            <v>DW-1516-120-1620-1014</v>
          </cell>
          <cell r="B1177" t="str">
            <v>SECONDARY EARTHING PLAN SS10</v>
          </cell>
          <cell r="C1177">
            <v>120</v>
          </cell>
          <cell r="D1177" t="str">
            <v>Mapna</v>
          </cell>
          <cell r="E1177" t="str">
            <v>ELE</v>
          </cell>
          <cell r="F1177">
            <v>9.5578964007249953E-4</v>
          </cell>
          <cell r="G1177">
            <v>3</v>
          </cell>
          <cell r="H1177">
            <v>39896</v>
          </cell>
          <cell r="I1177" t="str">
            <v>FRN</v>
          </cell>
          <cell r="J1177" t="e">
            <v>#N/A</v>
          </cell>
        </row>
        <row r="1178">
          <cell r="A1178" t="str">
            <v>DW-1516-120-1631-1001</v>
          </cell>
          <cell r="B1178" t="str">
            <v>OPENING AND TRENCHES CIVIL GUIDE FOR SS1</v>
          </cell>
          <cell r="C1178">
            <v>120</v>
          </cell>
          <cell r="D1178" t="str">
            <v>Mapna</v>
          </cell>
          <cell r="E1178" t="str">
            <v>ELE</v>
          </cell>
          <cell r="F1178">
            <v>9.5578964007249953E-4</v>
          </cell>
          <cell r="G1178">
            <v>3</v>
          </cell>
          <cell r="H1178">
            <v>39689</v>
          </cell>
          <cell r="I1178" t="str">
            <v>FRN</v>
          </cell>
          <cell r="J1178" t="e">
            <v>#N/A</v>
          </cell>
        </row>
        <row r="1179">
          <cell r="A1179" t="str">
            <v>DW-1516-120-1631-1002</v>
          </cell>
          <cell r="B1179" t="str">
            <v>OPENING AND TRENCHES CIVIL GUIDE FOR SS2</v>
          </cell>
          <cell r="C1179">
            <v>120</v>
          </cell>
          <cell r="D1179" t="str">
            <v>Mapna</v>
          </cell>
          <cell r="E1179" t="str">
            <v>ELE</v>
          </cell>
          <cell r="F1179">
            <v>9.5578964007249953E-4</v>
          </cell>
          <cell r="G1179">
            <v>3</v>
          </cell>
          <cell r="H1179">
            <v>39700</v>
          </cell>
          <cell r="I1179" t="str">
            <v>FRN</v>
          </cell>
          <cell r="J1179" t="e">
            <v>#N/A</v>
          </cell>
        </row>
        <row r="1180">
          <cell r="A1180" t="str">
            <v>DW-1516-120-1631-1003</v>
          </cell>
          <cell r="B1180" t="str">
            <v>OPENING AND TRENCHES CIVIL GUIDE FOR SS3</v>
          </cell>
          <cell r="C1180">
            <v>120</v>
          </cell>
          <cell r="D1180" t="str">
            <v>Mapna</v>
          </cell>
          <cell r="E1180" t="str">
            <v>ELE</v>
          </cell>
          <cell r="F1180">
            <v>9.5578964007249953E-4</v>
          </cell>
          <cell r="G1180">
            <v>3</v>
          </cell>
          <cell r="H1180">
            <v>39702</v>
          </cell>
          <cell r="I1180" t="str">
            <v>FRN</v>
          </cell>
          <cell r="J1180" t="e">
            <v>#N/A</v>
          </cell>
        </row>
        <row r="1181">
          <cell r="A1181" t="str">
            <v>DW-1516-120-1631-1004</v>
          </cell>
          <cell r="B1181" t="str">
            <v>OPENING AND TRENCHES CIVIL GUIDE FOR SS4</v>
          </cell>
          <cell r="C1181">
            <v>120</v>
          </cell>
          <cell r="D1181" t="str">
            <v>Mapna</v>
          </cell>
          <cell r="E1181" t="str">
            <v>ELE</v>
          </cell>
          <cell r="F1181">
            <v>9.5578964007249953E-4</v>
          </cell>
          <cell r="G1181">
            <v>3</v>
          </cell>
          <cell r="H1181">
            <v>39704</v>
          </cell>
          <cell r="I1181" t="str">
            <v>FRN</v>
          </cell>
          <cell r="J1181" t="e">
            <v>#N/A</v>
          </cell>
        </row>
        <row r="1182">
          <cell r="A1182" t="str">
            <v>DW-1516-120-1631-1005</v>
          </cell>
          <cell r="B1182" t="str">
            <v>OPENING AND TRENCHES CIVIL GUIDE FOR SS5</v>
          </cell>
          <cell r="C1182">
            <v>120</v>
          </cell>
          <cell r="D1182" t="str">
            <v>Mapna</v>
          </cell>
          <cell r="E1182" t="str">
            <v>ELE</v>
          </cell>
          <cell r="F1182">
            <v>9.5578964007249953E-4</v>
          </cell>
          <cell r="G1182">
            <v>3</v>
          </cell>
          <cell r="H1182">
            <v>39716</v>
          </cell>
          <cell r="I1182" t="str">
            <v>FRN</v>
          </cell>
          <cell r="J1182" t="e">
            <v>#N/A</v>
          </cell>
        </row>
        <row r="1183">
          <cell r="A1183" t="str">
            <v>DW-1516-120-1631-1006</v>
          </cell>
          <cell r="B1183" t="str">
            <v>OPENING AND TRENCHES CIVIL GUIDE FOR SS6</v>
          </cell>
          <cell r="C1183">
            <v>120</v>
          </cell>
          <cell r="D1183" t="str">
            <v>Mapna</v>
          </cell>
          <cell r="E1183" t="str">
            <v>ELE</v>
          </cell>
          <cell r="F1183">
            <v>9.5578964007249953E-4</v>
          </cell>
          <cell r="G1183">
            <v>3</v>
          </cell>
          <cell r="H1183">
            <v>39718</v>
          </cell>
          <cell r="I1183" t="str">
            <v>FRN</v>
          </cell>
          <cell r="J1183" t="e">
            <v>#N/A</v>
          </cell>
        </row>
        <row r="1184">
          <cell r="A1184" t="str">
            <v>DW-1516-120-1631-1008</v>
          </cell>
          <cell r="B1184" t="str">
            <v>OPENING AND TRENCHES CIVIL GUIDE FOR SS8</v>
          </cell>
          <cell r="C1184">
            <v>120</v>
          </cell>
          <cell r="D1184" t="str">
            <v>Mapna</v>
          </cell>
          <cell r="E1184" t="str">
            <v>ELE</v>
          </cell>
          <cell r="F1184">
            <v>9.5578964007249953E-4</v>
          </cell>
          <cell r="G1184">
            <v>3</v>
          </cell>
          <cell r="H1184">
            <v>39722</v>
          </cell>
          <cell r="I1184" t="str">
            <v>FRN</v>
          </cell>
          <cell r="J1184" t="e">
            <v>#N/A</v>
          </cell>
        </row>
        <row r="1185">
          <cell r="A1185" t="str">
            <v>DW-1516-120-1631-1009</v>
          </cell>
          <cell r="B1185" t="str">
            <v>OPENING AND TRENCHES CIVIL GUIDE FOR SS9</v>
          </cell>
          <cell r="C1185">
            <v>120</v>
          </cell>
          <cell r="D1185" t="str">
            <v>Mapna</v>
          </cell>
          <cell r="E1185" t="str">
            <v>ELE</v>
          </cell>
          <cell r="F1185">
            <v>9.5578964007249953E-4</v>
          </cell>
          <cell r="G1185">
            <v>3</v>
          </cell>
          <cell r="H1185">
            <v>39724</v>
          </cell>
          <cell r="I1185" t="str">
            <v>FRN</v>
          </cell>
          <cell r="J1185" t="e">
            <v>#N/A</v>
          </cell>
        </row>
        <row r="1186">
          <cell r="A1186" t="str">
            <v>DW-1516-120-1631-1010</v>
          </cell>
          <cell r="B1186" t="str">
            <v>OPENING AND TRENCHES CIVIL GUIDE FOR SS10</v>
          </cell>
          <cell r="C1186">
            <v>120</v>
          </cell>
          <cell r="D1186" t="str">
            <v>Mapna</v>
          </cell>
          <cell r="E1186" t="str">
            <v>ELE</v>
          </cell>
          <cell r="F1186">
            <v>9.5578964007249953E-4</v>
          </cell>
          <cell r="G1186">
            <v>3</v>
          </cell>
          <cell r="H1186">
            <v>39736</v>
          </cell>
          <cell r="I1186" t="str">
            <v>FRN</v>
          </cell>
          <cell r="J1186" t="e">
            <v>#N/A</v>
          </cell>
        </row>
        <row r="1187">
          <cell r="A1187" t="str">
            <v>DW-1516-120-1633-0061</v>
          </cell>
          <cell r="B1187" t="str">
            <v>SS1-EQUIPMENT LAYOUT</v>
          </cell>
          <cell r="C1187">
            <v>120</v>
          </cell>
          <cell r="D1187" t="str">
            <v>Mapna</v>
          </cell>
          <cell r="E1187" t="str">
            <v>ELE</v>
          </cell>
          <cell r="F1187">
            <v>9.5578964007249953E-4</v>
          </cell>
          <cell r="G1187">
            <v>2</v>
          </cell>
          <cell r="H1187">
            <v>39750</v>
          </cell>
          <cell r="I1187" t="str">
            <v>FRN</v>
          </cell>
          <cell r="J1187" t="e">
            <v>#N/A</v>
          </cell>
        </row>
        <row r="1188">
          <cell r="A1188" t="str">
            <v>DW-1516-120-1633-0062</v>
          </cell>
          <cell r="B1188" t="str">
            <v>SS2-EQUIPMENT LAYOUT</v>
          </cell>
          <cell r="C1188">
            <v>120</v>
          </cell>
          <cell r="D1188" t="str">
            <v>Mapna</v>
          </cell>
          <cell r="E1188" t="str">
            <v>ELE</v>
          </cell>
          <cell r="F1188">
            <v>9.5578964007249953E-4</v>
          </cell>
          <cell r="G1188">
            <v>2</v>
          </cell>
          <cell r="H1188">
            <v>39738</v>
          </cell>
          <cell r="I1188" t="str">
            <v>FRN</v>
          </cell>
          <cell r="J1188" t="e">
            <v>#N/A</v>
          </cell>
        </row>
        <row r="1189">
          <cell r="A1189" t="str">
            <v>DW-1516-120-1633-0063</v>
          </cell>
          <cell r="B1189" t="str">
            <v>SS3-EQUIPMENT LAYOUT</v>
          </cell>
          <cell r="C1189">
            <v>120</v>
          </cell>
          <cell r="D1189" t="str">
            <v>Mapna</v>
          </cell>
          <cell r="E1189" t="str">
            <v>ELE</v>
          </cell>
          <cell r="F1189">
            <v>9.5578964007249953E-4</v>
          </cell>
          <cell r="G1189">
            <v>2</v>
          </cell>
          <cell r="H1189">
            <v>39750</v>
          </cell>
          <cell r="I1189" t="str">
            <v>FRN</v>
          </cell>
          <cell r="J1189" t="e">
            <v>#N/A</v>
          </cell>
        </row>
        <row r="1190">
          <cell r="A1190" t="str">
            <v>DW-1516-120-1633-0064</v>
          </cell>
          <cell r="B1190" t="str">
            <v>SS4-EQUIPMENT LAYOUT</v>
          </cell>
          <cell r="C1190">
            <v>120</v>
          </cell>
          <cell r="D1190" t="str">
            <v>Mapna</v>
          </cell>
          <cell r="E1190" t="str">
            <v>ELE</v>
          </cell>
          <cell r="F1190">
            <v>9.5578964007249953E-4</v>
          </cell>
          <cell r="G1190">
            <v>2</v>
          </cell>
          <cell r="H1190">
            <v>39752</v>
          </cell>
          <cell r="I1190" t="str">
            <v>FRN</v>
          </cell>
          <cell r="J1190" t="e">
            <v>#N/A</v>
          </cell>
        </row>
        <row r="1191">
          <cell r="A1191" t="str">
            <v>DW-1516-120-1633-0065</v>
          </cell>
          <cell r="B1191" t="str">
            <v>SS5-EQUIPMENT LAYOUT</v>
          </cell>
          <cell r="C1191">
            <v>120</v>
          </cell>
          <cell r="D1191" t="str">
            <v>Mapna</v>
          </cell>
          <cell r="E1191" t="str">
            <v>ELE</v>
          </cell>
          <cell r="F1191">
            <v>9.5578964007249953E-4</v>
          </cell>
          <cell r="G1191">
            <v>2</v>
          </cell>
          <cell r="H1191">
            <v>39764</v>
          </cell>
          <cell r="I1191" t="str">
            <v>FRN</v>
          </cell>
          <cell r="J1191" t="e">
            <v>#N/A</v>
          </cell>
        </row>
        <row r="1192">
          <cell r="A1192" t="str">
            <v>DW-1516-120-1633-0066</v>
          </cell>
          <cell r="B1192" t="str">
            <v>SS6-EQUIPMENT LAYOUT</v>
          </cell>
          <cell r="C1192">
            <v>120</v>
          </cell>
          <cell r="D1192" t="str">
            <v>Mapna</v>
          </cell>
          <cell r="E1192" t="str">
            <v>ELE</v>
          </cell>
          <cell r="F1192">
            <v>9.5578964007249953E-4</v>
          </cell>
          <cell r="G1192">
            <v>2</v>
          </cell>
          <cell r="H1192">
            <v>39766</v>
          </cell>
          <cell r="I1192" t="str">
            <v>FRN</v>
          </cell>
          <cell r="J1192" t="e">
            <v>#N/A</v>
          </cell>
        </row>
        <row r="1193">
          <cell r="A1193" t="str">
            <v>DW-1516-120-1633-0068</v>
          </cell>
          <cell r="B1193" t="str">
            <v>SS8-EQUIPMENT LAYOUT</v>
          </cell>
          <cell r="C1193">
            <v>120</v>
          </cell>
          <cell r="D1193" t="str">
            <v>Mapna</v>
          </cell>
          <cell r="E1193" t="str">
            <v>ELE</v>
          </cell>
          <cell r="F1193">
            <v>9.5578964007249953E-4</v>
          </cell>
          <cell r="G1193">
            <v>2</v>
          </cell>
          <cell r="H1193">
            <v>39768</v>
          </cell>
          <cell r="I1193" t="str">
            <v>FRN</v>
          </cell>
          <cell r="J1193" t="e">
            <v>#N/A</v>
          </cell>
        </row>
        <row r="1194">
          <cell r="A1194" t="str">
            <v>DW-1516-120-1633-0069</v>
          </cell>
          <cell r="B1194" t="str">
            <v>SS9-EQUIPMENT LAYOUT</v>
          </cell>
          <cell r="C1194">
            <v>120</v>
          </cell>
          <cell r="D1194" t="str">
            <v>Mapna</v>
          </cell>
          <cell r="E1194" t="str">
            <v>ELE</v>
          </cell>
          <cell r="F1194">
            <v>9.5578964007249953E-4</v>
          </cell>
          <cell r="G1194">
            <v>2</v>
          </cell>
          <cell r="H1194">
            <v>39780</v>
          </cell>
          <cell r="I1194" t="str">
            <v>FRN</v>
          </cell>
          <cell r="J1194" t="e">
            <v>#N/A</v>
          </cell>
        </row>
        <row r="1195">
          <cell r="A1195" t="str">
            <v>DW-1516-120-1633-0070</v>
          </cell>
          <cell r="B1195" t="str">
            <v>SS10-EQUIPMENT LAYOUT</v>
          </cell>
          <cell r="C1195">
            <v>120</v>
          </cell>
          <cell r="D1195" t="str">
            <v>Mapna</v>
          </cell>
          <cell r="E1195" t="str">
            <v>ELE</v>
          </cell>
          <cell r="F1195">
            <v>9.5578964007249953E-4</v>
          </cell>
          <cell r="G1195">
            <v>2</v>
          </cell>
          <cell r="H1195">
            <v>39782</v>
          </cell>
          <cell r="I1195" t="str">
            <v>FRN</v>
          </cell>
          <cell r="J1195" t="e">
            <v>#N/A</v>
          </cell>
        </row>
        <row r="1196">
          <cell r="A1196" t="str">
            <v>DW-1516-120-1636-1008</v>
          </cell>
          <cell r="B1196" t="str">
            <v>INTERCONNECTION DIAGRAM  FOR  CAPACITOR BANKS</v>
          </cell>
          <cell r="C1196">
            <v>120</v>
          </cell>
          <cell r="D1196" t="str">
            <v>Mapna</v>
          </cell>
          <cell r="E1196" t="str">
            <v>ELE</v>
          </cell>
          <cell r="F1196">
            <v>9.5578964007249953E-4</v>
          </cell>
          <cell r="G1196">
            <v>2</v>
          </cell>
          <cell r="H1196">
            <v>39953</v>
          </cell>
          <cell r="I1196" t="str">
            <v>FRN</v>
          </cell>
          <cell r="J1196">
            <v>40014</v>
          </cell>
        </row>
        <row r="1197">
          <cell r="A1197" t="str">
            <v>DW-1516-120-1636-1009</v>
          </cell>
          <cell r="B1197" t="str">
            <v>TYPICAL MOTOR STARTER AND CONTROL DIAGRAM</v>
          </cell>
          <cell r="C1197">
            <v>120</v>
          </cell>
          <cell r="D1197" t="str">
            <v>Mapna</v>
          </cell>
          <cell r="E1197" t="str">
            <v>ELE</v>
          </cell>
          <cell r="F1197">
            <v>9.5578964007249953E-4</v>
          </cell>
          <cell r="G1197">
            <v>1</v>
          </cell>
          <cell r="H1197">
            <v>39897</v>
          </cell>
          <cell r="I1197" t="str">
            <v>FRN</v>
          </cell>
          <cell r="J1197" t="e">
            <v>#N/A</v>
          </cell>
        </row>
        <row r="1198">
          <cell r="A1198" t="str">
            <v>DW-1516-120-1636-1010</v>
          </cell>
          <cell r="B1198" t="str">
            <v>TYPICAL PROTECTION SCHEME</v>
          </cell>
          <cell r="C1198">
            <v>120</v>
          </cell>
          <cell r="D1198" t="str">
            <v>Mapna</v>
          </cell>
          <cell r="E1198" t="str">
            <v>ELE</v>
          </cell>
          <cell r="F1198">
            <v>9.5578964007249953E-4</v>
          </cell>
          <cell r="G1198">
            <v>2</v>
          </cell>
          <cell r="H1198">
            <v>39877</v>
          </cell>
          <cell r="I1198" t="str">
            <v>FRN</v>
          </cell>
          <cell r="J1198" t="e">
            <v>#N/A</v>
          </cell>
        </row>
        <row r="1199">
          <cell r="A1199" t="str">
            <v>DW-1516-120-1636-1011</v>
          </cell>
          <cell r="B1199" t="str">
            <v>CABLE DRUM SCHEDULE</v>
          </cell>
          <cell r="C1199">
            <v>120</v>
          </cell>
          <cell r="D1199" t="str">
            <v>Mapna</v>
          </cell>
          <cell r="E1199" t="str">
            <v>ELE</v>
          </cell>
          <cell r="F1199">
            <v>9.5578964007249953E-4</v>
          </cell>
          <cell r="G1199">
            <v>3</v>
          </cell>
          <cell r="H1199">
            <v>40024</v>
          </cell>
          <cell r="I1199" t="str">
            <v>FRN</v>
          </cell>
          <cell r="J1199" t="e">
            <v>#N/A</v>
          </cell>
        </row>
        <row r="1200">
          <cell r="A1200" t="str">
            <v>EL-1516-120-1636-1005</v>
          </cell>
          <cell r="B1200" t="str">
            <v>EIS SIGNAL SCHEDULE</v>
          </cell>
          <cell r="C1200">
            <v>120</v>
          </cell>
          <cell r="D1200" t="str">
            <v>Mapna</v>
          </cell>
          <cell r="E1200" t="str">
            <v>ELE</v>
          </cell>
          <cell r="F1200">
            <v>9.5578964007249953E-4</v>
          </cell>
          <cell r="G1200">
            <v>2</v>
          </cell>
          <cell r="H1200">
            <v>40024</v>
          </cell>
          <cell r="I1200" t="str">
            <v>FRN</v>
          </cell>
          <cell r="J1200">
            <v>39989</v>
          </cell>
        </row>
        <row r="1201">
          <cell r="A1201" t="str">
            <v>DW-1516-120-1636-1016</v>
          </cell>
          <cell r="B1201" t="str">
            <v>INTERCONNECTION DIAGRAM-SS1 33KV SWITCHGEAR</v>
          </cell>
          <cell r="C1201">
            <v>120</v>
          </cell>
          <cell r="D1201" t="str">
            <v>Mapna</v>
          </cell>
          <cell r="E1201" t="str">
            <v>ELE</v>
          </cell>
          <cell r="F1201">
            <v>9.5578964007249953E-4</v>
          </cell>
          <cell r="G1201">
            <v>2</v>
          </cell>
          <cell r="H1201">
            <v>39953</v>
          </cell>
          <cell r="I1201" t="str">
            <v>FRN</v>
          </cell>
          <cell r="J1201">
            <v>40015</v>
          </cell>
        </row>
        <row r="1202">
          <cell r="A1202" t="str">
            <v>DW-1516-120-1636-1017</v>
          </cell>
          <cell r="B1202" t="str">
            <v>INTERCONNECTION DIAGRAM-SS1 6KV SWITCHGEAR</v>
          </cell>
          <cell r="C1202">
            <v>120</v>
          </cell>
          <cell r="D1202" t="str">
            <v>Mapna</v>
          </cell>
          <cell r="E1202" t="str">
            <v>ELE</v>
          </cell>
          <cell r="F1202">
            <v>9.5578964007249953E-4</v>
          </cell>
          <cell r="G1202">
            <v>2</v>
          </cell>
          <cell r="H1202">
            <v>39953</v>
          </cell>
          <cell r="I1202" t="str">
            <v>FRN</v>
          </cell>
          <cell r="J1202">
            <v>40016</v>
          </cell>
        </row>
        <row r="1203">
          <cell r="A1203" t="str">
            <v>DW-1516-120-1636-1018</v>
          </cell>
          <cell r="B1203" t="str">
            <v>INTERCONNECTION DIAGRAM-SS1 0.4KV NORMAL SWITCHGEAR &amp; MCC</v>
          </cell>
          <cell r="C1203">
            <v>120</v>
          </cell>
          <cell r="D1203" t="str">
            <v>Mapna</v>
          </cell>
          <cell r="E1203" t="str">
            <v>ELE</v>
          </cell>
          <cell r="F1203">
            <v>9.5578964007249953E-4</v>
          </cell>
          <cell r="G1203">
            <v>2</v>
          </cell>
          <cell r="H1203">
            <v>39953</v>
          </cell>
          <cell r="I1203" t="str">
            <v>FRN</v>
          </cell>
          <cell r="J1203">
            <v>40017</v>
          </cell>
        </row>
        <row r="1204">
          <cell r="A1204" t="str">
            <v>DW-1516-120-1636-1019</v>
          </cell>
          <cell r="B1204" t="str">
            <v>INTERCONNECTION DIAGRAM-SS1 0.4KV EMERGENCY SWITCHGEAR &amp; MCC</v>
          </cell>
          <cell r="C1204">
            <v>120</v>
          </cell>
          <cell r="D1204" t="str">
            <v>Mapna</v>
          </cell>
          <cell r="E1204" t="str">
            <v>ELE</v>
          </cell>
          <cell r="F1204">
            <v>9.5578964007249953E-4</v>
          </cell>
          <cell r="G1204">
            <v>2</v>
          </cell>
          <cell r="H1204">
            <v>39953</v>
          </cell>
          <cell r="I1204" t="str">
            <v>FRN</v>
          </cell>
          <cell r="J1204">
            <v>40018</v>
          </cell>
        </row>
        <row r="1205">
          <cell r="A1205" t="str">
            <v>DW-1516-120-1636-1020</v>
          </cell>
          <cell r="B1205" t="str">
            <v>INTERCONNECTION DIAGRAM-SS1 48V DC &amp; 230V AC UPS</v>
          </cell>
          <cell r="C1205">
            <v>120</v>
          </cell>
          <cell r="D1205" t="str">
            <v>Mapna</v>
          </cell>
          <cell r="E1205" t="str">
            <v>ELE</v>
          </cell>
          <cell r="F1205">
            <v>9.5578964007249953E-4</v>
          </cell>
          <cell r="G1205">
            <v>2</v>
          </cell>
          <cell r="H1205">
            <v>39953</v>
          </cell>
          <cell r="I1205" t="str">
            <v>FRN</v>
          </cell>
          <cell r="J1205">
            <v>40019</v>
          </cell>
        </row>
        <row r="1206">
          <cell r="A1206" t="str">
            <v>DW-1516-120-1636-1021</v>
          </cell>
          <cell r="B1206" t="str">
            <v>INTERCONNECTION DIAGRAM-SS2 6KV SWITCHGEAR</v>
          </cell>
          <cell r="C1206">
            <v>120</v>
          </cell>
          <cell r="D1206" t="str">
            <v>Mapna</v>
          </cell>
          <cell r="E1206" t="str">
            <v>ELE</v>
          </cell>
          <cell r="F1206">
            <v>9.5578964007249953E-4</v>
          </cell>
          <cell r="G1206">
            <v>2</v>
          </cell>
          <cell r="H1206">
            <v>39953</v>
          </cell>
          <cell r="I1206" t="str">
            <v>FRN</v>
          </cell>
          <cell r="J1206">
            <v>40020</v>
          </cell>
        </row>
        <row r="1207">
          <cell r="A1207" t="str">
            <v>DW-1516-120-1636-1022</v>
          </cell>
          <cell r="B1207" t="str">
            <v>INTERCONNECTION DIAGRAM-SS2 0.4KV NORMAL SWITCHGEAR &amp; MCC</v>
          </cell>
          <cell r="C1207">
            <v>120</v>
          </cell>
          <cell r="D1207" t="str">
            <v>Mapna</v>
          </cell>
          <cell r="E1207" t="str">
            <v>ELE</v>
          </cell>
          <cell r="F1207">
            <v>9.5578964007249953E-4</v>
          </cell>
          <cell r="G1207">
            <v>2</v>
          </cell>
          <cell r="H1207">
            <v>39953</v>
          </cell>
          <cell r="I1207" t="str">
            <v>FRN</v>
          </cell>
          <cell r="J1207">
            <v>40021</v>
          </cell>
        </row>
        <row r="1208">
          <cell r="A1208" t="str">
            <v>DW-1516-120-1636-1023</v>
          </cell>
          <cell r="B1208" t="str">
            <v>INTERCONNECTION DIAGRAM-SS2 0.4KV EMERGENCY SWITCHGEAR &amp; MCC</v>
          </cell>
          <cell r="C1208">
            <v>120</v>
          </cell>
          <cell r="D1208" t="str">
            <v>Mapna</v>
          </cell>
          <cell r="E1208" t="str">
            <v>ELE</v>
          </cell>
          <cell r="F1208">
            <v>9.5578964007249953E-4</v>
          </cell>
          <cell r="G1208">
            <v>2</v>
          </cell>
          <cell r="H1208">
            <v>39953</v>
          </cell>
          <cell r="I1208" t="str">
            <v>FRN</v>
          </cell>
          <cell r="J1208">
            <v>40022</v>
          </cell>
        </row>
        <row r="1209">
          <cell r="A1209" t="str">
            <v>DW-1516-120-1636-1024</v>
          </cell>
          <cell r="B1209" t="str">
            <v>INTERCONNECTION DIAGRAM-SS2 48V DC &amp; 230V AC UPS</v>
          </cell>
          <cell r="C1209">
            <v>120</v>
          </cell>
          <cell r="D1209" t="str">
            <v>Mapna</v>
          </cell>
          <cell r="E1209" t="str">
            <v>ELE</v>
          </cell>
          <cell r="F1209">
            <v>9.5578964007249953E-4</v>
          </cell>
          <cell r="G1209">
            <v>2</v>
          </cell>
          <cell r="H1209">
            <v>39953</v>
          </cell>
          <cell r="I1209" t="str">
            <v>FRN</v>
          </cell>
          <cell r="J1209">
            <v>40023</v>
          </cell>
        </row>
        <row r="1210">
          <cell r="A1210" t="str">
            <v>DW-1516-120-1636-1025</v>
          </cell>
          <cell r="B1210" t="str">
            <v>INTERCONNECTION DIAGRAM-SS3 6KV SWITCHGEAR</v>
          </cell>
          <cell r="C1210">
            <v>120</v>
          </cell>
          <cell r="D1210" t="str">
            <v>Mapna</v>
          </cell>
          <cell r="E1210" t="str">
            <v>ELE</v>
          </cell>
          <cell r="F1210">
            <v>9.5578964007249953E-4</v>
          </cell>
          <cell r="G1210">
            <v>2</v>
          </cell>
          <cell r="H1210">
            <v>39953</v>
          </cell>
          <cell r="I1210" t="str">
            <v>FRN</v>
          </cell>
          <cell r="J1210">
            <v>40024</v>
          </cell>
        </row>
        <row r="1211">
          <cell r="A1211" t="str">
            <v>DW-1516-120-1636-1026</v>
          </cell>
          <cell r="B1211" t="str">
            <v>INTERCONNECTION DIAGRAM-SS3 0.4KV NORMAL SWITCHGEAR &amp; MCC</v>
          </cell>
          <cell r="C1211">
            <v>120</v>
          </cell>
          <cell r="D1211" t="str">
            <v>Mapna</v>
          </cell>
          <cell r="E1211" t="str">
            <v>ELE</v>
          </cell>
          <cell r="F1211">
            <v>9.5578964007249953E-4</v>
          </cell>
          <cell r="G1211">
            <v>2</v>
          </cell>
          <cell r="H1211">
            <v>39953</v>
          </cell>
          <cell r="I1211" t="str">
            <v>FRN</v>
          </cell>
          <cell r="J1211">
            <v>40025</v>
          </cell>
        </row>
        <row r="1212">
          <cell r="A1212" t="str">
            <v>DW-1516-120-1636-1027</v>
          </cell>
          <cell r="B1212" t="str">
            <v>INTERCONNECTION DIAGRAM-SS3 0.4KV EMERGENCY SWITCHGEAR &amp; MCC</v>
          </cell>
          <cell r="C1212">
            <v>120</v>
          </cell>
          <cell r="D1212" t="str">
            <v>Mapna</v>
          </cell>
          <cell r="E1212" t="str">
            <v>ELE</v>
          </cell>
          <cell r="F1212">
            <v>9.5578964007249953E-4</v>
          </cell>
          <cell r="G1212">
            <v>2</v>
          </cell>
          <cell r="H1212">
            <v>39953</v>
          </cell>
          <cell r="I1212" t="str">
            <v>FRN</v>
          </cell>
          <cell r="J1212">
            <v>40026</v>
          </cell>
        </row>
        <row r="1213">
          <cell r="A1213" t="str">
            <v>DW-1516-120-1636-1028</v>
          </cell>
          <cell r="B1213" t="str">
            <v>INTERCONNECTION DIAGRAM-SS3 48V DC &amp; 230V AC UPS</v>
          </cell>
          <cell r="C1213">
            <v>120</v>
          </cell>
          <cell r="D1213" t="str">
            <v>Mapna</v>
          </cell>
          <cell r="E1213" t="str">
            <v>ELE</v>
          </cell>
          <cell r="F1213">
            <v>9.5578964007249953E-4</v>
          </cell>
          <cell r="G1213">
            <v>2</v>
          </cell>
          <cell r="H1213">
            <v>39953</v>
          </cell>
          <cell r="I1213" t="str">
            <v>FRN</v>
          </cell>
          <cell r="J1213">
            <v>40027</v>
          </cell>
        </row>
        <row r="1214">
          <cell r="A1214" t="str">
            <v>DW-1516-120-1636-1029</v>
          </cell>
          <cell r="B1214" t="str">
            <v>INTERCONNECTION DIAGRAM-SS4 6KV SWITCHGEAR</v>
          </cell>
          <cell r="C1214">
            <v>120</v>
          </cell>
          <cell r="D1214" t="str">
            <v>Mapna</v>
          </cell>
          <cell r="E1214" t="str">
            <v>ELE</v>
          </cell>
          <cell r="F1214">
            <v>9.5578964007249953E-4</v>
          </cell>
          <cell r="G1214">
            <v>2</v>
          </cell>
          <cell r="H1214">
            <v>39953</v>
          </cell>
          <cell r="I1214" t="str">
            <v>FRN</v>
          </cell>
          <cell r="J1214">
            <v>40028</v>
          </cell>
        </row>
        <row r="1215">
          <cell r="A1215" t="str">
            <v>DW-1516-120-1636-1030</v>
          </cell>
          <cell r="B1215" t="str">
            <v>INTERCONNECTION DIAGRAM-SS4 0.4KV NORMAL SWITCHGEAR &amp; MCC</v>
          </cell>
          <cell r="C1215">
            <v>120</v>
          </cell>
          <cell r="D1215" t="str">
            <v>Mapna</v>
          </cell>
          <cell r="E1215" t="str">
            <v>ELE</v>
          </cell>
          <cell r="F1215">
            <v>9.5578964007249953E-4</v>
          </cell>
          <cell r="G1215">
            <v>2</v>
          </cell>
          <cell r="H1215">
            <v>39953</v>
          </cell>
          <cell r="I1215" t="str">
            <v>FRN</v>
          </cell>
          <cell r="J1215">
            <v>40029</v>
          </cell>
        </row>
        <row r="1216">
          <cell r="A1216" t="str">
            <v>DW-1516-120-1636-1031</v>
          </cell>
          <cell r="B1216" t="str">
            <v>INTERCONNECTION DIAGRAM-SS4 0.4KV EMERGENCY SWITCHGEAR &amp; MCC</v>
          </cell>
          <cell r="C1216">
            <v>120</v>
          </cell>
          <cell r="D1216" t="str">
            <v>Mapna</v>
          </cell>
          <cell r="E1216" t="str">
            <v>ELE</v>
          </cell>
          <cell r="F1216">
            <v>9.5578964007249953E-4</v>
          </cell>
          <cell r="G1216">
            <v>2</v>
          </cell>
          <cell r="H1216">
            <v>39953</v>
          </cell>
          <cell r="I1216" t="str">
            <v>FRN</v>
          </cell>
          <cell r="J1216">
            <v>40030</v>
          </cell>
        </row>
        <row r="1217">
          <cell r="A1217" t="str">
            <v>DW-1516-120-1636-1032</v>
          </cell>
          <cell r="B1217" t="str">
            <v>INTERCONNECTION DIAGRAM-SS4 48V DC &amp; 230V AC UPS</v>
          </cell>
          <cell r="C1217">
            <v>120</v>
          </cell>
          <cell r="D1217" t="str">
            <v>Mapna</v>
          </cell>
          <cell r="E1217" t="str">
            <v>ELE</v>
          </cell>
          <cell r="F1217">
            <v>9.5578964007249953E-4</v>
          </cell>
          <cell r="G1217">
            <v>2</v>
          </cell>
          <cell r="H1217">
            <v>39953</v>
          </cell>
          <cell r="I1217" t="str">
            <v>FRN</v>
          </cell>
          <cell r="J1217">
            <v>40031</v>
          </cell>
        </row>
        <row r="1218">
          <cell r="A1218" t="str">
            <v>DW-1516-120-1636-1033</v>
          </cell>
          <cell r="B1218" t="str">
            <v>INTERCONNECTION DIAGRAM-SS5 6KV SWITCHGEAR</v>
          </cell>
          <cell r="C1218">
            <v>120</v>
          </cell>
          <cell r="D1218" t="str">
            <v>Mapna</v>
          </cell>
          <cell r="E1218" t="str">
            <v>ELE</v>
          </cell>
          <cell r="F1218">
            <v>9.5578964007249953E-4</v>
          </cell>
          <cell r="G1218">
            <v>2</v>
          </cell>
          <cell r="H1218">
            <v>39953</v>
          </cell>
          <cell r="I1218" t="str">
            <v>FRN</v>
          </cell>
          <cell r="J1218">
            <v>40032</v>
          </cell>
        </row>
        <row r="1219">
          <cell r="A1219" t="str">
            <v>DW-1516-120-1636-1034</v>
          </cell>
          <cell r="B1219" t="str">
            <v>INTERCONNECTION DIAGRAM-SS5 0.4KV NORMAL SWITCHGEAR &amp; MCC</v>
          </cell>
          <cell r="C1219">
            <v>120</v>
          </cell>
          <cell r="D1219" t="str">
            <v>Mapna</v>
          </cell>
          <cell r="E1219" t="str">
            <v>ELE</v>
          </cell>
          <cell r="F1219">
            <v>9.5578964007249953E-4</v>
          </cell>
          <cell r="G1219">
            <v>2</v>
          </cell>
          <cell r="H1219">
            <v>39953</v>
          </cell>
          <cell r="I1219" t="str">
            <v>FRN</v>
          </cell>
          <cell r="J1219">
            <v>40033</v>
          </cell>
        </row>
        <row r="1220">
          <cell r="A1220" t="str">
            <v>DW-1516-120-1636-1035</v>
          </cell>
          <cell r="B1220" t="str">
            <v>INTERCONNECTION DIAGRAM-SS5 0.4KV EMERGENCY SWITCHGEAR &amp; MCC</v>
          </cell>
          <cell r="C1220">
            <v>120</v>
          </cell>
          <cell r="D1220" t="str">
            <v>Mapna</v>
          </cell>
          <cell r="E1220" t="str">
            <v>ELE</v>
          </cell>
          <cell r="F1220">
            <v>9.5578964007249953E-4</v>
          </cell>
          <cell r="G1220">
            <v>2</v>
          </cell>
          <cell r="H1220">
            <v>39953</v>
          </cell>
          <cell r="I1220" t="str">
            <v>FRN</v>
          </cell>
          <cell r="J1220">
            <v>40034</v>
          </cell>
        </row>
        <row r="1221">
          <cell r="A1221" t="str">
            <v>DW-1516-120-1636-1036</v>
          </cell>
          <cell r="B1221" t="str">
            <v>INTERCONNECTION DIAGRAM-SS5 48V DC &amp; 230V AC UPS</v>
          </cell>
          <cell r="C1221">
            <v>120</v>
          </cell>
          <cell r="D1221" t="str">
            <v>Mapna</v>
          </cell>
          <cell r="E1221" t="str">
            <v>ELE</v>
          </cell>
          <cell r="F1221">
            <v>9.5578964007249953E-4</v>
          </cell>
          <cell r="G1221">
            <v>2</v>
          </cell>
          <cell r="H1221">
            <v>39953</v>
          </cell>
          <cell r="I1221" t="str">
            <v>FRN</v>
          </cell>
          <cell r="J1221">
            <v>40035</v>
          </cell>
        </row>
        <row r="1222">
          <cell r="A1222" t="str">
            <v>DW-1516-120-1636-1037</v>
          </cell>
          <cell r="B1222" t="str">
            <v>INTERCONNECTION DIAGRAM-SS6 6KV SWITCHGEAR</v>
          </cell>
          <cell r="C1222">
            <v>120</v>
          </cell>
          <cell r="D1222" t="str">
            <v>Mapna</v>
          </cell>
          <cell r="E1222" t="str">
            <v>ELE</v>
          </cell>
          <cell r="F1222">
            <v>9.5578964007249953E-4</v>
          </cell>
          <cell r="G1222">
            <v>2</v>
          </cell>
          <cell r="H1222">
            <v>39953</v>
          </cell>
          <cell r="I1222" t="str">
            <v>FRN</v>
          </cell>
          <cell r="J1222">
            <v>40036</v>
          </cell>
        </row>
        <row r="1223">
          <cell r="A1223" t="str">
            <v>DW-1516-120-1636-1038</v>
          </cell>
          <cell r="B1223" t="str">
            <v>INTERCONNECTION DIAGRAM-SS6 0.4KV NORMAL SWITCHGEAR &amp; MCC</v>
          </cell>
          <cell r="C1223">
            <v>120</v>
          </cell>
          <cell r="D1223" t="str">
            <v>Mapna</v>
          </cell>
          <cell r="E1223" t="str">
            <v>ELE</v>
          </cell>
          <cell r="F1223">
            <v>9.5578964007249953E-4</v>
          </cell>
          <cell r="G1223">
            <v>2</v>
          </cell>
          <cell r="H1223">
            <v>39953</v>
          </cell>
          <cell r="I1223" t="str">
            <v>FRN</v>
          </cell>
          <cell r="J1223">
            <v>40037</v>
          </cell>
        </row>
        <row r="1224">
          <cell r="A1224" t="str">
            <v>DW-1516-120-1636-1039</v>
          </cell>
          <cell r="B1224" t="str">
            <v>INTERCONNECTION DIAGRAM-SS6 0.4KV EMERGENCY SWITCHGEAR &amp; MCC</v>
          </cell>
          <cell r="C1224">
            <v>120</v>
          </cell>
          <cell r="D1224" t="str">
            <v>Mapna</v>
          </cell>
          <cell r="E1224" t="str">
            <v>ELE</v>
          </cell>
          <cell r="F1224">
            <v>9.5578964007249953E-4</v>
          </cell>
          <cell r="G1224">
            <v>2</v>
          </cell>
          <cell r="H1224">
            <v>39953</v>
          </cell>
          <cell r="I1224" t="str">
            <v>FRN</v>
          </cell>
          <cell r="J1224">
            <v>40038</v>
          </cell>
        </row>
        <row r="1225">
          <cell r="A1225" t="str">
            <v>DW-1516-120-1636-1040</v>
          </cell>
          <cell r="B1225" t="str">
            <v>INTERCONNECTION DIAGRAM-SS6 48V DC &amp; 230V AC UPS</v>
          </cell>
          <cell r="C1225">
            <v>120</v>
          </cell>
          <cell r="D1225" t="str">
            <v>Mapna</v>
          </cell>
          <cell r="E1225" t="str">
            <v>ELE</v>
          </cell>
          <cell r="F1225">
            <v>9.5578964007249953E-4</v>
          </cell>
          <cell r="G1225">
            <v>2</v>
          </cell>
          <cell r="H1225">
            <v>39953</v>
          </cell>
          <cell r="I1225" t="str">
            <v>FRN</v>
          </cell>
          <cell r="J1225">
            <v>40039</v>
          </cell>
        </row>
        <row r="1226">
          <cell r="A1226" t="str">
            <v>DW-1516-120-1636-1041</v>
          </cell>
          <cell r="B1226" t="str">
            <v>INTERCONNECTION DIAGRAM-SS8 6KV SWITCHGEAR</v>
          </cell>
          <cell r="C1226">
            <v>120</v>
          </cell>
          <cell r="D1226" t="str">
            <v>Mapna</v>
          </cell>
          <cell r="E1226" t="str">
            <v>ELE</v>
          </cell>
          <cell r="F1226">
            <v>9.5578964007249953E-4</v>
          </cell>
          <cell r="G1226">
            <v>2</v>
          </cell>
          <cell r="H1226">
            <v>39953</v>
          </cell>
          <cell r="I1226" t="str">
            <v>FRN</v>
          </cell>
          <cell r="J1226">
            <v>40040</v>
          </cell>
        </row>
        <row r="1227">
          <cell r="A1227" t="str">
            <v>DW-1516-120-1636-1042</v>
          </cell>
          <cell r="B1227" t="str">
            <v>INTERCONNECTION DIAGRAM-SS8 0.4KV NORMAL SWITCHGEAR &amp; MCC</v>
          </cell>
          <cell r="C1227">
            <v>120</v>
          </cell>
          <cell r="D1227" t="str">
            <v>Mapna</v>
          </cell>
          <cell r="E1227" t="str">
            <v>ELE</v>
          </cell>
          <cell r="F1227">
            <v>9.5578964007249953E-4</v>
          </cell>
          <cell r="G1227">
            <v>2</v>
          </cell>
          <cell r="H1227">
            <v>39953</v>
          </cell>
          <cell r="I1227" t="str">
            <v>FRN</v>
          </cell>
          <cell r="J1227">
            <v>40041</v>
          </cell>
        </row>
        <row r="1228">
          <cell r="A1228" t="str">
            <v>DW-1516-120-1636-1043</v>
          </cell>
          <cell r="B1228" t="str">
            <v>INTERCONNECTION DIAGRAM-SS8 0.4KV EMERGENCY SWITCHGEAR &amp; MCC</v>
          </cell>
          <cell r="C1228">
            <v>120</v>
          </cell>
          <cell r="D1228" t="str">
            <v>Mapna</v>
          </cell>
          <cell r="E1228" t="str">
            <v>ELE</v>
          </cell>
          <cell r="F1228">
            <v>9.5578964007249953E-4</v>
          </cell>
          <cell r="G1228">
            <v>2</v>
          </cell>
          <cell r="H1228">
            <v>39953</v>
          </cell>
          <cell r="I1228" t="str">
            <v>FRN</v>
          </cell>
          <cell r="J1228">
            <v>40042</v>
          </cell>
        </row>
        <row r="1229">
          <cell r="A1229" t="str">
            <v>DW-1516-120-1636-1044</v>
          </cell>
          <cell r="B1229" t="str">
            <v>INTERCONNECTION DIAGRAM-SS8 48V DC &amp; 230V AC UPS</v>
          </cell>
          <cell r="C1229">
            <v>120</v>
          </cell>
          <cell r="D1229" t="str">
            <v>Mapna</v>
          </cell>
          <cell r="E1229" t="str">
            <v>ELE</v>
          </cell>
          <cell r="F1229">
            <v>9.5578964007249953E-4</v>
          </cell>
          <cell r="G1229">
            <v>2</v>
          </cell>
          <cell r="H1229">
            <v>39953</v>
          </cell>
          <cell r="I1229" t="str">
            <v>FRN</v>
          </cell>
          <cell r="J1229">
            <v>40043</v>
          </cell>
        </row>
        <row r="1230">
          <cell r="A1230" t="str">
            <v>DW-1516-120-1636-1045</v>
          </cell>
          <cell r="B1230" t="str">
            <v>INTERCONNECTION DIAGRAM-SS9 6KV SWITCHGEAR</v>
          </cell>
          <cell r="C1230">
            <v>120</v>
          </cell>
          <cell r="D1230" t="str">
            <v>Mapna</v>
          </cell>
          <cell r="E1230" t="str">
            <v>ELE</v>
          </cell>
          <cell r="F1230">
            <v>9.5578964007249953E-4</v>
          </cell>
          <cell r="G1230">
            <v>2</v>
          </cell>
          <cell r="H1230">
            <v>39953</v>
          </cell>
          <cell r="I1230" t="str">
            <v>FRN</v>
          </cell>
          <cell r="J1230">
            <v>40044</v>
          </cell>
        </row>
        <row r="1231">
          <cell r="A1231" t="str">
            <v>DW-1516-120-1636-1046</v>
          </cell>
          <cell r="B1231" t="str">
            <v>INTERCONNECTION DIAGRAM-SS9 0.4KV NORMAL SWITCHGEAR &amp; MCC</v>
          </cell>
          <cell r="C1231">
            <v>120</v>
          </cell>
          <cell r="D1231" t="str">
            <v>Mapna</v>
          </cell>
          <cell r="E1231" t="str">
            <v>ELE</v>
          </cell>
          <cell r="F1231">
            <v>9.5578964007249953E-4</v>
          </cell>
          <cell r="G1231">
            <v>2</v>
          </cell>
          <cell r="H1231">
            <v>39953</v>
          </cell>
          <cell r="I1231" t="str">
            <v>FRN</v>
          </cell>
          <cell r="J1231">
            <v>40045</v>
          </cell>
        </row>
        <row r="1232">
          <cell r="A1232" t="str">
            <v>DW-1516-120-1636-1047</v>
          </cell>
          <cell r="B1232" t="str">
            <v>INTERCONNECTION DIAGRAM-SS9 0.4KV EMERGENCY SWITCHGEAR &amp; MCC</v>
          </cell>
          <cell r="C1232">
            <v>120</v>
          </cell>
          <cell r="D1232" t="str">
            <v>Mapna</v>
          </cell>
          <cell r="E1232" t="str">
            <v>ELE</v>
          </cell>
          <cell r="F1232">
            <v>9.5578964007249953E-4</v>
          </cell>
          <cell r="G1232">
            <v>2</v>
          </cell>
          <cell r="H1232">
            <v>39953</v>
          </cell>
          <cell r="I1232" t="str">
            <v>FRN</v>
          </cell>
          <cell r="J1232">
            <v>40046</v>
          </cell>
        </row>
        <row r="1233">
          <cell r="A1233" t="str">
            <v>DW-1516-120-1636-1048</v>
          </cell>
          <cell r="B1233" t="str">
            <v>INTERCONNECTION DIAGRAM-SS9 48V DC &amp; 230V AC UPS</v>
          </cell>
          <cell r="C1233">
            <v>120</v>
          </cell>
          <cell r="D1233" t="str">
            <v>Mapna</v>
          </cell>
          <cell r="E1233" t="str">
            <v>ELE</v>
          </cell>
          <cell r="F1233">
            <v>9.5578964007249953E-4</v>
          </cell>
          <cell r="G1233">
            <v>2</v>
          </cell>
          <cell r="H1233">
            <v>39953</v>
          </cell>
          <cell r="I1233" t="str">
            <v>FRN</v>
          </cell>
          <cell r="J1233">
            <v>40047</v>
          </cell>
        </row>
        <row r="1234">
          <cell r="A1234" t="str">
            <v>DW-1516-120-1636-1049</v>
          </cell>
          <cell r="B1234" t="str">
            <v>INTERCONNECTION DIAGRAM-SS10  6KV SWITCHGEAR</v>
          </cell>
          <cell r="C1234">
            <v>120</v>
          </cell>
          <cell r="D1234" t="str">
            <v>Mapna</v>
          </cell>
          <cell r="E1234" t="str">
            <v>ELE</v>
          </cell>
          <cell r="F1234">
            <v>9.5578964007249953E-4</v>
          </cell>
          <cell r="G1234">
            <v>2</v>
          </cell>
          <cell r="H1234">
            <v>39953</v>
          </cell>
          <cell r="I1234" t="str">
            <v>FRN</v>
          </cell>
          <cell r="J1234">
            <v>40048</v>
          </cell>
        </row>
        <row r="1235">
          <cell r="A1235" t="str">
            <v>DW-1516-120-1636-1050</v>
          </cell>
          <cell r="B1235" t="str">
            <v>INTERCONNECTION DIAGRAM-SS10  0.4KV NORMAL SWITCHGEAR &amp; MCC</v>
          </cell>
          <cell r="C1235">
            <v>120</v>
          </cell>
          <cell r="D1235" t="str">
            <v>Mapna</v>
          </cell>
          <cell r="E1235" t="str">
            <v>ELE</v>
          </cell>
          <cell r="F1235">
            <v>9.5578964007249953E-4</v>
          </cell>
          <cell r="G1235">
            <v>2</v>
          </cell>
          <cell r="H1235">
            <v>39953</v>
          </cell>
          <cell r="I1235" t="str">
            <v>FRN</v>
          </cell>
          <cell r="J1235">
            <v>40049</v>
          </cell>
        </row>
        <row r="1236">
          <cell r="A1236" t="str">
            <v>DW-1516-120-1636-1051</v>
          </cell>
          <cell r="B1236" t="str">
            <v>INTERCONNECTION DIAGRAM-SS10  0.4KV EMERGENCY SWITCHGEAR &amp; MCC</v>
          </cell>
          <cell r="C1236">
            <v>120</v>
          </cell>
          <cell r="D1236" t="str">
            <v>Mapna</v>
          </cell>
          <cell r="E1236" t="str">
            <v>ELE</v>
          </cell>
          <cell r="F1236">
            <v>9.5578964007249953E-4</v>
          </cell>
          <cell r="G1236">
            <v>2</v>
          </cell>
          <cell r="H1236">
            <v>39953</v>
          </cell>
          <cell r="I1236" t="str">
            <v>FRN</v>
          </cell>
          <cell r="J1236">
            <v>40050</v>
          </cell>
        </row>
        <row r="1237">
          <cell r="A1237" t="str">
            <v>DW-1516-120-1636-1052</v>
          </cell>
          <cell r="B1237" t="str">
            <v>INTERCONNECTION DIAGRAM-SS10  48V DC &amp; 230V AC UPS</v>
          </cell>
          <cell r="C1237">
            <v>120</v>
          </cell>
          <cell r="D1237" t="str">
            <v>Mapna</v>
          </cell>
          <cell r="E1237" t="str">
            <v>ELE</v>
          </cell>
          <cell r="F1237">
            <v>9.5578964007249953E-4</v>
          </cell>
          <cell r="G1237">
            <v>2</v>
          </cell>
          <cell r="H1237">
            <v>39953</v>
          </cell>
          <cell r="I1237" t="str">
            <v>FRN</v>
          </cell>
          <cell r="J1237">
            <v>40051</v>
          </cell>
        </row>
        <row r="1238">
          <cell r="A1238" t="str">
            <v>DW-1516-120-1639-0001</v>
          </cell>
          <cell r="B1238" t="str">
            <v>CABLE TRAY/LADDER  LAYOUT SS1</v>
          </cell>
          <cell r="C1238">
            <v>120</v>
          </cell>
          <cell r="D1238" t="str">
            <v>Mapna</v>
          </cell>
          <cell r="E1238" t="str">
            <v>ELE</v>
          </cell>
          <cell r="F1238">
            <v>9.5578964007249953E-4</v>
          </cell>
          <cell r="G1238">
            <v>3</v>
          </cell>
          <cell r="H1238">
            <v>39772</v>
          </cell>
          <cell r="I1238" t="str">
            <v>FRN</v>
          </cell>
          <cell r="J1238" t="e">
            <v>#N/A</v>
          </cell>
        </row>
        <row r="1239">
          <cell r="A1239" t="str">
            <v>DW-1516-120-1639-0002</v>
          </cell>
          <cell r="B1239" t="str">
            <v>CABLE TRAY/LADDER  LAYOUT SS2</v>
          </cell>
          <cell r="C1239">
            <v>120</v>
          </cell>
          <cell r="D1239" t="str">
            <v>Mapna</v>
          </cell>
          <cell r="E1239" t="str">
            <v>ELE</v>
          </cell>
          <cell r="F1239">
            <v>9.5578964007249953E-4</v>
          </cell>
          <cell r="G1239">
            <v>3</v>
          </cell>
          <cell r="H1239">
            <v>39772</v>
          </cell>
          <cell r="I1239" t="str">
            <v>FRN</v>
          </cell>
          <cell r="J1239" t="e">
            <v>#N/A</v>
          </cell>
        </row>
        <row r="1240">
          <cell r="A1240" t="str">
            <v>DW-1516-120-1639-0003</v>
          </cell>
          <cell r="B1240" t="str">
            <v>CABLE TRAY/LADDER  LAYOUT SS3</v>
          </cell>
          <cell r="C1240">
            <v>120</v>
          </cell>
          <cell r="D1240" t="str">
            <v>Mapna</v>
          </cell>
          <cell r="E1240" t="str">
            <v>ELE</v>
          </cell>
          <cell r="F1240">
            <v>9.5578964007249953E-4</v>
          </cell>
          <cell r="G1240">
            <v>3</v>
          </cell>
          <cell r="H1240">
            <v>39772</v>
          </cell>
          <cell r="I1240" t="str">
            <v>FRN</v>
          </cell>
          <cell r="J1240" t="e">
            <v>#N/A</v>
          </cell>
        </row>
        <row r="1241">
          <cell r="A1241" t="str">
            <v>DW-1516-120-1639-0004</v>
          </cell>
          <cell r="B1241" t="str">
            <v>CABLE TRAY/LADDER  LAYOUT SS4</v>
          </cell>
          <cell r="C1241">
            <v>120</v>
          </cell>
          <cell r="D1241" t="str">
            <v>Mapna</v>
          </cell>
          <cell r="E1241" t="str">
            <v>ELE</v>
          </cell>
          <cell r="F1241">
            <v>9.5578964007249953E-4</v>
          </cell>
          <cell r="G1241">
            <v>3</v>
          </cell>
          <cell r="H1241">
            <v>39772</v>
          </cell>
          <cell r="I1241" t="str">
            <v>FRN</v>
          </cell>
          <cell r="J1241" t="e">
            <v>#N/A</v>
          </cell>
        </row>
        <row r="1242">
          <cell r="A1242" t="str">
            <v>DW-1516-120-1639-0005</v>
          </cell>
          <cell r="B1242" t="str">
            <v>CABLE TRAY/LADDER  LAYOUT SS5</v>
          </cell>
          <cell r="C1242">
            <v>120</v>
          </cell>
          <cell r="D1242" t="str">
            <v>Mapna</v>
          </cell>
          <cell r="E1242" t="str">
            <v>ELE</v>
          </cell>
          <cell r="F1242">
            <v>9.5578964007249953E-4</v>
          </cell>
          <cell r="G1242">
            <v>3</v>
          </cell>
          <cell r="H1242">
            <v>39772</v>
          </cell>
          <cell r="I1242" t="str">
            <v>FRN</v>
          </cell>
          <cell r="J1242" t="e">
            <v>#N/A</v>
          </cell>
        </row>
        <row r="1243">
          <cell r="A1243" t="str">
            <v>DW-1516-120-1639-0006</v>
          </cell>
          <cell r="B1243" t="str">
            <v>CABLE TRAY/LADDER  LAYOUT SS6</v>
          </cell>
          <cell r="C1243">
            <v>120</v>
          </cell>
          <cell r="D1243" t="str">
            <v>Mapna</v>
          </cell>
          <cell r="E1243" t="str">
            <v>ELE</v>
          </cell>
          <cell r="F1243">
            <v>9.5578964007249953E-4</v>
          </cell>
          <cell r="G1243">
            <v>3</v>
          </cell>
          <cell r="H1243">
            <v>39772</v>
          </cell>
          <cell r="I1243" t="str">
            <v>FRN</v>
          </cell>
          <cell r="J1243" t="e">
            <v>#N/A</v>
          </cell>
        </row>
        <row r="1244">
          <cell r="A1244" t="str">
            <v>DW-1516-120-1639-0007</v>
          </cell>
          <cell r="B1244" t="str">
            <v>CABLE TRAY/LADDER  LAYOUT SS8</v>
          </cell>
          <cell r="C1244">
            <v>120</v>
          </cell>
          <cell r="D1244" t="str">
            <v>Mapna</v>
          </cell>
          <cell r="E1244" t="str">
            <v>ELE</v>
          </cell>
          <cell r="F1244">
            <v>9.5578964007249953E-4</v>
          </cell>
          <cell r="G1244">
            <v>3</v>
          </cell>
          <cell r="H1244">
            <v>39772</v>
          </cell>
          <cell r="I1244" t="str">
            <v>FRN</v>
          </cell>
          <cell r="J1244" t="e">
            <v>#N/A</v>
          </cell>
        </row>
        <row r="1245">
          <cell r="A1245" t="str">
            <v>DW-1516-120-1639-0008</v>
          </cell>
          <cell r="B1245" t="str">
            <v>CABLE TRAY/LADDER  LAYOUT SS9</v>
          </cell>
          <cell r="C1245">
            <v>120</v>
          </cell>
          <cell r="D1245" t="str">
            <v>Mapna</v>
          </cell>
          <cell r="E1245" t="str">
            <v>ELE</v>
          </cell>
          <cell r="F1245">
            <v>9.5578964007249953E-4</v>
          </cell>
          <cell r="G1245">
            <v>3</v>
          </cell>
          <cell r="H1245">
            <v>39772</v>
          </cell>
          <cell r="I1245" t="str">
            <v>FRN</v>
          </cell>
          <cell r="J1245" t="e">
            <v>#N/A</v>
          </cell>
        </row>
        <row r="1246">
          <cell r="A1246" t="str">
            <v>DW-1516-120-1639-0009</v>
          </cell>
          <cell r="B1246" t="str">
            <v>CABLE TRAY/LADDER  LAYOUT SS10</v>
          </cell>
          <cell r="C1246">
            <v>120</v>
          </cell>
          <cell r="D1246" t="str">
            <v>Mapna</v>
          </cell>
          <cell r="E1246" t="str">
            <v>ELE</v>
          </cell>
          <cell r="F1246">
            <v>9.5578964007249953E-4</v>
          </cell>
          <cell r="G1246">
            <v>3</v>
          </cell>
          <cell r="H1246">
            <v>39772</v>
          </cell>
          <cell r="I1246" t="str">
            <v>FRN</v>
          </cell>
          <cell r="J1246" t="e">
            <v>#N/A</v>
          </cell>
        </row>
        <row r="1247">
          <cell r="A1247" t="str">
            <v>DW-1516-131-1631-1002</v>
          </cell>
          <cell r="B1247" t="str">
            <v>D/G ELECTRICAL EQUIPMENT PLAN U-131</v>
          </cell>
          <cell r="C1247">
            <v>120</v>
          </cell>
          <cell r="D1247" t="str">
            <v>Mapna</v>
          </cell>
          <cell r="E1247" t="str">
            <v>ELE</v>
          </cell>
          <cell r="F1247">
            <v>9.5578964007249953E-4</v>
          </cell>
          <cell r="G1247">
            <v>3</v>
          </cell>
          <cell r="H1247">
            <v>39688</v>
          </cell>
          <cell r="I1247" t="str">
            <v>FRN</v>
          </cell>
          <cell r="J1247">
            <v>40052</v>
          </cell>
        </row>
        <row r="1248">
          <cell r="A1248" t="str">
            <v>DW-1516-999-1600-1003</v>
          </cell>
          <cell r="B1248" t="str">
            <v>SYMBOLS AND LEGEND FOR SINGLE DIAGRAM</v>
          </cell>
          <cell r="C1248">
            <v>120</v>
          </cell>
          <cell r="D1248" t="str">
            <v>Mapna</v>
          </cell>
          <cell r="E1248" t="str">
            <v>ELE</v>
          </cell>
          <cell r="F1248">
            <v>9.5578964007249953E-4</v>
          </cell>
          <cell r="G1248">
            <v>3</v>
          </cell>
          <cell r="H1248">
            <v>39642</v>
          </cell>
          <cell r="I1248" t="str">
            <v>FRN</v>
          </cell>
          <cell r="J1248">
            <v>40053</v>
          </cell>
        </row>
        <row r="1249">
          <cell r="A1249" t="str">
            <v>DW-1516-999-1600-1004</v>
          </cell>
          <cell r="B1249" t="str">
            <v>SYMBOLS AND LEGEND FOR SCHEMATIC DIAGRAM</v>
          </cell>
          <cell r="C1249">
            <v>120</v>
          </cell>
          <cell r="D1249" t="str">
            <v>Mapna</v>
          </cell>
          <cell r="E1249" t="str">
            <v>ELE</v>
          </cell>
          <cell r="F1249">
            <v>9.5578964007249953E-4</v>
          </cell>
          <cell r="G1249">
            <v>3</v>
          </cell>
          <cell r="H1249">
            <v>39643</v>
          </cell>
          <cell r="I1249" t="str">
            <v>FRN</v>
          </cell>
          <cell r="J1249">
            <v>40054</v>
          </cell>
        </row>
        <row r="1250">
          <cell r="A1250" t="str">
            <v>EL-1516-120-1636-001</v>
          </cell>
          <cell r="B1250" t="str">
            <v xml:space="preserve">SS1-CABLE SCHEDULE FOR UTILITY </v>
          </cell>
          <cell r="C1250">
            <v>120</v>
          </cell>
          <cell r="D1250" t="str">
            <v>Mapna</v>
          </cell>
          <cell r="E1250" t="str">
            <v>ELE</v>
          </cell>
          <cell r="F1250">
            <v>9.5578964007249953E-4</v>
          </cell>
          <cell r="G1250">
            <v>2</v>
          </cell>
          <cell r="H1250">
            <v>39772</v>
          </cell>
          <cell r="I1250" t="str">
            <v>FRN</v>
          </cell>
          <cell r="J1250" t="e">
            <v>#N/A</v>
          </cell>
        </row>
        <row r="1251">
          <cell r="A1251" t="str">
            <v>EL-1516-120-1636-002</v>
          </cell>
          <cell r="B1251" t="str">
            <v xml:space="preserve">SS2-CABLE SCHEDULE FOR UTILITY </v>
          </cell>
          <cell r="C1251">
            <v>120</v>
          </cell>
          <cell r="D1251" t="str">
            <v>Mapna</v>
          </cell>
          <cell r="E1251" t="str">
            <v>ELE</v>
          </cell>
          <cell r="F1251">
            <v>9.5578964007249953E-4</v>
          </cell>
          <cell r="G1251">
            <v>2</v>
          </cell>
          <cell r="H1251">
            <v>39772</v>
          </cell>
          <cell r="I1251" t="str">
            <v>FRN</v>
          </cell>
          <cell r="J1251" t="e">
            <v>#N/A</v>
          </cell>
        </row>
        <row r="1252">
          <cell r="A1252" t="str">
            <v>EL-1516-120-1636-003</v>
          </cell>
          <cell r="B1252" t="str">
            <v xml:space="preserve">SS3-CABLE SCHEDULE FOR UTILITY </v>
          </cell>
          <cell r="C1252">
            <v>120</v>
          </cell>
          <cell r="D1252" t="str">
            <v>Mapna</v>
          </cell>
          <cell r="E1252" t="str">
            <v>ELE</v>
          </cell>
          <cell r="F1252">
            <v>9.5578964007249953E-4</v>
          </cell>
          <cell r="G1252">
            <v>2</v>
          </cell>
          <cell r="H1252">
            <v>39772</v>
          </cell>
          <cell r="I1252" t="str">
            <v>FRN</v>
          </cell>
          <cell r="J1252" t="e">
            <v>#N/A</v>
          </cell>
        </row>
        <row r="1253">
          <cell r="A1253" t="str">
            <v>EL-1516-120-1636-004</v>
          </cell>
          <cell r="B1253" t="str">
            <v xml:space="preserve">SS4-CABLE SCHEDULE FOR UTILITY </v>
          </cell>
          <cell r="C1253">
            <v>120</v>
          </cell>
          <cell r="D1253" t="str">
            <v>Mapna</v>
          </cell>
          <cell r="E1253" t="str">
            <v>ELE</v>
          </cell>
          <cell r="F1253">
            <v>9.5578964007249953E-4</v>
          </cell>
          <cell r="G1253">
            <v>2</v>
          </cell>
          <cell r="H1253">
            <v>39772</v>
          </cell>
          <cell r="I1253" t="str">
            <v>FRN</v>
          </cell>
          <cell r="J1253" t="e">
            <v>#N/A</v>
          </cell>
        </row>
        <row r="1254">
          <cell r="A1254" t="str">
            <v>EL-1516-120-1636-005</v>
          </cell>
          <cell r="B1254" t="str">
            <v xml:space="preserve">SS5-CABLE SCHEDULE FOR UTILITY </v>
          </cell>
          <cell r="C1254">
            <v>120</v>
          </cell>
          <cell r="D1254" t="str">
            <v>Mapna</v>
          </cell>
          <cell r="E1254" t="str">
            <v>ELE</v>
          </cell>
          <cell r="F1254">
            <v>9.5578964007249953E-4</v>
          </cell>
          <cell r="G1254">
            <v>2</v>
          </cell>
          <cell r="H1254">
            <v>39772</v>
          </cell>
          <cell r="I1254" t="str">
            <v>FRN</v>
          </cell>
          <cell r="J1254" t="e">
            <v>#N/A</v>
          </cell>
        </row>
        <row r="1255">
          <cell r="A1255" t="str">
            <v>EL-1516-120-1636-006</v>
          </cell>
          <cell r="B1255" t="str">
            <v xml:space="preserve">SS6-CABLE SCHEDULE FOR UTILITY </v>
          </cell>
          <cell r="C1255">
            <v>120</v>
          </cell>
          <cell r="D1255" t="str">
            <v>Mapna</v>
          </cell>
          <cell r="E1255" t="str">
            <v>ELE</v>
          </cell>
          <cell r="F1255">
            <v>9.5578964007249953E-4</v>
          </cell>
          <cell r="G1255">
            <v>2</v>
          </cell>
          <cell r="H1255">
            <v>39772</v>
          </cell>
          <cell r="I1255" t="str">
            <v>FRN</v>
          </cell>
          <cell r="J1255" t="e">
            <v>#N/A</v>
          </cell>
        </row>
        <row r="1256">
          <cell r="A1256" t="str">
            <v>EL-1516-120-1636-007</v>
          </cell>
          <cell r="B1256" t="str">
            <v xml:space="preserve">SS8-CABLE SCHEDULE FOR UTILITY </v>
          </cell>
          <cell r="C1256">
            <v>120</v>
          </cell>
          <cell r="D1256" t="str">
            <v>Mapna</v>
          </cell>
          <cell r="E1256" t="str">
            <v>ELE</v>
          </cell>
          <cell r="F1256">
            <v>9.5578964007249953E-4</v>
          </cell>
          <cell r="G1256">
            <v>2</v>
          </cell>
          <cell r="H1256">
            <v>39772</v>
          </cell>
          <cell r="I1256" t="str">
            <v>FRN</v>
          </cell>
          <cell r="J1256" t="e">
            <v>#N/A</v>
          </cell>
        </row>
        <row r="1257">
          <cell r="A1257" t="str">
            <v>EL-1516-120-1636-008</v>
          </cell>
          <cell r="B1257" t="str">
            <v xml:space="preserve">SS9-CABLE SCHEDULE FOR UTILITY </v>
          </cell>
          <cell r="C1257">
            <v>120</v>
          </cell>
          <cell r="D1257" t="str">
            <v>Mapna</v>
          </cell>
          <cell r="E1257" t="str">
            <v>ELE</v>
          </cell>
          <cell r="F1257">
            <v>9.5578964007249953E-4</v>
          </cell>
          <cell r="G1257">
            <v>2</v>
          </cell>
          <cell r="H1257">
            <v>39772</v>
          </cell>
          <cell r="I1257" t="str">
            <v>FRN</v>
          </cell>
          <cell r="J1257" t="e">
            <v>#N/A</v>
          </cell>
        </row>
        <row r="1258">
          <cell r="A1258" t="str">
            <v>EL-1516-120-1636-009</v>
          </cell>
          <cell r="B1258" t="str">
            <v xml:space="preserve">SS10-CABLE SCHEDULE FOR UTILITY </v>
          </cell>
          <cell r="C1258">
            <v>120</v>
          </cell>
          <cell r="D1258" t="str">
            <v>Mapna</v>
          </cell>
          <cell r="E1258" t="str">
            <v>ELE</v>
          </cell>
          <cell r="F1258">
            <v>9.5578964007249953E-4</v>
          </cell>
          <cell r="G1258">
            <v>2</v>
          </cell>
          <cell r="H1258">
            <v>39772</v>
          </cell>
          <cell r="I1258" t="str">
            <v>FRN</v>
          </cell>
          <cell r="J1258" t="e">
            <v>#N/A</v>
          </cell>
        </row>
        <row r="1259">
          <cell r="A1259" t="str">
            <v>NC-1516-120-1630-001</v>
          </cell>
          <cell r="B1259" t="str">
            <v xml:space="preserve">CABLE SIZING CALCULATION FOR UTILITY </v>
          </cell>
          <cell r="C1259">
            <v>120</v>
          </cell>
          <cell r="D1259" t="str">
            <v>Mapna</v>
          </cell>
          <cell r="E1259" t="str">
            <v>ELE</v>
          </cell>
          <cell r="F1259">
            <v>9.5578964007249953E-4</v>
          </cell>
          <cell r="G1259">
            <v>2</v>
          </cell>
          <cell r="H1259">
            <v>39811</v>
          </cell>
          <cell r="I1259" t="str">
            <v>FRN</v>
          </cell>
          <cell r="J1259" t="e">
            <v>#N/A</v>
          </cell>
        </row>
        <row r="1260">
          <cell r="A1260" t="str">
            <v>NC-1516-120-1630-002</v>
          </cell>
          <cell r="B1260" t="str">
            <v>POWER TRANSFORMER SIZING CALCULATION</v>
          </cell>
          <cell r="C1260">
            <v>120</v>
          </cell>
          <cell r="D1260" t="str">
            <v>Mapna</v>
          </cell>
          <cell r="E1260" t="str">
            <v>ELE</v>
          </cell>
          <cell r="F1260">
            <v>9.5578964007249953E-4</v>
          </cell>
          <cell r="G1260">
            <v>3</v>
          </cell>
          <cell r="H1260">
            <v>39772</v>
          </cell>
          <cell r="I1260" t="str">
            <v>FRN</v>
          </cell>
          <cell r="J1260" t="e">
            <v>#N/A</v>
          </cell>
        </row>
        <row r="1261">
          <cell r="A1261" t="str">
            <v>NC-1516-120-1635-001</v>
          </cell>
          <cell r="B1261" t="str">
            <v>CAPACITOR BANKS CALCULATION</v>
          </cell>
          <cell r="C1261">
            <v>120</v>
          </cell>
          <cell r="D1261" t="str">
            <v>Mapna</v>
          </cell>
          <cell r="E1261" t="str">
            <v>ELE</v>
          </cell>
          <cell r="F1261">
            <v>9.5578964007249953E-4</v>
          </cell>
          <cell r="G1261">
            <v>1</v>
          </cell>
          <cell r="H1261">
            <v>39738</v>
          </cell>
          <cell r="I1261" t="str">
            <v>FRN</v>
          </cell>
          <cell r="J1261" t="e">
            <v>#N/A</v>
          </cell>
        </row>
        <row r="1262">
          <cell r="A1262" t="str">
            <v>RP-1516-120-1635-700</v>
          </cell>
          <cell r="B1262" t="str">
            <v>LOAD SHEDDING SPECIFICATION</v>
          </cell>
          <cell r="C1262">
            <v>120</v>
          </cell>
          <cell r="D1262" t="str">
            <v>Mapna</v>
          </cell>
          <cell r="E1262" t="str">
            <v>ELE</v>
          </cell>
          <cell r="F1262">
            <v>9.5578964007249953E-4</v>
          </cell>
          <cell r="G1262">
            <v>1</v>
          </cell>
          <cell r="H1262">
            <v>39772</v>
          </cell>
          <cell r="I1262" t="str">
            <v>FRN</v>
          </cell>
          <cell r="J1262">
            <v>40055</v>
          </cell>
        </row>
        <row r="1263">
          <cell r="A1263" t="str">
            <v>NM-1516-120-1635-002</v>
          </cell>
          <cell r="B1263" t="str">
            <v>ELECTRICAL ISOLATING SYSTEM</v>
          </cell>
          <cell r="C1263">
            <v>120</v>
          </cell>
          <cell r="D1263" t="str">
            <v>Mapna</v>
          </cell>
          <cell r="E1263" t="str">
            <v>ELE</v>
          </cell>
          <cell r="F1263">
            <v>9.5578964007249953E-4</v>
          </cell>
          <cell r="G1263">
            <v>2</v>
          </cell>
          <cell r="H1263">
            <v>39772</v>
          </cell>
          <cell r="I1263" t="str">
            <v>FRN</v>
          </cell>
          <cell r="J1263">
            <v>40056</v>
          </cell>
        </row>
        <row r="1264">
          <cell r="A1264" t="str">
            <v>NM-1516-120-1635-005</v>
          </cell>
          <cell r="B1264" t="str">
            <v>MOTOR RE-ACCELERATION &amp; STARTING / RESTARTING STUDYSPECIFICATION</v>
          </cell>
          <cell r="C1264">
            <v>120</v>
          </cell>
          <cell r="D1264" t="str">
            <v>Mapna</v>
          </cell>
          <cell r="E1264" t="str">
            <v>ELE</v>
          </cell>
          <cell r="F1264">
            <v>9.5578964007249953E-4</v>
          </cell>
          <cell r="G1264">
            <v>2</v>
          </cell>
          <cell r="H1264">
            <v>39772</v>
          </cell>
          <cell r="I1264" t="str">
            <v>FRN</v>
          </cell>
          <cell r="J1264">
            <v>40057</v>
          </cell>
        </row>
        <row r="1265">
          <cell r="A1265" t="str">
            <v>RP-1516-120-1635-001</v>
          </cell>
          <cell r="B1265" t="str">
            <v>CAPACITOR BANKS SPECIFICATION</v>
          </cell>
          <cell r="C1265">
            <v>120</v>
          </cell>
          <cell r="D1265" t="str">
            <v>Mapna</v>
          </cell>
          <cell r="E1265" t="str">
            <v>ELE</v>
          </cell>
          <cell r="F1265">
            <v>9.5578964007249953E-4</v>
          </cell>
          <cell r="G1265">
            <v>1</v>
          </cell>
          <cell r="H1265">
            <v>39739</v>
          </cell>
          <cell r="I1265" t="str">
            <v>FRN</v>
          </cell>
          <cell r="J1265" t="e">
            <v>#N/A</v>
          </cell>
        </row>
        <row r="1266">
          <cell r="A1266" t="str">
            <v>DW-1516-120-1633-0001</v>
          </cell>
          <cell r="B1266" t="str">
            <v>GENERAL SINGLE LINE DIAGRAM</v>
          </cell>
          <cell r="C1266">
            <v>120</v>
          </cell>
          <cell r="D1266" t="str">
            <v>Mapna</v>
          </cell>
          <cell r="E1266" t="str">
            <v>ELE</v>
          </cell>
          <cell r="F1266">
            <v>9.5578964007249953E-4</v>
          </cell>
          <cell r="G1266">
            <v>1</v>
          </cell>
          <cell r="H1266">
            <v>39738</v>
          </cell>
          <cell r="I1266" t="str">
            <v>FRN</v>
          </cell>
          <cell r="J1266" t="e">
            <v>#N/A</v>
          </cell>
        </row>
        <row r="1267">
          <cell r="A1267" t="str">
            <v>DW-1516-120-1633-0011</v>
          </cell>
          <cell r="B1267" t="str">
            <v>SS1-SINGLE LINE DIAGRAM</v>
          </cell>
          <cell r="C1267">
            <v>120</v>
          </cell>
          <cell r="D1267" t="str">
            <v>Mapna</v>
          </cell>
          <cell r="E1267" t="str">
            <v>ELE</v>
          </cell>
          <cell r="F1267">
            <v>9.5578964007249953E-4</v>
          </cell>
          <cell r="G1267">
            <v>1</v>
          </cell>
          <cell r="H1267">
            <v>39811</v>
          </cell>
          <cell r="I1267" t="str">
            <v>FRN</v>
          </cell>
          <cell r="J1267" t="e">
            <v>#N/A</v>
          </cell>
        </row>
        <row r="1268">
          <cell r="A1268" t="str">
            <v>DW-1516-120-1633-0012</v>
          </cell>
          <cell r="B1268" t="str">
            <v>SS2-SINGLE LINE DIAGRAM</v>
          </cell>
          <cell r="C1268">
            <v>120</v>
          </cell>
          <cell r="D1268" t="str">
            <v>Mapna</v>
          </cell>
          <cell r="E1268" t="str">
            <v>ELE</v>
          </cell>
          <cell r="F1268">
            <v>9.5578964007249953E-4</v>
          </cell>
          <cell r="G1268">
            <v>1</v>
          </cell>
          <cell r="H1268">
            <v>39689</v>
          </cell>
          <cell r="I1268" t="str">
            <v>FRN</v>
          </cell>
          <cell r="J1268" t="e">
            <v>#N/A</v>
          </cell>
        </row>
        <row r="1269">
          <cell r="A1269" t="str">
            <v>DW-1516-120-1633-0050</v>
          </cell>
          <cell r="B1269" t="str">
            <v>GENERAL RELAYING AND METERING</v>
          </cell>
          <cell r="C1269">
            <v>120</v>
          </cell>
          <cell r="D1269" t="str">
            <v>Mapna</v>
          </cell>
          <cell r="E1269" t="str">
            <v>ELE</v>
          </cell>
          <cell r="F1269">
            <v>9.5578964007249953E-4</v>
          </cell>
          <cell r="G1269">
            <v>1</v>
          </cell>
          <cell r="H1269">
            <v>39811</v>
          </cell>
          <cell r="I1269" t="str">
            <v>FRN</v>
          </cell>
          <cell r="J1269" t="e">
            <v>#N/A</v>
          </cell>
        </row>
        <row r="1270">
          <cell r="A1270" t="str">
            <v>SLD-1516-120-1633-005</v>
          </cell>
          <cell r="B1270" t="str">
            <v>SINGLE LINE DIAGRAM - SS1 6KV  MAIN 1S31</v>
          </cell>
          <cell r="C1270">
            <v>120</v>
          </cell>
          <cell r="D1270" t="str">
            <v>Mapna</v>
          </cell>
          <cell r="E1270" t="str">
            <v>ELE</v>
          </cell>
          <cell r="F1270">
            <v>9.5578964007249953E-4</v>
          </cell>
          <cell r="G1270">
            <v>1</v>
          </cell>
          <cell r="H1270">
            <v>39811</v>
          </cell>
          <cell r="I1270" t="str">
            <v>FRN</v>
          </cell>
          <cell r="J1270" t="e">
            <v>#N/A</v>
          </cell>
        </row>
        <row r="1271">
          <cell r="A1271" t="str">
            <v>SLD-1516-120-1633-006</v>
          </cell>
          <cell r="B1271" t="str">
            <v>SINGLE LINE DIAGRAM - SS1 6KV  FEEDER A 1S31</v>
          </cell>
          <cell r="C1271">
            <v>120</v>
          </cell>
          <cell r="D1271" t="str">
            <v>Mapna</v>
          </cell>
          <cell r="E1271" t="str">
            <v>ELE</v>
          </cell>
          <cell r="F1271">
            <v>9.5578964007249953E-4</v>
          </cell>
          <cell r="G1271">
            <v>1</v>
          </cell>
          <cell r="H1271">
            <v>39811</v>
          </cell>
          <cell r="I1271" t="str">
            <v>FRN</v>
          </cell>
          <cell r="J1271" t="e">
            <v>#N/A</v>
          </cell>
        </row>
        <row r="1272">
          <cell r="A1272" t="str">
            <v>SLD-1516-120-1633-007</v>
          </cell>
          <cell r="B1272" t="str">
            <v>SINGLE LINE DIAGRAM - SS1 6KV  FEEDER B 1S31</v>
          </cell>
          <cell r="C1272">
            <v>120</v>
          </cell>
          <cell r="D1272" t="str">
            <v>Mapna</v>
          </cell>
          <cell r="E1272" t="str">
            <v>ELE</v>
          </cell>
          <cell r="F1272">
            <v>9.5578964007249953E-4</v>
          </cell>
          <cell r="G1272">
            <v>1</v>
          </cell>
          <cell r="H1272">
            <v>39811</v>
          </cell>
          <cell r="I1272" t="str">
            <v>FRN</v>
          </cell>
          <cell r="J1272" t="e">
            <v>#N/A</v>
          </cell>
        </row>
        <row r="1273">
          <cell r="A1273" t="str">
            <v>SLD-1516-120-1633-008</v>
          </cell>
          <cell r="B1273" t="str">
            <v>SINGLE LINE DIAGRAM - SS1 0.4KV  MAIN 1S41</v>
          </cell>
          <cell r="C1273">
            <v>120</v>
          </cell>
          <cell r="D1273" t="str">
            <v>Mapna</v>
          </cell>
          <cell r="E1273" t="str">
            <v>ELE</v>
          </cell>
          <cell r="F1273">
            <v>9.5578964007249953E-4</v>
          </cell>
          <cell r="G1273">
            <v>1</v>
          </cell>
          <cell r="H1273">
            <v>39811</v>
          </cell>
          <cell r="I1273" t="str">
            <v>FRN</v>
          </cell>
          <cell r="J1273" t="e">
            <v>#N/A</v>
          </cell>
        </row>
        <row r="1274">
          <cell r="A1274" t="str">
            <v>SLD-1516-120-1633-009</v>
          </cell>
          <cell r="B1274" t="str">
            <v>SINGLE LINE DIAGRAM - SS1 0.4KV  FEEDER 1S41</v>
          </cell>
          <cell r="C1274">
            <v>120</v>
          </cell>
          <cell r="D1274" t="str">
            <v>Mapna</v>
          </cell>
          <cell r="E1274" t="str">
            <v>ELE</v>
          </cell>
          <cell r="F1274">
            <v>9.5578964007249953E-4</v>
          </cell>
          <cell r="G1274">
            <v>1</v>
          </cell>
          <cell r="H1274">
            <v>39811</v>
          </cell>
          <cell r="I1274" t="str">
            <v>FRN</v>
          </cell>
          <cell r="J1274" t="e">
            <v>#N/A</v>
          </cell>
        </row>
        <row r="1275">
          <cell r="A1275" t="str">
            <v>SLD-1516-120-1633-010</v>
          </cell>
          <cell r="B1275" t="str">
            <v>SINGLE LINE DIAGRAM - SS1 0.4KV EMERGENCY MAIN 1ES41</v>
          </cell>
          <cell r="C1275">
            <v>120</v>
          </cell>
          <cell r="D1275" t="str">
            <v>Mapna</v>
          </cell>
          <cell r="E1275" t="str">
            <v>ELE</v>
          </cell>
          <cell r="F1275">
            <v>9.5578964007249953E-4</v>
          </cell>
          <cell r="G1275">
            <v>1</v>
          </cell>
          <cell r="H1275">
            <v>39811</v>
          </cell>
          <cell r="I1275" t="str">
            <v>FRN</v>
          </cell>
          <cell r="J1275" t="e">
            <v>#N/A</v>
          </cell>
        </row>
        <row r="1276">
          <cell r="A1276" t="str">
            <v>SLD-1516-120-1633-011</v>
          </cell>
          <cell r="B1276" t="str">
            <v>SINGLE LINE DIAGRAM - SS1 0.4KV EMERGENCY FEEDERS 1ES41</v>
          </cell>
          <cell r="C1276">
            <v>120</v>
          </cell>
          <cell r="D1276" t="str">
            <v>Mapna</v>
          </cell>
          <cell r="E1276" t="str">
            <v>ELE</v>
          </cell>
          <cell r="F1276">
            <v>9.5578964007249953E-4</v>
          </cell>
          <cell r="G1276">
            <v>1</v>
          </cell>
          <cell r="H1276">
            <v>39811</v>
          </cell>
          <cell r="I1276" t="str">
            <v>FRN</v>
          </cell>
          <cell r="J1276" t="e">
            <v>#N/A</v>
          </cell>
        </row>
        <row r="1277">
          <cell r="A1277" t="str">
            <v>SLD-1516-120-1633-012</v>
          </cell>
          <cell r="B1277" t="str">
            <v>SINGLE LINE DIAGRAM - SS1 6KV  EMERGENCY MAIN 1ES31</v>
          </cell>
          <cell r="C1277">
            <v>120</v>
          </cell>
          <cell r="D1277" t="str">
            <v>Mapna</v>
          </cell>
          <cell r="E1277" t="str">
            <v>ELE</v>
          </cell>
          <cell r="F1277">
            <v>9.5578964007249953E-4</v>
          </cell>
          <cell r="G1277">
            <v>1</v>
          </cell>
          <cell r="H1277">
            <v>39811</v>
          </cell>
          <cell r="I1277" t="str">
            <v>FRN</v>
          </cell>
          <cell r="J1277" t="e">
            <v>#N/A</v>
          </cell>
        </row>
        <row r="1278">
          <cell r="A1278" t="str">
            <v>SLD-1516-120-1633-014</v>
          </cell>
          <cell r="B1278" t="str">
            <v>SINGLE LINE DIAGRAM - SS1 230V AC UPS  PANEL</v>
          </cell>
          <cell r="C1278">
            <v>120</v>
          </cell>
          <cell r="D1278" t="str">
            <v>Mapna</v>
          </cell>
          <cell r="E1278" t="str">
            <v>ELE</v>
          </cell>
          <cell r="F1278">
            <v>9.5578964007249953E-4</v>
          </cell>
          <cell r="G1278">
            <v>1</v>
          </cell>
          <cell r="H1278">
            <v>39811</v>
          </cell>
          <cell r="I1278" t="str">
            <v>FRN</v>
          </cell>
          <cell r="J1278">
            <v>39971</v>
          </cell>
        </row>
        <row r="1279">
          <cell r="A1279" t="str">
            <v>SLD-1516-120-1633-015</v>
          </cell>
          <cell r="B1279" t="str">
            <v>SINGLE LINE DIAGRAM - SS1 48V DC UPS</v>
          </cell>
          <cell r="C1279">
            <v>120</v>
          </cell>
          <cell r="D1279" t="str">
            <v>Mapna</v>
          </cell>
          <cell r="E1279" t="str">
            <v>ELE</v>
          </cell>
          <cell r="F1279">
            <v>9.5578964007249953E-4</v>
          </cell>
          <cell r="G1279">
            <v>1</v>
          </cell>
          <cell r="H1279">
            <v>39811</v>
          </cell>
          <cell r="I1279" t="str">
            <v>FRN</v>
          </cell>
          <cell r="J1279">
            <v>39971</v>
          </cell>
        </row>
        <row r="1280">
          <cell r="A1280" t="str">
            <v>SLD-1516-120-1633-016</v>
          </cell>
          <cell r="B1280" t="str">
            <v>SINGLE LINE DIAGRAM-SS2 MAIN 6 kV 2S31</v>
          </cell>
          <cell r="C1280">
            <v>120</v>
          </cell>
          <cell r="D1280" t="str">
            <v>Mapna</v>
          </cell>
          <cell r="E1280" t="str">
            <v>ELE</v>
          </cell>
          <cell r="F1280">
            <v>9.5578964007249953E-4</v>
          </cell>
          <cell r="G1280">
            <v>1</v>
          </cell>
          <cell r="H1280">
            <v>39689</v>
          </cell>
          <cell r="I1280" t="str">
            <v>FRN</v>
          </cell>
          <cell r="J1280" t="e">
            <v>#N/A</v>
          </cell>
        </row>
        <row r="1281">
          <cell r="A1281" t="str">
            <v>SLD-1516-120-1633-017</v>
          </cell>
          <cell r="B1281" t="str">
            <v>SINGLE LINE DIAGRAM-SS2 Main 0.4KV 2S41</v>
          </cell>
          <cell r="C1281">
            <v>120</v>
          </cell>
          <cell r="D1281" t="str">
            <v>Mapna</v>
          </cell>
          <cell r="E1281" t="str">
            <v>ELE</v>
          </cell>
          <cell r="F1281">
            <v>9.5578964007249953E-4</v>
          </cell>
          <cell r="G1281">
            <v>1</v>
          </cell>
          <cell r="H1281">
            <v>39689</v>
          </cell>
          <cell r="I1281" t="str">
            <v>FRN</v>
          </cell>
          <cell r="J1281" t="e">
            <v>#N/A</v>
          </cell>
        </row>
        <row r="1282">
          <cell r="A1282" t="str">
            <v>SLD-1516-120-1633-018</v>
          </cell>
          <cell r="B1282" t="str">
            <v>SINGLE LINE DIAGRAM-SS2 EMERGENCY Main 0.4KV 2ES41</v>
          </cell>
          <cell r="C1282">
            <v>120</v>
          </cell>
          <cell r="D1282" t="str">
            <v>Mapna</v>
          </cell>
          <cell r="E1282" t="str">
            <v>ELE</v>
          </cell>
          <cell r="F1282">
            <v>9.5578964007249953E-4</v>
          </cell>
          <cell r="G1282">
            <v>1</v>
          </cell>
          <cell r="H1282">
            <v>39689</v>
          </cell>
          <cell r="I1282" t="str">
            <v>FRN</v>
          </cell>
          <cell r="J1282" t="e">
            <v>#N/A</v>
          </cell>
        </row>
        <row r="1283">
          <cell r="A1283" t="str">
            <v>SLD-1516-120-1633-019</v>
          </cell>
          <cell r="B1283" t="str">
            <v>SINGLE LINE DIAGRAM-SS2 Main 0.4KV 2S43</v>
          </cell>
          <cell r="C1283">
            <v>120</v>
          </cell>
          <cell r="D1283" t="str">
            <v>Mapna</v>
          </cell>
          <cell r="E1283" t="str">
            <v>ELE</v>
          </cell>
          <cell r="F1283">
            <v>9.5578964007249953E-4</v>
          </cell>
          <cell r="G1283">
            <v>1</v>
          </cell>
          <cell r="H1283">
            <v>39689</v>
          </cell>
          <cell r="I1283" t="str">
            <v>FRN</v>
          </cell>
          <cell r="J1283" t="e">
            <v>#N/A</v>
          </cell>
        </row>
        <row r="1284">
          <cell r="A1284" t="str">
            <v>SLD-1516-120-1633-020</v>
          </cell>
          <cell r="B1284" t="str">
            <v>SINGLE LINE DIAGRAM-SS2 EMERGENCY Main 0.4KV 2ES43</v>
          </cell>
          <cell r="C1284">
            <v>120</v>
          </cell>
          <cell r="D1284" t="str">
            <v>Mapna</v>
          </cell>
          <cell r="E1284" t="str">
            <v>ELE</v>
          </cell>
          <cell r="F1284">
            <v>9.5578964007249953E-4</v>
          </cell>
          <cell r="G1284">
            <v>1</v>
          </cell>
          <cell r="H1284">
            <v>39689</v>
          </cell>
          <cell r="I1284" t="str">
            <v>FRN</v>
          </cell>
          <cell r="J1284" t="e">
            <v>#N/A</v>
          </cell>
        </row>
        <row r="1285">
          <cell r="A1285" t="str">
            <v>SLD-1516-120-1633-021</v>
          </cell>
          <cell r="B1285" t="str">
            <v>SINGLE LINE DIAGRAM - SS2 0.4KV EMERGENCY FEEDERS 2ES43</v>
          </cell>
          <cell r="C1285">
            <v>120</v>
          </cell>
          <cell r="D1285" t="str">
            <v>Mapna</v>
          </cell>
          <cell r="E1285" t="str">
            <v>ELE</v>
          </cell>
          <cell r="F1285">
            <v>9.5578964007249953E-4</v>
          </cell>
          <cell r="G1285">
            <v>1</v>
          </cell>
          <cell r="H1285">
            <v>39689</v>
          </cell>
          <cell r="I1285" t="str">
            <v>FRN</v>
          </cell>
          <cell r="J1285" t="e">
            <v>#N/A</v>
          </cell>
        </row>
        <row r="1286">
          <cell r="A1286" t="str">
            <v>SLD-1516-120-1633-024</v>
          </cell>
          <cell r="B1286" t="str">
            <v>SINGLE LINE DIAGRAM - SS2 230V AC UPS  PANEL</v>
          </cell>
          <cell r="C1286">
            <v>120</v>
          </cell>
          <cell r="D1286" t="str">
            <v>Mapna</v>
          </cell>
          <cell r="E1286" t="str">
            <v>ELE</v>
          </cell>
          <cell r="F1286">
            <v>9.5578964007249953E-4</v>
          </cell>
          <cell r="G1286">
            <v>1</v>
          </cell>
          <cell r="H1286">
            <v>39689</v>
          </cell>
          <cell r="I1286" t="str">
            <v>FRN</v>
          </cell>
          <cell r="J1286">
            <v>39971</v>
          </cell>
        </row>
        <row r="1287">
          <cell r="A1287" t="str">
            <v>SLD-1516-120-1633-025</v>
          </cell>
          <cell r="B1287" t="str">
            <v>SINGLE LINE DIAGRAM - SS2 48V DC UPS</v>
          </cell>
          <cell r="C1287">
            <v>120</v>
          </cell>
          <cell r="D1287" t="str">
            <v>Mapna</v>
          </cell>
          <cell r="E1287" t="str">
            <v>ELE</v>
          </cell>
          <cell r="F1287">
            <v>9.5578964007249953E-4</v>
          </cell>
          <cell r="G1287">
            <v>1</v>
          </cell>
          <cell r="H1287">
            <v>39689</v>
          </cell>
          <cell r="I1287" t="str">
            <v>FRN</v>
          </cell>
          <cell r="J1287">
            <v>39971</v>
          </cell>
        </row>
        <row r="1288">
          <cell r="A1288" t="str">
            <v>SLD-1516-120-1633-026</v>
          </cell>
          <cell r="B1288" t="str">
            <v>SINGLE LINE DIAGRAM - SS3 6KV  MAIN 3S31</v>
          </cell>
          <cell r="C1288">
            <v>120</v>
          </cell>
          <cell r="D1288" t="str">
            <v>Mapna</v>
          </cell>
          <cell r="E1288" t="str">
            <v>ELE</v>
          </cell>
          <cell r="F1288">
            <v>9.5578964007249953E-4</v>
          </cell>
          <cell r="G1288">
            <v>1</v>
          </cell>
          <cell r="H1288">
            <v>39689</v>
          </cell>
          <cell r="I1288" t="str">
            <v>FRN</v>
          </cell>
          <cell r="J1288" t="e">
            <v>#N/A</v>
          </cell>
        </row>
        <row r="1289">
          <cell r="A1289" t="str">
            <v>SLD-1516-120-1633-027</v>
          </cell>
          <cell r="B1289" t="str">
            <v>SINGLE LINE DIAGRAM - SS3 6KV  FEEDER A 3S31</v>
          </cell>
          <cell r="C1289">
            <v>120</v>
          </cell>
          <cell r="D1289" t="str">
            <v>Mapna</v>
          </cell>
          <cell r="E1289" t="str">
            <v>ELE</v>
          </cell>
          <cell r="F1289">
            <v>9.5578964007249953E-4</v>
          </cell>
          <cell r="G1289">
            <v>1</v>
          </cell>
          <cell r="H1289">
            <v>39689</v>
          </cell>
          <cell r="I1289" t="str">
            <v>FRN</v>
          </cell>
          <cell r="J1289" t="e">
            <v>#N/A</v>
          </cell>
        </row>
        <row r="1290">
          <cell r="A1290" t="str">
            <v>SLD-1516-120-1633-028</v>
          </cell>
          <cell r="B1290" t="str">
            <v>SINGLE LINE DIAGRAM - SS3 6KV  FEEDER B 3S31</v>
          </cell>
          <cell r="C1290">
            <v>120</v>
          </cell>
          <cell r="D1290" t="str">
            <v>Mapna</v>
          </cell>
          <cell r="E1290" t="str">
            <v>ELE</v>
          </cell>
          <cell r="F1290">
            <v>9.5578964007249953E-4</v>
          </cell>
          <cell r="G1290">
            <v>1</v>
          </cell>
          <cell r="H1290">
            <v>39689</v>
          </cell>
          <cell r="I1290" t="str">
            <v>FRN</v>
          </cell>
          <cell r="J1290" t="e">
            <v>#N/A</v>
          </cell>
        </row>
        <row r="1291">
          <cell r="A1291" t="str">
            <v>SLD-1516-120-1633-029</v>
          </cell>
          <cell r="B1291" t="str">
            <v>SINGLE LINE DIAGRAM - SS3 0.4KV  MAIN 3S43</v>
          </cell>
          <cell r="C1291">
            <v>120</v>
          </cell>
          <cell r="D1291" t="str">
            <v>Mapna</v>
          </cell>
          <cell r="E1291" t="str">
            <v>ELE</v>
          </cell>
          <cell r="F1291">
            <v>9.5578964007249953E-4</v>
          </cell>
          <cell r="G1291">
            <v>1</v>
          </cell>
          <cell r="H1291">
            <v>39690</v>
          </cell>
          <cell r="I1291" t="str">
            <v>FRN</v>
          </cell>
          <cell r="J1291" t="e">
            <v>#N/A</v>
          </cell>
        </row>
        <row r="1292">
          <cell r="A1292" t="str">
            <v>SLD-1516-120-1633-030</v>
          </cell>
          <cell r="B1292" t="str">
            <v>SINGLE LINE DIAGRAM - SS3 0.4KV EMERGENCY MAIN 3ES41</v>
          </cell>
          <cell r="C1292">
            <v>120</v>
          </cell>
          <cell r="D1292" t="str">
            <v>Mapna</v>
          </cell>
          <cell r="E1292" t="str">
            <v>ELE</v>
          </cell>
          <cell r="F1292">
            <v>9.5578964007249953E-4</v>
          </cell>
          <cell r="G1292">
            <v>1</v>
          </cell>
          <cell r="H1292">
            <v>39689</v>
          </cell>
          <cell r="I1292" t="str">
            <v>FRN</v>
          </cell>
          <cell r="J1292" t="e">
            <v>#N/A</v>
          </cell>
        </row>
        <row r="1293">
          <cell r="A1293" t="str">
            <v>SLD-1516-120-1633-031</v>
          </cell>
          <cell r="B1293" t="str">
            <v>SINGLE LINE DIAGRAM - SS3 0.4KV EMERGENCY MAIN 3ES43</v>
          </cell>
          <cell r="C1293">
            <v>120</v>
          </cell>
          <cell r="D1293" t="str">
            <v>Mapna</v>
          </cell>
          <cell r="E1293" t="str">
            <v>ELE</v>
          </cell>
          <cell r="F1293">
            <v>9.5578964007249953E-4</v>
          </cell>
          <cell r="G1293">
            <v>1</v>
          </cell>
          <cell r="H1293">
            <v>39690</v>
          </cell>
          <cell r="I1293" t="str">
            <v>FRN</v>
          </cell>
          <cell r="J1293" t="e">
            <v>#N/A</v>
          </cell>
        </row>
        <row r="1294">
          <cell r="A1294" t="str">
            <v>SLD-1516-120-1633-032</v>
          </cell>
          <cell r="B1294" t="str">
            <v>SINGLE LINE DIAGRAM - SS3 0.4KV EMERGENCY FEEDERS 3ES43</v>
          </cell>
          <cell r="C1294">
            <v>120</v>
          </cell>
          <cell r="D1294" t="str">
            <v>Mapna</v>
          </cell>
          <cell r="E1294" t="str">
            <v>ELE</v>
          </cell>
          <cell r="F1294">
            <v>9.5578964007249953E-4</v>
          </cell>
          <cell r="G1294">
            <v>1</v>
          </cell>
          <cell r="H1294">
            <v>39690</v>
          </cell>
          <cell r="I1294" t="str">
            <v>FRN</v>
          </cell>
          <cell r="J1294" t="e">
            <v>#N/A</v>
          </cell>
        </row>
        <row r="1295">
          <cell r="A1295" t="str">
            <v>SLD-1516-120-1633-035</v>
          </cell>
          <cell r="B1295" t="str">
            <v>SINGLE LINE DIAGRAM - SS3 230V AC UPS  PANEL</v>
          </cell>
          <cell r="C1295">
            <v>120</v>
          </cell>
          <cell r="D1295" t="str">
            <v>Mapna</v>
          </cell>
          <cell r="E1295" t="str">
            <v>ELE</v>
          </cell>
          <cell r="F1295">
            <v>9.5578964007249953E-4</v>
          </cell>
          <cell r="G1295">
            <v>1</v>
          </cell>
          <cell r="H1295">
            <v>39690</v>
          </cell>
          <cell r="I1295" t="str">
            <v>FRN</v>
          </cell>
          <cell r="J1295">
            <v>39971</v>
          </cell>
        </row>
        <row r="1296">
          <cell r="A1296" t="str">
            <v>SLD-1516-120-1633-036</v>
          </cell>
          <cell r="B1296" t="str">
            <v>SINGLE LINE DIAGRAM - SS3 48V DC UPS</v>
          </cell>
          <cell r="C1296">
            <v>120</v>
          </cell>
          <cell r="D1296" t="str">
            <v>Mapna</v>
          </cell>
          <cell r="E1296" t="str">
            <v>ELE</v>
          </cell>
          <cell r="F1296">
            <v>9.5578964007249953E-4</v>
          </cell>
          <cell r="G1296">
            <v>1</v>
          </cell>
          <cell r="H1296">
            <v>39690</v>
          </cell>
          <cell r="I1296" t="str">
            <v>FRN</v>
          </cell>
          <cell r="J1296">
            <v>39971</v>
          </cell>
        </row>
        <row r="1297">
          <cell r="A1297" t="str">
            <v>SLD-1516-120-1633-037</v>
          </cell>
          <cell r="B1297" t="str">
            <v>SINGLE LINE DIAGRAM - SS4 6KV  MAIN 4S31</v>
          </cell>
          <cell r="C1297">
            <v>120</v>
          </cell>
          <cell r="D1297" t="str">
            <v>Mapna</v>
          </cell>
          <cell r="E1297" t="str">
            <v>ELE</v>
          </cell>
          <cell r="F1297">
            <v>9.5578964007249953E-4</v>
          </cell>
          <cell r="G1297">
            <v>1</v>
          </cell>
          <cell r="H1297">
            <v>39690</v>
          </cell>
          <cell r="I1297" t="str">
            <v>FRN</v>
          </cell>
          <cell r="J1297" t="e">
            <v>#N/A</v>
          </cell>
        </row>
        <row r="1298">
          <cell r="A1298" t="str">
            <v>SLD-1516-120-1633-038</v>
          </cell>
          <cell r="B1298" t="str">
            <v>SINGLE LINE DIAGRAM - SS4 6KV  FEEDER A 4S31</v>
          </cell>
          <cell r="C1298">
            <v>120</v>
          </cell>
          <cell r="D1298" t="str">
            <v>Mapna</v>
          </cell>
          <cell r="E1298" t="str">
            <v>ELE</v>
          </cell>
          <cell r="F1298">
            <v>9.5578964007249953E-4</v>
          </cell>
          <cell r="G1298">
            <v>1</v>
          </cell>
          <cell r="H1298">
            <v>39690</v>
          </cell>
          <cell r="I1298" t="str">
            <v>FRN</v>
          </cell>
          <cell r="J1298" t="e">
            <v>#N/A</v>
          </cell>
        </row>
        <row r="1299">
          <cell r="A1299" t="str">
            <v>SLD-1516-120-1633-039</v>
          </cell>
          <cell r="B1299" t="str">
            <v>SINGLE LINE DIAGRAM - SS4 6KV  FEEDER B 4S31</v>
          </cell>
          <cell r="C1299">
            <v>120</v>
          </cell>
          <cell r="D1299" t="str">
            <v>Mapna</v>
          </cell>
          <cell r="E1299" t="str">
            <v>ELE</v>
          </cell>
          <cell r="F1299">
            <v>9.5578964007249953E-4</v>
          </cell>
          <cell r="G1299">
            <v>1</v>
          </cell>
          <cell r="H1299">
            <v>39690</v>
          </cell>
          <cell r="I1299" t="str">
            <v>FRN</v>
          </cell>
          <cell r="J1299" t="e">
            <v>#N/A</v>
          </cell>
        </row>
        <row r="1300">
          <cell r="A1300" t="str">
            <v>SLD-1516-120-1633-040</v>
          </cell>
          <cell r="B1300" t="str">
            <v>SINGLE LINE DIAGRAM - SS4 0.4KV  MAIN 4S41</v>
          </cell>
          <cell r="C1300">
            <v>120</v>
          </cell>
          <cell r="D1300" t="str">
            <v>Mapna</v>
          </cell>
          <cell r="E1300" t="str">
            <v>ELE</v>
          </cell>
          <cell r="F1300">
            <v>9.5578964007249953E-4</v>
          </cell>
          <cell r="G1300">
            <v>1</v>
          </cell>
          <cell r="H1300">
            <v>39690</v>
          </cell>
          <cell r="I1300" t="str">
            <v>FRN</v>
          </cell>
          <cell r="J1300" t="e">
            <v>#N/A</v>
          </cell>
        </row>
        <row r="1301">
          <cell r="A1301" t="str">
            <v>SLD-1516-120-1633-041</v>
          </cell>
          <cell r="B1301" t="str">
            <v>SINGLE LINE DIAGRAM - SS4 0.4KV  FEEDERS 4S41</v>
          </cell>
          <cell r="C1301">
            <v>120</v>
          </cell>
          <cell r="D1301" t="str">
            <v>Mapna</v>
          </cell>
          <cell r="E1301" t="str">
            <v>ELE</v>
          </cell>
          <cell r="F1301">
            <v>9.5578964007249953E-4</v>
          </cell>
          <cell r="G1301">
            <v>1</v>
          </cell>
          <cell r="H1301">
            <v>39690</v>
          </cell>
          <cell r="I1301" t="str">
            <v>FRN</v>
          </cell>
          <cell r="J1301" t="e">
            <v>#N/A</v>
          </cell>
        </row>
        <row r="1302">
          <cell r="A1302" t="str">
            <v>SLD-1516-120-1633-042</v>
          </cell>
          <cell r="B1302" t="str">
            <v>SINGLE LINE DIAGRAM - SS4 0.4KV EMERGENCY MAIN-4ES41</v>
          </cell>
          <cell r="C1302">
            <v>120</v>
          </cell>
          <cell r="D1302" t="str">
            <v>Mapna</v>
          </cell>
          <cell r="E1302" t="str">
            <v>ELE</v>
          </cell>
          <cell r="F1302">
            <v>9.5578964007249953E-4</v>
          </cell>
          <cell r="G1302">
            <v>1</v>
          </cell>
          <cell r="H1302">
            <v>39690</v>
          </cell>
          <cell r="I1302" t="str">
            <v>FRN</v>
          </cell>
          <cell r="J1302" t="e">
            <v>#N/A</v>
          </cell>
        </row>
        <row r="1303">
          <cell r="A1303" t="str">
            <v>SLD-1516-120-1633-043</v>
          </cell>
          <cell r="B1303" t="str">
            <v>SINGLE LINE DIAGRAM - SS4 0.4KV EMERGENCY FEEDERS-4ES41</v>
          </cell>
          <cell r="C1303">
            <v>120</v>
          </cell>
          <cell r="D1303" t="str">
            <v>Mapna</v>
          </cell>
          <cell r="E1303" t="str">
            <v>ELE</v>
          </cell>
          <cell r="F1303">
            <v>9.5578964007249953E-4</v>
          </cell>
          <cell r="G1303">
            <v>1</v>
          </cell>
          <cell r="H1303">
            <v>39690</v>
          </cell>
          <cell r="I1303" t="str">
            <v>FRN</v>
          </cell>
          <cell r="J1303" t="e">
            <v>#N/A</v>
          </cell>
        </row>
        <row r="1304">
          <cell r="A1304" t="str">
            <v>SLD-1516-120-1633-046</v>
          </cell>
          <cell r="B1304" t="str">
            <v>SINGLE LINE DIAGRAM - SS4 230V AC UPS  PANEL</v>
          </cell>
          <cell r="C1304">
            <v>120</v>
          </cell>
          <cell r="D1304" t="str">
            <v>Mapna</v>
          </cell>
          <cell r="E1304" t="str">
            <v>ELE</v>
          </cell>
          <cell r="F1304">
            <v>9.5578964007249953E-4</v>
          </cell>
          <cell r="G1304">
            <v>1</v>
          </cell>
          <cell r="H1304">
            <v>39690</v>
          </cell>
          <cell r="I1304" t="str">
            <v>FRN</v>
          </cell>
          <cell r="J1304">
            <v>39971</v>
          </cell>
        </row>
        <row r="1305">
          <cell r="A1305" t="str">
            <v>SLD-1516-120-1633-047</v>
          </cell>
          <cell r="B1305" t="str">
            <v>SINGLE LINE DIAGRAM - SS4 48V DC UPS</v>
          </cell>
          <cell r="C1305">
            <v>120</v>
          </cell>
          <cell r="D1305" t="str">
            <v>Mapna</v>
          </cell>
          <cell r="E1305" t="str">
            <v>ELE</v>
          </cell>
          <cell r="F1305">
            <v>9.5578964007249953E-4</v>
          </cell>
          <cell r="G1305">
            <v>1</v>
          </cell>
          <cell r="H1305">
            <v>39701</v>
          </cell>
          <cell r="I1305" t="str">
            <v>FRN</v>
          </cell>
          <cell r="J1305">
            <v>39971</v>
          </cell>
        </row>
        <row r="1306">
          <cell r="A1306" t="str">
            <v>SLD-1516-120-1633-048</v>
          </cell>
          <cell r="B1306" t="str">
            <v>SINGLE LINE DIAGRAM - SS5 6KV  MAIN-5S31</v>
          </cell>
          <cell r="C1306">
            <v>120</v>
          </cell>
          <cell r="D1306" t="str">
            <v>Mapna</v>
          </cell>
          <cell r="E1306" t="str">
            <v>ELE</v>
          </cell>
          <cell r="F1306">
            <v>9.5578964007249953E-4</v>
          </cell>
          <cell r="G1306">
            <v>1</v>
          </cell>
          <cell r="H1306">
            <v>39701</v>
          </cell>
          <cell r="I1306" t="str">
            <v>FRN</v>
          </cell>
          <cell r="J1306" t="e">
            <v>#N/A</v>
          </cell>
        </row>
        <row r="1307">
          <cell r="A1307" t="str">
            <v>SLD-1516-120-1633-049</v>
          </cell>
          <cell r="B1307" t="str">
            <v>SINGLE LINE DIAGRAM - SS5 6KV  FEEDER A-5S31</v>
          </cell>
          <cell r="C1307">
            <v>120</v>
          </cell>
          <cell r="D1307" t="str">
            <v>Mapna</v>
          </cell>
          <cell r="E1307" t="str">
            <v>ELE</v>
          </cell>
          <cell r="F1307">
            <v>9.5578964007249953E-4</v>
          </cell>
          <cell r="G1307">
            <v>1</v>
          </cell>
          <cell r="H1307">
            <v>39701</v>
          </cell>
          <cell r="I1307" t="str">
            <v>FRN</v>
          </cell>
          <cell r="J1307" t="e">
            <v>#N/A</v>
          </cell>
        </row>
        <row r="1308">
          <cell r="A1308" t="str">
            <v>SLD-1516-120-1633-050</v>
          </cell>
          <cell r="B1308" t="str">
            <v>SINGLE LINE DIAGRAM - SS5 6KV  FEEDER B-5S31</v>
          </cell>
          <cell r="C1308">
            <v>120</v>
          </cell>
          <cell r="D1308" t="str">
            <v>Mapna</v>
          </cell>
          <cell r="E1308" t="str">
            <v>ELE</v>
          </cell>
          <cell r="F1308">
            <v>9.5578964007249953E-4</v>
          </cell>
          <cell r="G1308">
            <v>1</v>
          </cell>
          <cell r="H1308">
            <v>39701</v>
          </cell>
          <cell r="I1308" t="str">
            <v>FRN</v>
          </cell>
          <cell r="J1308" t="e">
            <v>#N/A</v>
          </cell>
        </row>
        <row r="1309">
          <cell r="A1309" t="str">
            <v>SLD-1516-120-1633-051</v>
          </cell>
          <cell r="B1309" t="str">
            <v>SINGLE LINE DIAGRAM - SS5 0.4KV  MAIN-5S41</v>
          </cell>
          <cell r="C1309">
            <v>120</v>
          </cell>
          <cell r="D1309" t="str">
            <v>Mapna</v>
          </cell>
          <cell r="E1309" t="str">
            <v>ELE</v>
          </cell>
          <cell r="F1309">
            <v>9.5578964007249953E-4</v>
          </cell>
          <cell r="G1309">
            <v>1</v>
          </cell>
          <cell r="H1309">
            <v>39701</v>
          </cell>
          <cell r="I1309" t="str">
            <v>FRN</v>
          </cell>
          <cell r="J1309" t="e">
            <v>#N/A</v>
          </cell>
        </row>
        <row r="1310">
          <cell r="A1310" t="str">
            <v>SLD-1516-120-1633-052</v>
          </cell>
          <cell r="B1310" t="str">
            <v>SINGLE LINE DIAGRAM - SS5 0.4KV  FEEDERS 5S41</v>
          </cell>
          <cell r="C1310">
            <v>120</v>
          </cell>
          <cell r="D1310" t="str">
            <v>Mapna</v>
          </cell>
          <cell r="E1310" t="str">
            <v>ELE</v>
          </cell>
          <cell r="F1310">
            <v>9.5578964007249953E-4</v>
          </cell>
          <cell r="G1310">
            <v>1</v>
          </cell>
          <cell r="H1310">
            <v>39701</v>
          </cell>
          <cell r="I1310" t="str">
            <v>FRN</v>
          </cell>
          <cell r="J1310" t="e">
            <v>#N/A</v>
          </cell>
        </row>
        <row r="1311">
          <cell r="A1311" t="str">
            <v>SLD-1516-120-1633-053</v>
          </cell>
          <cell r="B1311" t="str">
            <v>SINGLE LINE DIAGRAM - SS5 0.4KV EMERGENCY MAIN-5ES41</v>
          </cell>
          <cell r="C1311">
            <v>120</v>
          </cell>
          <cell r="D1311" t="str">
            <v>Mapna</v>
          </cell>
          <cell r="E1311" t="str">
            <v>ELE</v>
          </cell>
          <cell r="F1311">
            <v>9.5578964007249953E-4</v>
          </cell>
          <cell r="G1311">
            <v>1</v>
          </cell>
          <cell r="H1311">
            <v>39701</v>
          </cell>
          <cell r="I1311" t="str">
            <v>FRN</v>
          </cell>
          <cell r="J1311" t="e">
            <v>#N/A</v>
          </cell>
        </row>
        <row r="1312">
          <cell r="A1312" t="str">
            <v>SLD-1516-120-1633-054</v>
          </cell>
          <cell r="B1312" t="str">
            <v>SINGLE LINE DIAGRAM - SS5 0.4KV EMERGENCY FEEDERS 5ES41</v>
          </cell>
          <cell r="C1312">
            <v>120</v>
          </cell>
          <cell r="D1312" t="str">
            <v>Mapna</v>
          </cell>
          <cell r="E1312" t="str">
            <v>ELE</v>
          </cell>
          <cell r="F1312">
            <v>9.5578964007249953E-4</v>
          </cell>
          <cell r="G1312">
            <v>1</v>
          </cell>
          <cell r="H1312">
            <v>39701</v>
          </cell>
          <cell r="I1312" t="str">
            <v>FRN</v>
          </cell>
          <cell r="J1312" t="e">
            <v>#N/A</v>
          </cell>
        </row>
        <row r="1313">
          <cell r="A1313" t="str">
            <v>SLD-1516-120-1633-057</v>
          </cell>
          <cell r="B1313" t="str">
            <v>SINGLE LINE DIAGRAM - SS5 230V AC UPS  PANEL</v>
          </cell>
          <cell r="C1313">
            <v>120</v>
          </cell>
          <cell r="D1313" t="str">
            <v>Mapna</v>
          </cell>
          <cell r="E1313" t="str">
            <v>ELE</v>
          </cell>
          <cell r="F1313">
            <v>9.5578964007249953E-4</v>
          </cell>
          <cell r="G1313">
            <v>1</v>
          </cell>
          <cell r="H1313">
            <v>39701</v>
          </cell>
          <cell r="I1313" t="str">
            <v>FRN</v>
          </cell>
          <cell r="J1313">
            <v>39971</v>
          </cell>
        </row>
        <row r="1314">
          <cell r="A1314" t="str">
            <v>SLD-1516-120-1633-058</v>
          </cell>
          <cell r="B1314" t="str">
            <v>SINGLE LINE DIAGRAM - SS5 48V DC UPS</v>
          </cell>
          <cell r="C1314">
            <v>120</v>
          </cell>
          <cell r="D1314" t="str">
            <v>Mapna</v>
          </cell>
          <cell r="E1314" t="str">
            <v>ELE</v>
          </cell>
          <cell r="F1314">
            <v>9.5578964007249953E-4</v>
          </cell>
          <cell r="G1314">
            <v>1</v>
          </cell>
          <cell r="H1314">
            <v>39701</v>
          </cell>
          <cell r="I1314" t="str">
            <v>FRN</v>
          </cell>
          <cell r="J1314">
            <v>39971</v>
          </cell>
        </row>
        <row r="1315">
          <cell r="A1315" t="str">
            <v>SLD-1516-120-1633-059</v>
          </cell>
          <cell r="B1315" t="str">
            <v>SINGLE LINE DIAGRAM - SS6 6KV  MAIN-6S31</v>
          </cell>
          <cell r="C1315">
            <v>120</v>
          </cell>
          <cell r="D1315" t="str">
            <v>Mapna</v>
          </cell>
          <cell r="E1315" t="str">
            <v>ELE</v>
          </cell>
          <cell r="F1315">
            <v>9.5578964007249953E-4</v>
          </cell>
          <cell r="G1315">
            <v>1</v>
          </cell>
          <cell r="H1315">
            <v>39739</v>
          </cell>
          <cell r="I1315" t="str">
            <v>FRN</v>
          </cell>
          <cell r="J1315" t="e">
            <v>#N/A</v>
          </cell>
        </row>
        <row r="1316">
          <cell r="A1316" t="str">
            <v>SLD-1516-120-1633-060</v>
          </cell>
          <cell r="B1316" t="str">
            <v>SINGLE LINE DIAGRAM - SS6 6KV  FEEDER A-6S31</v>
          </cell>
          <cell r="C1316">
            <v>120</v>
          </cell>
          <cell r="D1316" t="str">
            <v>Mapna</v>
          </cell>
          <cell r="E1316" t="str">
            <v>ELE</v>
          </cell>
          <cell r="F1316">
            <v>9.5578964007249953E-4</v>
          </cell>
          <cell r="G1316">
            <v>1</v>
          </cell>
          <cell r="H1316">
            <v>39750</v>
          </cell>
          <cell r="I1316" t="str">
            <v>FRN</v>
          </cell>
          <cell r="J1316" t="e">
            <v>#N/A</v>
          </cell>
        </row>
        <row r="1317">
          <cell r="A1317" t="str">
            <v>SLD-1516-120-1633-061</v>
          </cell>
          <cell r="B1317" t="str">
            <v>SINGLE LINE DIAGRAM - SS6 6KV  FEEDER B-6S31</v>
          </cell>
          <cell r="C1317">
            <v>120</v>
          </cell>
          <cell r="D1317" t="str">
            <v>Mapna</v>
          </cell>
          <cell r="E1317" t="str">
            <v>ELE</v>
          </cell>
          <cell r="F1317">
            <v>9.5578964007249953E-4</v>
          </cell>
          <cell r="G1317">
            <v>1</v>
          </cell>
          <cell r="H1317">
            <v>39738</v>
          </cell>
          <cell r="I1317" t="str">
            <v>FRN</v>
          </cell>
          <cell r="J1317" t="e">
            <v>#N/A</v>
          </cell>
        </row>
        <row r="1318">
          <cell r="A1318" t="str">
            <v>SLD-1516-120-1633-062</v>
          </cell>
          <cell r="B1318" t="str">
            <v>SINGLE LINE DIAGRAM - SS6 0.4KV  MAIN-6S41</v>
          </cell>
          <cell r="C1318">
            <v>120</v>
          </cell>
          <cell r="D1318" t="str">
            <v>Mapna</v>
          </cell>
          <cell r="E1318" t="str">
            <v>ELE</v>
          </cell>
          <cell r="F1318">
            <v>9.5578964007249953E-4</v>
          </cell>
          <cell r="G1318">
            <v>1</v>
          </cell>
          <cell r="H1318">
            <v>39739</v>
          </cell>
          <cell r="I1318" t="str">
            <v>FRN</v>
          </cell>
          <cell r="J1318" t="e">
            <v>#N/A</v>
          </cell>
        </row>
        <row r="1319">
          <cell r="A1319" t="str">
            <v>SLD-1516-120-1633-063</v>
          </cell>
          <cell r="B1319" t="str">
            <v>SINGLE LINE DIAGRAM - SS6 0.4KV  FEEDER-6S41</v>
          </cell>
          <cell r="C1319">
            <v>120</v>
          </cell>
          <cell r="D1319" t="str">
            <v>Mapna</v>
          </cell>
          <cell r="E1319" t="str">
            <v>ELE</v>
          </cell>
          <cell r="F1319">
            <v>9.5578964007249953E-4</v>
          </cell>
          <cell r="G1319">
            <v>1</v>
          </cell>
          <cell r="H1319">
            <v>39750</v>
          </cell>
          <cell r="I1319" t="str">
            <v>FRN</v>
          </cell>
          <cell r="J1319" t="e">
            <v>#N/A</v>
          </cell>
        </row>
        <row r="1320">
          <cell r="A1320" t="str">
            <v>SLD-1516-120-1633-064</v>
          </cell>
          <cell r="B1320" t="str">
            <v>SINGLE LINE DIAGRAM - SS6 0.4KV EMERGENCY MAIN-6ES41</v>
          </cell>
          <cell r="C1320">
            <v>120</v>
          </cell>
          <cell r="D1320" t="str">
            <v>Mapna</v>
          </cell>
          <cell r="E1320" t="str">
            <v>ELE</v>
          </cell>
          <cell r="F1320">
            <v>9.5578964007249953E-4</v>
          </cell>
          <cell r="G1320">
            <v>1</v>
          </cell>
          <cell r="H1320">
            <v>39738</v>
          </cell>
          <cell r="I1320" t="str">
            <v>FRN</v>
          </cell>
          <cell r="J1320" t="e">
            <v>#N/A</v>
          </cell>
        </row>
        <row r="1321">
          <cell r="A1321" t="str">
            <v>SLD-1516-120-1633-065</v>
          </cell>
          <cell r="B1321" t="str">
            <v>SINGLE LINE DIAGRAM - SS6 0.4KV EMERGENCY FEEDERS 6ES41</v>
          </cell>
          <cell r="C1321">
            <v>120</v>
          </cell>
          <cell r="D1321" t="str">
            <v>Mapna</v>
          </cell>
          <cell r="E1321" t="str">
            <v>ELE</v>
          </cell>
          <cell r="F1321">
            <v>9.5578964007249953E-4</v>
          </cell>
          <cell r="G1321">
            <v>1</v>
          </cell>
          <cell r="H1321">
            <v>39739</v>
          </cell>
          <cell r="I1321" t="str">
            <v>FRN</v>
          </cell>
          <cell r="J1321" t="e">
            <v>#N/A</v>
          </cell>
        </row>
        <row r="1322">
          <cell r="A1322" t="str">
            <v>SLD-1516-120-1633-068</v>
          </cell>
          <cell r="B1322" t="str">
            <v>SINGLE LINE DIAGRAM - SS6 230V AC UPS  PANEL</v>
          </cell>
          <cell r="C1322">
            <v>120</v>
          </cell>
          <cell r="D1322" t="str">
            <v>Mapna</v>
          </cell>
          <cell r="E1322" t="str">
            <v>ELE</v>
          </cell>
          <cell r="F1322">
            <v>9.5578964007249953E-4</v>
          </cell>
          <cell r="G1322">
            <v>1</v>
          </cell>
          <cell r="H1322">
            <v>39739</v>
          </cell>
          <cell r="I1322" t="str">
            <v>FRN</v>
          </cell>
          <cell r="J1322">
            <v>39971</v>
          </cell>
        </row>
        <row r="1323">
          <cell r="A1323" t="str">
            <v>SLD-1516-120-1633-069</v>
          </cell>
          <cell r="B1323" t="str">
            <v>SINGLE LINE DIAGRAM - SS6 48V DC UPS</v>
          </cell>
          <cell r="C1323">
            <v>120</v>
          </cell>
          <cell r="D1323" t="str">
            <v>Mapna</v>
          </cell>
          <cell r="E1323" t="str">
            <v>ELE</v>
          </cell>
          <cell r="F1323">
            <v>9.5578964007249953E-4</v>
          </cell>
          <cell r="G1323">
            <v>1</v>
          </cell>
          <cell r="H1323">
            <v>39750</v>
          </cell>
          <cell r="I1323" t="str">
            <v>FRN</v>
          </cell>
          <cell r="J1323">
            <v>39971</v>
          </cell>
        </row>
        <row r="1324">
          <cell r="A1324" t="str">
            <v>SLD-1516-120-1633-070</v>
          </cell>
          <cell r="B1324" t="str">
            <v>SINGLE LINE DIAGRAM - SS8 6KV  MAIN-8S31</v>
          </cell>
          <cell r="C1324">
            <v>120</v>
          </cell>
          <cell r="D1324" t="str">
            <v>Mapna</v>
          </cell>
          <cell r="E1324" t="str">
            <v>ELE</v>
          </cell>
          <cell r="F1324">
            <v>9.5578964007249953E-4</v>
          </cell>
          <cell r="G1324">
            <v>1</v>
          </cell>
          <cell r="H1324">
            <v>39738</v>
          </cell>
          <cell r="I1324" t="str">
            <v>FRN</v>
          </cell>
          <cell r="J1324" t="e">
            <v>#N/A</v>
          </cell>
        </row>
        <row r="1325">
          <cell r="A1325" t="str">
            <v>SLD-1516-120-1633-071</v>
          </cell>
          <cell r="B1325" t="str">
            <v>SINGLE LINE DIAGRAM - SS8 6KV  FEEDER A-8S31</v>
          </cell>
          <cell r="C1325">
            <v>120</v>
          </cell>
          <cell r="D1325" t="str">
            <v>Mapna</v>
          </cell>
          <cell r="E1325" t="str">
            <v>ELE</v>
          </cell>
          <cell r="F1325">
            <v>9.5578964007249953E-4</v>
          </cell>
          <cell r="G1325">
            <v>1</v>
          </cell>
          <cell r="H1325">
            <v>39739</v>
          </cell>
          <cell r="I1325" t="str">
            <v>FRN</v>
          </cell>
          <cell r="J1325" t="e">
            <v>#N/A</v>
          </cell>
        </row>
        <row r="1326">
          <cell r="A1326" t="str">
            <v>SLD-1516-120-1633-072</v>
          </cell>
          <cell r="B1326" t="str">
            <v>SINGLE LINE DIAGRAM - SS8 6KV  FEEDER B-8S31</v>
          </cell>
          <cell r="C1326">
            <v>120</v>
          </cell>
          <cell r="D1326" t="str">
            <v>Mapna</v>
          </cell>
          <cell r="E1326" t="str">
            <v>ELE</v>
          </cell>
          <cell r="F1326">
            <v>9.5578964007249953E-4</v>
          </cell>
          <cell r="G1326">
            <v>1</v>
          </cell>
          <cell r="H1326">
            <v>39750</v>
          </cell>
          <cell r="I1326" t="str">
            <v>FRN</v>
          </cell>
          <cell r="J1326" t="e">
            <v>#N/A</v>
          </cell>
        </row>
        <row r="1327">
          <cell r="A1327" t="str">
            <v>SLD-1516-120-1633-073</v>
          </cell>
          <cell r="B1327" t="str">
            <v>SINGLE LINE DIAGRAM - SS8 0.4KV  MAIN-8S41</v>
          </cell>
          <cell r="C1327">
            <v>120</v>
          </cell>
          <cell r="D1327" t="str">
            <v>Mapna</v>
          </cell>
          <cell r="E1327" t="str">
            <v>ELE</v>
          </cell>
          <cell r="F1327">
            <v>9.5578964007249953E-4</v>
          </cell>
          <cell r="G1327">
            <v>1</v>
          </cell>
          <cell r="H1327">
            <v>39738</v>
          </cell>
          <cell r="I1327" t="str">
            <v>FRN</v>
          </cell>
          <cell r="J1327" t="e">
            <v>#N/A</v>
          </cell>
        </row>
        <row r="1328">
          <cell r="A1328" t="str">
            <v>SLD-1516-120-1633-074</v>
          </cell>
          <cell r="B1328" t="str">
            <v>SINGLE LINE DIAGRAM - SS8 0.4KV  FEEDERS 8S41</v>
          </cell>
          <cell r="C1328">
            <v>120</v>
          </cell>
          <cell r="D1328" t="str">
            <v>Mapna</v>
          </cell>
          <cell r="E1328" t="str">
            <v>ELE</v>
          </cell>
          <cell r="F1328">
            <v>9.5578964007249953E-4</v>
          </cell>
          <cell r="G1328">
            <v>1</v>
          </cell>
          <cell r="H1328">
            <v>39739</v>
          </cell>
          <cell r="I1328" t="str">
            <v>FRN</v>
          </cell>
          <cell r="J1328" t="e">
            <v>#N/A</v>
          </cell>
        </row>
        <row r="1329">
          <cell r="A1329" t="str">
            <v>SLD-1516-120-1633-075</v>
          </cell>
          <cell r="B1329" t="str">
            <v>SINGLE LINE DIAGRAM - SS8 0.4KV EMERGENCY MAIN-8ES41</v>
          </cell>
          <cell r="C1329">
            <v>120</v>
          </cell>
          <cell r="D1329" t="str">
            <v>Mapna</v>
          </cell>
          <cell r="E1329" t="str">
            <v>ELE</v>
          </cell>
          <cell r="F1329">
            <v>9.5578964007249953E-4</v>
          </cell>
          <cell r="G1329">
            <v>1</v>
          </cell>
          <cell r="H1329">
            <v>39750</v>
          </cell>
          <cell r="I1329" t="str">
            <v>FRN</v>
          </cell>
          <cell r="J1329" t="e">
            <v>#N/A</v>
          </cell>
        </row>
        <row r="1330">
          <cell r="A1330" t="str">
            <v>SLD-1516-120-1633-076</v>
          </cell>
          <cell r="B1330" t="str">
            <v>SINGLE LINE DIAGRAM - SS8 0.4KV EMERGENCY FEEDER-8ES41</v>
          </cell>
          <cell r="C1330">
            <v>120</v>
          </cell>
          <cell r="D1330" t="str">
            <v>Mapna</v>
          </cell>
          <cell r="E1330" t="str">
            <v>ELE</v>
          </cell>
          <cell r="F1330">
            <v>9.5578964007249953E-4</v>
          </cell>
          <cell r="G1330">
            <v>1</v>
          </cell>
          <cell r="H1330">
            <v>39738</v>
          </cell>
          <cell r="I1330" t="str">
            <v>FRN</v>
          </cell>
          <cell r="J1330" t="e">
            <v>#N/A</v>
          </cell>
        </row>
        <row r="1331">
          <cell r="A1331" t="str">
            <v>SLD-1516-120-1633-079</v>
          </cell>
          <cell r="B1331" t="str">
            <v>SINGLE LINE DIAGRAM - SS8 230V AC UPS  PANEL</v>
          </cell>
          <cell r="C1331">
            <v>120</v>
          </cell>
          <cell r="D1331" t="str">
            <v>Mapna</v>
          </cell>
          <cell r="E1331" t="str">
            <v>ELE</v>
          </cell>
          <cell r="F1331">
            <v>9.5578964007249953E-4</v>
          </cell>
          <cell r="G1331">
            <v>1</v>
          </cell>
          <cell r="H1331">
            <v>39738</v>
          </cell>
          <cell r="I1331" t="str">
            <v>FRN</v>
          </cell>
          <cell r="J1331">
            <v>39971</v>
          </cell>
        </row>
        <row r="1332">
          <cell r="A1332" t="str">
            <v>SLD-1516-120-1633-080</v>
          </cell>
          <cell r="B1332" t="str">
            <v>SINGLE LINE DIAGRAM - SS8 48V DC UPS</v>
          </cell>
          <cell r="C1332">
            <v>120</v>
          </cell>
          <cell r="D1332" t="str">
            <v>Mapna</v>
          </cell>
          <cell r="E1332" t="str">
            <v>ELE</v>
          </cell>
          <cell r="F1332">
            <v>9.5578964007249953E-4</v>
          </cell>
          <cell r="G1332">
            <v>1</v>
          </cell>
          <cell r="H1332">
            <v>39739</v>
          </cell>
          <cell r="I1332" t="str">
            <v>FRN</v>
          </cell>
          <cell r="J1332">
            <v>39971</v>
          </cell>
        </row>
        <row r="1333">
          <cell r="A1333" t="str">
            <v>SLD-1516-120-1633-081</v>
          </cell>
          <cell r="B1333" t="str">
            <v>SINGLE LINE DIAGRAM - SS9 6KV  MAIN 9S31</v>
          </cell>
          <cell r="C1333">
            <v>120</v>
          </cell>
          <cell r="D1333" t="str">
            <v>Mapna</v>
          </cell>
          <cell r="E1333" t="str">
            <v>ELE</v>
          </cell>
          <cell r="F1333">
            <v>9.5578964007249953E-4</v>
          </cell>
          <cell r="G1333">
            <v>1</v>
          </cell>
          <cell r="H1333">
            <v>39750</v>
          </cell>
          <cell r="I1333" t="str">
            <v>FRN</v>
          </cell>
          <cell r="J1333" t="e">
            <v>#N/A</v>
          </cell>
        </row>
        <row r="1334">
          <cell r="A1334" t="str">
            <v>SLD-1516-120-1633-082</v>
          </cell>
          <cell r="B1334" t="str">
            <v>SINGLE LINE DIAGRAM - SS9 6KV  FEEDER A 9S31</v>
          </cell>
          <cell r="C1334">
            <v>120</v>
          </cell>
          <cell r="D1334" t="str">
            <v>Mapna</v>
          </cell>
          <cell r="E1334" t="str">
            <v>ELE</v>
          </cell>
          <cell r="F1334">
            <v>9.5578964007249953E-4</v>
          </cell>
          <cell r="G1334">
            <v>1</v>
          </cell>
          <cell r="H1334">
            <v>39738</v>
          </cell>
          <cell r="I1334" t="str">
            <v>FRN</v>
          </cell>
          <cell r="J1334" t="e">
            <v>#N/A</v>
          </cell>
        </row>
        <row r="1335">
          <cell r="A1335" t="str">
            <v>SLD-1516-120-1633-083</v>
          </cell>
          <cell r="B1335" t="str">
            <v>SINGLE LINE DIAGRAM - SS9 6KV  FEEDER B 9S31</v>
          </cell>
          <cell r="C1335">
            <v>120</v>
          </cell>
          <cell r="D1335" t="str">
            <v>Mapna</v>
          </cell>
          <cell r="E1335" t="str">
            <v>ELE</v>
          </cell>
          <cell r="F1335">
            <v>9.5578964007249953E-4</v>
          </cell>
          <cell r="G1335">
            <v>1</v>
          </cell>
          <cell r="H1335">
            <v>39739</v>
          </cell>
          <cell r="I1335" t="str">
            <v>FRN</v>
          </cell>
          <cell r="J1335" t="e">
            <v>#N/A</v>
          </cell>
        </row>
        <row r="1336">
          <cell r="A1336" t="str">
            <v>SLD-1516-120-1633-084</v>
          </cell>
          <cell r="B1336" t="str">
            <v>SINGLE LINE DIAGRAM - SS9 0.4KV  MAIN 9S41</v>
          </cell>
          <cell r="C1336">
            <v>120</v>
          </cell>
          <cell r="D1336" t="str">
            <v>Mapna</v>
          </cell>
          <cell r="E1336" t="str">
            <v>ELE</v>
          </cell>
          <cell r="F1336">
            <v>9.5578964007249953E-4</v>
          </cell>
          <cell r="G1336">
            <v>1</v>
          </cell>
          <cell r="H1336">
            <v>39750</v>
          </cell>
          <cell r="I1336" t="str">
            <v>FRN</v>
          </cell>
          <cell r="J1336" t="e">
            <v>#N/A</v>
          </cell>
        </row>
        <row r="1337">
          <cell r="A1337" t="str">
            <v>SLD-1516-120-1633-085</v>
          </cell>
          <cell r="B1337" t="str">
            <v>SINGLE LINE DIAGRAM - SS9 0.4KV  FEEDER 9S41</v>
          </cell>
          <cell r="C1337">
            <v>120</v>
          </cell>
          <cell r="D1337" t="str">
            <v>Mapna</v>
          </cell>
          <cell r="E1337" t="str">
            <v>ELE</v>
          </cell>
          <cell r="F1337">
            <v>9.5578964007249953E-4</v>
          </cell>
          <cell r="G1337">
            <v>1</v>
          </cell>
          <cell r="H1337">
            <v>39738</v>
          </cell>
          <cell r="I1337" t="str">
            <v>FRN</v>
          </cell>
          <cell r="J1337" t="e">
            <v>#N/A</v>
          </cell>
        </row>
        <row r="1338">
          <cell r="A1338" t="str">
            <v>SLD-1516-120-1633-086</v>
          </cell>
          <cell r="B1338" t="str">
            <v>SINGLE LINE DIAGRAM - SS9 0.4KV EMERGENCY MAIN 9ES41</v>
          </cell>
          <cell r="C1338">
            <v>120</v>
          </cell>
          <cell r="D1338" t="str">
            <v>Mapna</v>
          </cell>
          <cell r="E1338" t="str">
            <v>ELE</v>
          </cell>
          <cell r="F1338">
            <v>9.5578964007249953E-4</v>
          </cell>
          <cell r="G1338">
            <v>1</v>
          </cell>
          <cell r="H1338">
            <v>39739</v>
          </cell>
          <cell r="I1338" t="str">
            <v>FRN</v>
          </cell>
          <cell r="J1338" t="e">
            <v>#N/A</v>
          </cell>
        </row>
        <row r="1339">
          <cell r="A1339" t="str">
            <v>SLD-1516-120-1633-087</v>
          </cell>
          <cell r="B1339" t="str">
            <v>SINGLE LINE DIAGRAM - SS9 0.4KV EMERGENCY FEEDERS  9ES41</v>
          </cell>
          <cell r="C1339">
            <v>120</v>
          </cell>
          <cell r="D1339" t="str">
            <v>Mapna</v>
          </cell>
          <cell r="E1339" t="str">
            <v>ELE</v>
          </cell>
          <cell r="F1339">
            <v>9.5578964007249953E-4</v>
          </cell>
          <cell r="G1339">
            <v>1</v>
          </cell>
          <cell r="H1339">
            <v>39750</v>
          </cell>
          <cell r="I1339" t="str">
            <v>FRN</v>
          </cell>
          <cell r="J1339" t="e">
            <v>#N/A</v>
          </cell>
        </row>
        <row r="1340">
          <cell r="A1340" t="str">
            <v>SLD-1516-120-1633-090</v>
          </cell>
          <cell r="B1340" t="str">
            <v>SINGLE LINE DIAGRAM - SS9 230V AC UPS  PANEL</v>
          </cell>
          <cell r="C1340">
            <v>120</v>
          </cell>
          <cell r="D1340" t="str">
            <v>Mapna</v>
          </cell>
          <cell r="E1340" t="str">
            <v>ELE</v>
          </cell>
          <cell r="F1340">
            <v>9.5578964007249953E-4</v>
          </cell>
          <cell r="G1340">
            <v>1</v>
          </cell>
          <cell r="H1340">
            <v>39750</v>
          </cell>
          <cell r="I1340" t="str">
            <v>FRN</v>
          </cell>
          <cell r="J1340">
            <v>39971</v>
          </cell>
        </row>
        <row r="1341">
          <cell r="A1341" t="str">
            <v>SLD-1516-120-1633-091</v>
          </cell>
          <cell r="B1341" t="str">
            <v>SINGLE LINE DIAGRAM - SS9 48V DC UPS</v>
          </cell>
          <cell r="C1341">
            <v>120</v>
          </cell>
          <cell r="D1341" t="str">
            <v>Mapna</v>
          </cell>
          <cell r="E1341" t="str">
            <v>ELE</v>
          </cell>
          <cell r="F1341">
            <v>9.5578964007249953E-4</v>
          </cell>
          <cell r="G1341">
            <v>1</v>
          </cell>
          <cell r="H1341">
            <v>39738</v>
          </cell>
          <cell r="I1341" t="str">
            <v>FRN</v>
          </cell>
          <cell r="J1341">
            <v>39971</v>
          </cell>
        </row>
        <row r="1342">
          <cell r="A1342" t="str">
            <v>SLD-1516-120-1633-092</v>
          </cell>
          <cell r="B1342" t="str">
            <v>SINGLE LINE DIAGRAM - SS10 6KV  MAIN-10S31</v>
          </cell>
          <cell r="C1342">
            <v>120</v>
          </cell>
          <cell r="D1342" t="str">
            <v>Mapna</v>
          </cell>
          <cell r="E1342" t="str">
            <v>ELE</v>
          </cell>
          <cell r="F1342">
            <v>9.5578964007249953E-4</v>
          </cell>
          <cell r="G1342">
            <v>1</v>
          </cell>
          <cell r="H1342">
            <v>39739</v>
          </cell>
          <cell r="I1342" t="str">
            <v>FRN</v>
          </cell>
          <cell r="J1342" t="e">
            <v>#N/A</v>
          </cell>
        </row>
        <row r="1343">
          <cell r="A1343" t="str">
            <v>SLD-1516-120-1633-093</v>
          </cell>
          <cell r="B1343" t="str">
            <v>SINGLE LINE DIAGRAM - SS10 6KV  FEEDER A-10S31</v>
          </cell>
          <cell r="C1343">
            <v>120</v>
          </cell>
          <cell r="D1343" t="str">
            <v>Mapna</v>
          </cell>
          <cell r="E1343" t="str">
            <v>ELE</v>
          </cell>
          <cell r="F1343">
            <v>9.5578964007249953E-4</v>
          </cell>
          <cell r="G1343">
            <v>1</v>
          </cell>
          <cell r="H1343">
            <v>39750</v>
          </cell>
          <cell r="I1343" t="str">
            <v>FRN</v>
          </cell>
          <cell r="J1343" t="e">
            <v>#N/A</v>
          </cell>
        </row>
        <row r="1344">
          <cell r="A1344" t="str">
            <v>SLD-1516-120-1633-094</v>
          </cell>
          <cell r="B1344" t="str">
            <v>SINGLE LINE DIAGRAM - SS10 6KV  FEEDER B-10S31</v>
          </cell>
          <cell r="C1344">
            <v>120</v>
          </cell>
          <cell r="D1344" t="str">
            <v>Mapna</v>
          </cell>
          <cell r="E1344" t="str">
            <v>ELE</v>
          </cell>
          <cell r="F1344">
            <v>9.5578964007249953E-4</v>
          </cell>
          <cell r="G1344">
            <v>1</v>
          </cell>
          <cell r="H1344">
            <v>39738</v>
          </cell>
          <cell r="I1344" t="str">
            <v>FRN</v>
          </cell>
          <cell r="J1344" t="e">
            <v>#N/A</v>
          </cell>
        </row>
        <row r="1345">
          <cell r="A1345" t="str">
            <v>SLD-1516-120-1633-095</v>
          </cell>
          <cell r="B1345" t="str">
            <v>SINGLE LINE DIAGRAM - SS10 0.4KV  MAIN-10S41</v>
          </cell>
          <cell r="C1345">
            <v>120</v>
          </cell>
          <cell r="D1345" t="str">
            <v>Mapna</v>
          </cell>
          <cell r="E1345" t="str">
            <v>ELE</v>
          </cell>
          <cell r="F1345">
            <v>9.5578964007249953E-4</v>
          </cell>
          <cell r="G1345">
            <v>1</v>
          </cell>
          <cell r="H1345">
            <v>39739</v>
          </cell>
          <cell r="I1345" t="str">
            <v>FRN</v>
          </cell>
          <cell r="J1345" t="e">
            <v>#N/A</v>
          </cell>
        </row>
        <row r="1346">
          <cell r="A1346" t="str">
            <v>SLD-1516-120-1633-096</v>
          </cell>
          <cell r="B1346" t="str">
            <v>SINGLE LINE DIAGRAM - SS10 0.4KV  FEEDERS 10S41</v>
          </cell>
          <cell r="C1346">
            <v>120</v>
          </cell>
          <cell r="D1346" t="str">
            <v>Mapna</v>
          </cell>
          <cell r="E1346" t="str">
            <v>ELE</v>
          </cell>
          <cell r="F1346">
            <v>9.5578964007249953E-4</v>
          </cell>
          <cell r="G1346">
            <v>1</v>
          </cell>
          <cell r="H1346">
            <v>39750</v>
          </cell>
          <cell r="I1346" t="str">
            <v>FRN</v>
          </cell>
          <cell r="J1346" t="e">
            <v>#N/A</v>
          </cell>
        </row>
        <row r="1347">
          <cell r="A1347" t="str">
            <v>SLD-1516-120-1633-097</v>
          </cell>
          <cell r="B1347" t="str">
            <v>SINGLE LINE DIAGRAM - SS10 0.4KV EMERGENCY MAIN-10ES41</v>
          </cell>
          <cell r="C1347">
            <v>120</v>
          </cell>
          <cell r="D1347" t="str">
            <v>Mapna</v>
          </cell>
          <cell r="E1347" t="str">
            <v>ELE</v>
          </cell>
          <cell r="F1347">
            <v>9.5578964007249953E-4</v>
          </cell>
          <cell r="G1347">
            <v>1</v>
          </cell>
          <cell r="H1347">
            <v>39738</v>
          </cell>
          <cell r="I1347" t="str">
            <v>FRN</v>
          </cell>
          <cell r="J1347" t="e">
            <v>#N/A</v>
          </cell>
        </row>
        <row r="1348">
          <cell r="A1348" t="str">
            <v>SLD-1516-120-1633-098</v>
          </cell>
          <cell r="B1348" t="str">
            <v>SINGLE LINE DIAGRAM - SS10 0.4KV EMERGENCY FEEDERS 10ES41</v>
          </cell>
          <cell r="C1348">
            <v>120</v>
          </cell>
          <cell r="D1348" t="str">
            <v>Mapna</v>
          </cell>
          <cell r="E1348" t="str">
            <v>ELE</v>
          </cell>
          <cell r="F1348">
            <v>9.5578964007249953E-4</v>
          </cell>
          <cell r="G1348">
            <v>1</v>
          </cell>
          <cell r="H1348">
            <v>39739</v>
          </cell>
          <cell r="I1348" t="str">
            <v>FRN</v>
          </cell>
          <cell r="J1348" t="e">
            <v>#N/A</v>
          </cell>
        </row>
        <row r="1349">
          <cell r="A1349" t="str">
            <v>SLD-1516-120-1633-101</v>
          </cell>
          <cell r="B1349" t="str">
            <v>SINGLE LINE DIAGRAM - SS10 230V AC UPS  PANEL</v>
          </cell>
          <cell r="C1349">
            <v>120</v>
          </cell>
          <cell r="D1349" t="str">
            <v>Mapna</v>
          </cell>
          <cell r="E1349" t="str">
            <v>ELE</v>
          </cell>
          <cell r="F1349">
            <v>9.5578964007249953E-4</v>
          </cell>
          <cell r="G1349">
            <v>1</v>
          </cell>
          <cell r="H1349">
            <v>39739</v>
          </cell>
          <cell r="I1349" t="str">
            <v>FRN</v>
          </cell>
          <cell r="J1349">
            <v>39971</v>
          </cell>
        </row>
        <row r="1350">
          <cell r="A1350" t="str">
            <v>SLD-1516-120-1633-102</v>
          </cell>
          <cell r="B1350" t="str">
            <v>SINGLE LINE DIAGRAM - SS10 48V DC UPS</v>
          </cell>
          <cell r="C1350">
            <v>120</v>
          </cell>
          <cell r="D1350" t="str">
            <v>Mapna</v>
          </cell>
          <cell r="E1350" t="str">
            <v>ELE</v>
          </cell>
          <cell r="F1350">
            <v>9.5578964007249953E-4</v>
          </cell>
          <cell r="G1350">
            <v>1</v>
          </cell>
          <cell r="H1350">
            <v>39811</v>
          </cell>
          <cell r="I1350" t="str">
            <v>FRN</v>
          </cell>
          <cell r="J1350">
            <v>39971</v>
          </cell>
        </row>
        <row r="1351">
          <cell r="A1351" t="str">
            <v>SLD-1516-120-1633-103</v>
          </cell>
          <cell r="B1351" t="str">
            <v>SINGLE LINE DIAGRAM FOR CAPACITOR BANKS</v>
          </cell>
          <cell r="C1351">
            <v>120</v>
          </cell>
          <cell r="D1351" t="str">
            <v>Mapna</v>
          </cell>
          <cell r="E1351" t="str">
            <v>ELE</v>
          </cell>
          <cell r="F1351">
            <v>9.5578964007249953E-4</v>
          </cell>
          <cell r="G1351">
            <v>1</v>
          </cell>
          <cell r="H1351">
            <v>39953</v>
          </cell>
          <cell r="I1351" t="str">
            <v>FRN</v>
          </cell>
          <cell r="J1351">
            <v>39930</v>
          </cell>
        </row>
        <row r="1352">
          <cell r="A1352" t="str">
            <v>SP-1516-999-1630-053</v>
          </cell>
          <cell r="B1352" t="str">
            <v>DATA SHEET FOR 6 KV M.V. SWITCHGEAR</v>
          </cell>
          <cell r="C1352">
            <v>120</v>
          </cell>
          <cell r="D1352" t="str">
            <v>Mapna</v>
          </cell>
          <cell r="E1352" t="str">
            <v>ELE</v>
          </cell>
          <cell r="F1352">
            <v>9.5578964007249953E-4</v>
          </cell>
          <cell r="G1352">
            <v>2</v>
          </cell>
          <cell r="H1352">
            <v>39807</v>
          </cell>
          <cell r="I1352" t="str">
            <v>FRN</v>
          </cell>
          <cell r="J1352" t="e">
            <v>#N/A</v>
          </cell>
        </row>
        <row r="1353">
          <cell r="A1353" t="str">
            <v>SP-1516-999-1630-152</v>
          </cell>
          <cell r="B1353" t="str">
            <v>DATA SHEET FOR M.V. CABLES</v>
          </cell>
          <cell r="C1353">
            <v>120</v>
          </cell>
          <cell r="D1353" t="str">
            <v>Mapna</v>
          </cell>
          <cell r="E1353" t="str">
            <v>ELE</v>
          </cell>
          <cell r="F1353">
            <v>9.5578964007249953E-4</v>
          </cell>
          <cell r="G1353">
            <v>2</v>
          </cell>
          <cell r="H1353">
            <v>39932</v>
          </cell>
          <cell r="I1353" t="str">
            <v>FRN</v>
          </cell>
          <cell r="J1353" t="e">
            <v>#N/A</v>
          </cell>
        </row>
        <row r="1354">
          <cell r="A1354" t="str">
            <v>SP-1516-999-1630-162</v>
          </cell>
          <cell r="B1354" t="str">
            <v>DATA SHEET FOR L.V. CABLES</v>
          </cell>
          <cell r="C1354">
            <v>120</v>
          </cell>
          <cell r="D1354" t="str">
            <v>Mapna</v>
          </cell>
          <cell r="E1354" t="str">
            <v>ELE</v>
          </cell>
          <cell r="F1354">
            <v>9.5578964007249953E-4</v>
          </cell>
          <cell r="G1354">
            <v>2</v>
          </cell>
          <cell r="H1354">
            <v>39932</v>
          </cell>
          <cell r="I1354" t="str">
            <v>FRN</v>
          </cell>
          <cell r="J1354" t="e">
            <v>#N/A</v>
          </cell>
        </row>
        <row r="1355">
          <cell r="A1355" t="str">
            <v>SP-1516-999-1630-011</v>
          </cell>
          <cell r="B1355" t="str">
            <v>ELECTRICAL DATA SHEET FOR NEUTRAL GROUNDING RESISTOR</v>
          </cell>
          <cell r="C1355">
            <v>120</v>
          </cell>
          <cell r="D1355" t="str">
            <v>Mapna</v>
          </cell>
          <cell r="E1355" t="str">
            <v>ELE</v>
          </cell>
          <cell r="F1355">
            <v>9.5578964007249953E-4</v>
          </cell>
          <cell r="G1355">
            <v>2</v>
          </cell>
          <cell r="H1355">
            <v>39772</v>
          </cell>
          <cell r="I1355" t="str">
            <v>FRN</v>
          </cell>
          <cell r="J1355" t="e">
            <v>#N/A</v>
          </cell>
        </row>
        <row r="1356">
          <cell r="A1356" t="str">
            <v>SP-1516-999-1630-062</v>
          </cell>
          <cell r="B1356" t="str">
            <v xml:space="preserve">DATASHEET FOR NORMAL L.V. SWITCHBOARDS  </v>
          </cell>
          <cell r="C1356">
            <v>120</v>
          </cell>
          <cell r="D1356" t="str">
            <v>Mapna</v>
          </cell>
          <cell r="E1356" t="str">
            <v>ELE</v>
          </cell>
          <cell r="F1356">
            <v>9.5578964007249953E-4</v>
          </cell>
          <cell r="G1356">
            <v>2</v>
          </cell>
          <cell r="H1356">
            <v>39807</v>
          </cell>
          <cell r="I1356" t="str">
            <v>FRN</v>
          </cell>
          <cell r="J1356" t="e">
            <v>#N/A</v>
          </cell>
        </row>
        <row r="1357">
          <cell r="A1357" t="str">
            <v>SP-1516-999-1637-001</v>
          </cell>
          <cell r="B1357" t="str">
            <v>DATA SHEET FOR D.C. UPS PANELS AND BATTERIES</v>
          </cell>
          <cell r="C1357">
            <v>120</v>
          </cell>
          <cell r="D1357" t="str">
            <v>Mapna</v>
          </cell>
          <cell r="E1357" t="str">
            <v>ELE</v>
          </cell>
          <cell r="F1357">
            <v>9.5578964007249953E-4</v>
          </cell>
          <cell r="G1357">
            <v>2</v>
          </cell>
          <cell r="H1357">
            <v>39808</v>
          </cell>
          <cell r="I1357" t="str">
            <v>FRN</v>
          </cell>
          <cell r="J1357" t="e">
            <v>#N/A</v>
          </cell>
        </row>
        <row r="1358">
          <cell r="A1358" t="str">
            <v>SP-1516-999-1637-002</v>
          </cell>
          <cell r="B1358" t="str">
            <v>DATA SHEET FOR A.C. UPS PANELS AND BATTERIES</v>
          </cell>
          <cell r="C1358">
            <v>120</v>
          </cell>
          <cell r="D1358" t="str">
            <v>Mapna</v>
          </cell>
          <cell r="E1358" t="str">
            <v>ELE</v>
          </cell>
          <cell r="F1358">
            <v>9.5578964007249953E-4</v>
          </cell>
          <cell r="G1358">
            <v>2</v>
          </cell>
          <cell r="H1358">
            <v>39809</v>
          </cell>
          <cell r="I1358" t="str">
            <v>FRN</v>
          </cell>
          <cell r="J1358" t="e">
            <v>#N/A</v>
          </cell>
        </row>
        <row r="1359">
          <cell r="A1359" t="str">
            <v>RP-1516-999-1630-029</v>
          </cell>
          <cell r="B1359" t="str">
            <v>ELECTRICAL CABLES</v>
          </cell>
          <cell r="C1359">
            <v>120</v>
          </cell>
          <cell r="D1359" t="str">
            <v>Mapna</v>
          </cell>
          <cell r="E1359" t="str">
            <v>ELE</v>
          </cell>
          <cell r="F1359">
            <v>9.5578964007249953E-4</v>
          </cell>
          <cell r="G1359">
            <v>1</v>
          </cell>
          <cell r="H1359">
            <v>39767</v>
          </cell>
          <cell r="I1359" t="str">
            <v>FRN</v>
          </cell>
          <cell r="J1359" t="e">
            <v>#N/A</v>
          </cell>
        </row>
        <row r="1360">
          <cell r="A1360" t="str">
            <v>RP-1516-120-1620-005</v>
          </cell>
          <cell r="B1360" t="str">
            <v>SECONDRY EARTHING SPECIFICATION</v>
          </cell>
          <cell r="C1360">
            <v>120</v>
          </cell>
          <cell r="D1360" t="str">
            <v>Mapna</v>
          </cell>
          <cell r="E1360" t="str">
            <v>ELE</v>
          </cell>
          <cell r="F1360">
            <v>9.5578964007249953E-4</v>
          </cell>
          <cell r="G1360">
            <v>2</v>
          </cell>
          <cell r="H1360">
            <v>39757</v>
          </cell>
          <cell r="I1360" t="str">
            <v>FRN</v>
          </cell>
          <cell r="J1360" t="e">
            <v>#N/A</v>
          </cell>
        </row>
        <row r="1361">
          <cell r="A1361" t="str">
            <v>RP-1516-120-1630-001</v>
          </cell>
          <cell r="B1361" t="str">
            <v>MV SWITCHGEAR TECHNICAL SPECIFICATION</v>
          </cell>
          <cell r="C1361">
            <v>120</v>
          </cell>
          <cell r="D1361" t="str">
            <v>Mapna</v>
          </cell>
          <cell r="E1361" t="str">
            <v>ELE</v>
          </cell>
          <cell r="F1361">
            <v>9.5578964007249953E-4</v>
          </cell>
          <cell r="G1361">
            <v>1</v>
          </cell>
          <cell r="H1361">
            <v>39809</v>
          </cell>
          <cell r="I1361" t="str">
            <v>FRN</v>
          </cell>
          <cell r="J1361" t="e">
            <v>#N/A</v>
          </cell>
        </row>
        <row r="1362">
          <cell r="A1362" t="str">
            <v>RP-1516-120-1630-002</v>
          </cell>
          <cell r="B1362" t="str">
            <v>LV SWITCHGEAR TECHNICAL SPECIFICATION</v>
          </cell>
          <cell r="C1362">
            <v>120</v>
          </cell>
          <cell r="D1362" t="str">
            <v>Mapna</v>
          </cell>
          <cell r="E1362" t="str">
            <v>ELE</v>
          </cell>
          <cell r="F1362">
            <v>9.5578964007249953E-4</v>
          </cell>
          <cell r="G1362">
            <v>1</v>
          </cell>
          <cell r="H1362">
            <v>39809</v>
          </cell>
          <cell r="I1362" t="str">
            <v>FRN</v>
          </cell>
          <cell r="J1362" t="e">
            <v>#N/A</v>
          </cell>
        </row>
        <row r="1363">
          <cell r="A1363" t="str">
            <v>RP-1516-120-1632-100</v>
          </cell>
          <cell r="B1363" t="str">
            <v>CABLE TRAY TECHNICAL SPECIFICATION</v>
          </cell>
          <cell r="C1363">
            <v>120</v>
          </cell>
          <cell r="D1363" t="str">
            <v>Mapna</v>
          </cell>
          <cell r="E1363" t="str">
            <v>ELE</v>
          </cell>
          <cell r="F1363">
            <v>9.5578964007249953E-4</v>
          </cell>
          <cell r="G1363">
            <v>1</v>
          </cell>
          <cell r="H1363">
            <v>39832</v>
          </cell>
          <cell r="I1363" t="str">
            <v>FRN</v>
          </cell>
          <cell r="J1363" t="e">
            <v>#N/A</v>
          </cell>
        </row>
        <row r="1364">
          <cell r="A1364" t="str">
            <v>RP-1516-120-1630-004</v>
          </cell>
          <cell r="B1364" t="str">
            <v>LV BUSDUCT TECHNICAL SPECIFICATION</v>
          </cell>
          <cell r="C1364">
            <v>120</v>
          </cell>
          <cell r="D1364" t="str">
            <v>Mapna</v>
          </cell>
          <cell r="E1364" t="str">
            <v>ELE</v>
          </cell>
          <cell r="F1364">
            <v>9.5578964007249953E-4</v>
          </cell>
          <cell r="G1364">
            <v>2</v>
          </cell>
          <cell r="H1364">
            <v>39772</v>
          </cell>
          <cell r="I1364" t="str">
            <v>FRN</v>
          </cell>
          <cell r="J1364" t="e">
            <v>#N/A</v>
          </cell>
        </row>
        <row r="1365">
          <cell r="A1365" t="str">
            <v>RP-1516-120-1630-003</v>
          </cell>
          <cell r="B1365" t="str">
            <v>TECHNICAL SPECIFICATION FOR NEUTRAL GROUNDING RESISTOR</v>
          </cell>
          <cell r="C1365">
            <v>120</v>
          </cell>
          <cell r="D1365" t="str">
            <v>Mapna</v>
          </cell>
          <cell r="E1365" t="str">
            <v>ELE</v>
          </cell>
          <cell r="F1365">
            <v>9.5578964007249953E-4</v>
          </cell>
          <cell r="G1365">
            <v>1</v>
          </cell>
          <cell r="H1365">
            <v>39832</v>
          </cell>
          <cell r="I1365" t="str">
            <v>FRN</v>
          </cell>
          <cell r="J1365" t="e">
            <v>#N/A</v>
          </cell>
        </row>
        <row r="1366">
          <cell r="A1366" t="str">
            <v>SLD-1516-120-1633-200</v>
          </cell>
          <cell r="B1366" t="str">
            <v>SINGLE LINE DIAGRAM - SS4 0.4KV  MAIN 4S42</v>
          </cell>
          <cell r="C1366">
            <v>120</v>
          </cell>
          <cell r="D1366" t="str">
            <v>Mapna</v>
          </cell>
          <cell r="E1366" t="str">
            <v>ELE</v>
          </cell>
          <cell r="F1366">
            <v>9.5578964007249953E-4</v>
          </cell>
          <cell r="G1366">
            <v>1</v>
          </cell>
          <cell r="H1366">
            <v>39772</v>
          </cell>
          <cell r="I1366" t="str">
            <v>FRN</v>
          </cell>
          <cell r="J1366" t="e">
            <v>#N/A</v>
          </cell>
        </row>
        <row r="1367">
          <cell r="A1367" t="str">
            <v>SLD-1516-120-1633-201</v>
          </cell>
          <cell r="B1367" t="str">
            <v>SINGLE LINE DIAGRAM - SS4 0.4KV  FEEDERS 4S42</v>
          </cell>
          <cell r="C1367">
            <v>120</v>
          </cell>
          <cell r="D1367" t="str">
            <v>Mapna</v>
          </cell>
          <cell r="E1367" t="str">
            <v>ELE</v>
          </cell>
          <cell r="F1367">
            <v>9.5578964007249953E-4</v>
          </cell>
          <cell r="G1367">
            <v>1</v>
          </cell>
          <cell r="H1367">
            <v>39772</v>
          </cell>
          <cell r="I1367" t="str">
            <v>FRN</v>
          </cell>
          <cell r="J1367" t="e">
            <v>#N/A</v>
          </cell>
        </row>
        <row r="1368">
          <cell r="A1368" t="str">
            <v>DI-1516-120-1630-002</v>
          </cell>
          <cell r="B1368" t="str">
            <v xml:space="preserve">MATERIAL REQUISITION FOR NEUTRAL Grounding RESISTOR </v>
          </cell>
          <cell r="C1368">
            <v>120</v>
          </cell>
          <cell r="D1368" t="str">
            <v>Mapna</v>
          </cell>
          <cell r="E1368" t="str">
            <v>ELE</v>
          </cell>
          <cell r="F1368">
            <v>9.5578964007249953E-4</v>
          </cell>
          <cell r="G1368">
            <v>1</v>
          </cell>
          <cell r="H1368">
            <v>39772</v>
          </cell>
          <cell r="I1368" t="str">
            <v>FRN</v>
          </cell>
          <cell r="J1368" t="e">
            <v>#N/A</v>
          </cell>
        </row>
        <row r="1369">
          <cell r="A1369" t="str">
            <v>DW-1516-120-1633-0013</v>
          </cell>
          <cell r="B1369" t="str">
            <v>SS3-SINGLE LINE DIAGRAM</v>
          </cell>
          <cell r="C1369">
            <v>120</v>
          </cell>
          <cell r="D1369" t="str">
            <v>Mapna</v>
          </cell>
          <cell r="E1369" t="str">
            <v>ELE</v>
          </cell>
          <cell r="F1369">
            <v>9.5578964007249953E-4</v>
          </cell>
          <cell r="G1369">
            <v>1</v>
          </cell>
          <cell r="H1369">
            <v>39772</v>
          </cell>
          <cell r="I1369" t="str">
            <v>FRN</v>
          </cell>
          <cell r="J1369" t="e">
            <v>#N/A</v>
          </cell>
        </row>
        <row r="1370">
          <cell r="A1370" t="str">
            <v>SLD-1516-120-1633-700</v>
          </cell>
          <cell r="B1370" t="str">
            <v>SINGLE LINE DIAGRAM - SS2 6KV  FEEDER A  2S31</v>
          </cell>
          <cell r="C1370">
            <v>120</v>
          </cell>
          <cell r="D1370" t="str">
            <v>Mapna</v>
          </cell>
          <cell r="E1370" t="str">
            <v>ELE</v>
          </cell>
          <cell r="F1370">
            <v>9.5578964007249953E-4</v>
          </cell>
          <cell r="G1370">
            <v>1</v>
          </cell>
          <cell r="H1370">
            <v>39772</v>
          </cell>
          <cell r="I1370" t="str">
            <v>FRN</v>
          </cell>
          <cell r="J1370" t="e">
            <v>#N/A</v>
          </cell>
        </row>
        <row r="1371">
          <cell r="A1371" t="str">
            <v>SLD-1516-120-1633-701</v>
          </cell>
          <cell r="B1371" t="str">
            <v>SINGLE LINE DIAGRAM - SS2 6KV  FEEDER B  2S31</v>
          </cell>
          <cell r="C1371">
            <v>120</v>
          </cell>
          <cell r="D1371" t="str">
            <v>Mapna</v>
          </cell>
          <cell r="E1371" t="str">
            <v>ELE</v>
          </cell>
          <cell r="F1371">
            <v>9.5578964007249953E-4</v>
          </cell>
          <cell r="G1371">
            <v>1</v>
          </cell>
          <cell r="H1371">
            <v>39832</v>
          </cell>
          <cell r="I1371" t="str">
            <v>FRN</v>
          </cell>
          <cell r="J1371" t="e">
            <v>#N/A</v>
          </cell>
        </row>
        <row r="1372">
          <cell r="A1372" t="str">
            <v>SLD-1516-120-1633-702</v>
          </cell>
          <cell r="B1372" t="str">
            <v>SINGLE LINE DIAGRAM - SS2 0.4KV  FEEDERS  2S41</v>
          </cell>
          <cell r="C1372">
            <v>120</v>
          </cell>
          <cell r="D1372" t="str">
            <v>Mapna</v>
          </cell>
          <cell r="E1372" t="str">
            <v>ELE</v>
          </cell>
          <cell r="F1372">
            <v>9.5578964007249953E-4</v>
          </cell>
          <cell r="G1372">
            <v>1</v>
          </cell>
          <cell r="H1372">
            <v>39832</v>
          </cell>
          <cell r="I1372" t="str">
            <v>FRN</v>
          </cell>
          <cell r="J1372" t="e">
            <v>#N/A</v>
          </cell>
        </row>
        <row r="1373">
          <cell r="A1373" t="str">
            <v>SLD-1516-120-1633-703</v>
          </cell>
          <cell r="B1373" t="str">
            <v>SINGLE LINE DIAGRAM - SS8 0.4KV  MAIN 8S42</v>
          </cell>
          <cell r="C1373">
            <v>120</v>
          </cell>
          <cell r="D1373" t="str">
            <v>Mapna</v>
          </cell>
          <cell r="E1373" t="str">
            <v>ELE</v>
          </cell>
          <cell r="F1373">
            <v>9.5578964007249953E-4</v>
          </cell>
          <cell r="G1373">
            <v>1</v>
          </cell>
          <cell r="H1373">
            <v>39772</v>
          </cell>
          <cell r="I1373" t="str">
            <v>FRN</v>
          </cell>
          <cell r="J1373" t="e">
            <v>#N/A</v>
          </cell>
        </row>
        <row r="1374">
          <cell r="A1374" t="str">
            <v>SLD-1516-120-1633-704</v>
          </cell>
          <cell r="B1374" t="str">
            <v>SINGLE LINE DIAGRAM - SS2 0.4KV  FEEDERS  2S43</v>
          </cell>
          <cell r="C1374">
            <v>120</v>
          </cell>
          <cell r="D1374" t="str">
            <v>Mapna</v>
          </cell>
          <cell r="E1374" t="str">
            <v>ELE</v>
          </cell>
          <cell r="F1374">
            <v>9.5578964007249953E-4</v>
          </cell>
          <cell r="G1374">
            <v>1</v>
          </cell>
          <cell r="H1374">
            <v>39772</v>
          </cell>
          <cell r="I1374" t="str">
            <v>FRN</v>
          </cell>
          <cell r="J1374" t="e">
            <v>#N/A</v>
          </cell>
        </row>
        <row r="1375">
          <cell r="A1375" t="str">
            <v>SLD-1516-120-1633-705</v>
          </cell>
          <cell r="B1375" t="str">
            <v>SINGLE LINE DIAGRAM - SS8 0.4KV  FEEDERS 8S42</v>
          </cell>
          <cell r="C1375">
            <v>120</v>
          </cell>
          <cell r="D1375" t="str">
            <v>Mapna</v>
          </cell>
          <cell r="E1375" t="str">
            <v>ELE</v>
          </cell>
          <cell r="F1375">
            <v>9.5578964007249953E-4</v>
          </cell>
          <cell r="G1375">
            <v>1</v>
          </cell>
          <cell r="H1375">
            <v>39772</v>
          </cell>
          <cell r="I1375" t="str">
            <v>FRN</v>
          </cell>
          <cell r="J1375" t="e">
            <v>#N/A</v>
          </cell>
        </row>
        <row r="1376">
          <cell r="A1376" t="str">
            <v>SLD-1516-120-1633-706</v>
          </cell>
          <cell r="B1376" t="str">
            <v>SINGLE LINE DIAGRAM - SS2 0.4KV EMERGENCY FEEDERS  2ES41</v>
          </cell>
          <cell r="C1376">
            <v>120</v>
          </cell>
          <cell r="D1376" t="str">
            <v>Mapna</v>
          </cell>
          <cell r="E1376" t="str">
            <v>ELE</v>
          </cell>
          <cell r="F1376">
            <v>9.5578964007249953E-4</v>
          </cell>
          <cell r="G1376">
            <v>1</v>
          </cell>
          <cell r="H1376">
            <v>39772</v>
          </cell>
          <cell r="I1376" t="str">
            <v>FRN</v>
          </cell>
          <cell r="J1376" t="e">
            <v>#N/A</v>
          </cell>
        </row>
        <row r="1377">
          <cell r="A1377" t="str">
            <v>SLD-1516-120-1633-707</v>
          </cell>
          <cell r="B1377" t="str">
            <v>SINGLE LINE DIAGRAM -SS8 0.4KV EMERGENCY MAIN 8ES42</v>
          </cell>
          <cell r="C1377">
            <v>120</v>
          </cell>
          <cell r="D1377" t="str">
            <v>Mapna</v>
          </cell>
          <cell r="E1377" t="str">
            <v>ELE</v>
          </cell>
          <cell r="F1377">
            <v>9.5578964007249953E-4</v>
          </cell>
          <cell r="G1377">
            <v>1</v>
          </cell>
          <cell r="H1377">
            <v>39772</v>
          </cell>
          <cell r="I1377" t="str">
            <v>FRN</v>
          </cell>
          <cell r="J1377" t="e">
            <v>#N/A</v>
          </cell>
        </row>
        <row r="1378">
          <cell r="A1378" t="str">
            <v>NC-1516-120-1637-001</v>
          </cell>
          <cell r="B1378" t="str">
            <v>BATTERY &amp; BATTERY CHARGER SIZING  SS1 (ELECTRICAL)</v>
          </cell>
          <cell r="C1378">
            <v>120</v>
          </cell>
          <cell r="D1378" t="str">
            <v>Mapna</v>
          </cell>
          <cell r="E1378" t="str">
            <v>ELE</v>
          </cell>
          <cell r="F1378">
            <v>9.5578964007249953E-4</v>
          </cell>
          <cell r="G1378">
            <v>1</v>
          </cell>
          <cell r="H1378">
            <v>39832</v>
          </cell>
          <cell r="I1378" t="str">
            <v>FRN</v>
          </cell>
          <cell r="J1378" t="e">
            <v>#N/A</v>
          </cell>
        </row>
        <row r="1379">
          <cell r="A1379" t="str">
            <v>NC-1516-120-1637-002</v>
          </cell>
          <cell r="B1379" t="str">
            <v>BATTERY &amp; BATTERY CHARGER SIZING  SS2 (ELECTRICAL)</v>
          </cell>
          <cell r="C1379">
            <v>120</v>
          </cell>
          <cell r="D1379" t="str">
            <v>Mapna</v>
          </cell>
          <cell r="E1379" t="str">
            <v>ELE</v>
          </cell>
          <cell r="F1379">
            <v>9.5578964007249953E-4</v>
          </cell>
          <cell r="G1379">
            <v>1</v>
          </cell>
          <cell r="H1379">
            <v>39832</v>
          </cell>
          <cell r="I1379" t="str">
            <v>FRN</v>
          </cell>
          <cell r="J1379" t="e">
            <v>#N/A</v>
          </cell>
        </row>
        <row r="1380">
          <cell r="A1380" t="str">
            <v>NC-1516-120-1637-003</v>
          </cell>
          <cell r="B1380" t="str">
            <v>BATTERY &amp; BATTERY CHARGER SIZING  SS3 (ELECTRICAL)</v>
          </cell>
          <cell r="C1380">
            <v>120</v>
          </cell>
          <cell r="D1380" t="str">
            <v>Mapna</v>
          </cell>
          <cell r="E1380" t="str">
            <v>ELE</v>
          </cell>
          <cell r="F1380">
            <v>9.5578964007249953E-4</v>
          </cell>
          <cell r="G1380">
            <v>1</v>
          </cell>
          <cell r="H1380">
            <v>39832</v>
          </cell>
          <cell r="I1380" t="str">
            <v>FRN</v>
          </cell>
          <cell r="J1380" t="e">
            <v>#N/A</v>
          </cell>
        </row>
        <row r="1381">
          <cell r="A1381" t="str">
            <v>NC-1516-120-1637-004</v>
          </cell>
          <cell r="B1381" t="str">
            <v>BATTERY &amp; BATTERY CHARGER SIZING  SS4 (ELECTRICAL)</v>
          </cell>
          <cell r="C1381">
            <v>120</v>
          </cell>
          <cell r="D1381" t="str">
            <v>Mapna</v>
          </cell>
          <cell r="E1381" t="str">
            <v>ELE</v>
          </cell>
          <cell r="F1381">
            <v>9.5578964007249953E-4</v>
          </cell>
          <cell r="G1381">
            <v>1</v>
          </cell>
          <cell r="H1381">
            <v>39832</v>
          </cell>
          <cell r="I1381" t="str">
            <v>FRN</v>
          </cell>
          <cell r="J1381" t="e">
            <v>#N/A</v>
          </cell>
        </row>
        <row r="1382">
          <cell r="A1382" t="str">
            <v>NC-1516-120-1637-005</v>
          </cell>
          <cell r="B1382" t="str">
            <v>BATTERY &amp; BATTERY CHARGER SIZING  SS5 (ELECTRICAL)</v>
          </cell>
          <cell r="C1382">
            <v>120</v>
          </cell>
          <cell r="D1382" t="str">
            <v>Mapna</v>
          </cell>
          <cell r="E1382" t="str">
            <v>ELE</v>
          </cell>
          <cell r="F1382">
            <v>9.5578964007249953E-4</v>
          </cell>
          <cell r="G1382">
            <v>1</v>
          </cell>
          <cell r="H1382">
            <v>39832</v>
          </cell>
          <cell r="I1382" t="str">
            <v>FRN</v>
          </cell>
          <cell r="J1382" t="e">
            <v>#N/A</v>
          </cell>
        </row>
        <row r="1383">
          <cell r="A1383" t="str">
            <v>NC-1516-120-1637-006</v>
          </cell>
          <cell r="B1383" t="str">
            <v>BATTERY &amp; BATTERY CHARGER SIZING  SS6 (ELECTRICAL)</v>
          </cell>
          <cell r="C1383">
            <v>120</v>
          </cell>
          <cell r="D1383" t="str">
            <v>Mapna</v>
          </cell>
          <cell r="E1383" t="str">
            <v>ELE</v>
          </cell>
          <cell r="F1383">
            <v>9.5578964007249953E-4</v>
          </cell>
          <cell r="G1383">
            <v>1</v>
          </cell>
          <cell r="H1383">
            <v>39832</v>
          </cell>
          <cell r="I1383" t="str">
            <v>FRN</v>
          </cell>
          <cell r="J1383" t="e">
            <v>#N/A</v>
          </cell>
        </row>
        <row r="1384">
          <cell r="A1384" t="str">
            <v>NC-1516-120-1630-010</v>
          </cell>
          <cell r="B1384" t="str">
            <v>SIZING CALCULATION FOR NEUTRAL GROUNDING RESISTOR</v>
          </cell>
          <cell r="C1384">
            <v>120</v>
          </cell>
          <cell r="D1384" t="str">
            <v>Mapna</v>
          </cell>
          <cell r="E1384" t="str">
            <v>ELE</v>
          </cell>
          <cell r="F1384">
            <v>9.5578964007249953E-4</v>
          </cell>
          <cell r="G1384">
            <v>1</v>
          </cell>
          <cell r="H1384">
            <v>39832</v>
          </cell>
          <cell r="I1384" t="str">
            <v>FRN</v>
          </cell>
          <cell r="J1384" t="e">
            <v>#N/A</v>
          </cell>
        </row>
        <row r="1385">
          <cell r="A1385" t="str">
            <v>DW-1516-120-1633-0014</v>
          </cell>
          <cell r="B1385" t="str">
            <v>SS4-SINGLE LINE DIAGRAM</v>
          </cell>
          <cell r="C1385">
            <v>120</v>
          </cell>
          <cell r="D1385" t="str">
            <v>Mapna</v>
          </cell>
          <cell r="E1385" t="str">
            <v>ELE</v>
          </cell>
          <cell r="F1385">
            <v>9.5578964007249953E-4</v>
          </cell>
          <cell r="G1385">
            <v>1</v>
          </cell>
          <cell r="H1385">
            <v>39832</v>
          </cell>
          <cell r="I1385" t="str">
            <v>FRN</v>
          </cell>
          <cell r="J1385" t="e">
            <v>#N/A</v>
          </cell>
        </row>
        <row r="1386">
          <cell r="A1386" t="str">
            <v>DW-1516-120-1633-0015</v>
          </cell>
          <cell r="B1386" t="str">
            <v>SS5-SINGLE LINE DIAGRAM</v>
          </cell>
          <cell r="C1386">
            <v>120</v>
          </cell>
          <cell r="D1386" t="str">
            <v>Mapna</v>
          </cell>
          <cell r="E1386" t="str">
            <v>ELE</v>
          </cell>
          <cell r="F1386">
            <v>9.5578964007249953E-4</v>
          </cell>
          <cell r="G1386">
            <v>1</v>
          </cell>
          <cell r="H1386">
            <v>39832</v>
          </cell>
          <cell r="I1386" t="str">
            <v>FRN</v>
          </cell>
          <cell r="J1386" t="e">
            <v>#N/A</v>
          </cell>
        </row>
        <row r="1387">
          <cell r="A1387" t="str">
            <v>DW-1516-120-1633-0016</v>
          </cell>
          <cell r="B1387" t="str">
            <v>SS6-SINGLE LINE DIAGRAM</v>
          </cell>
          <cell r="C1387">
            <v>120</v>
          </cell>
          <cell r="D1387" t="str">
            <v>Mapna</v>
          </cell>
          <cell r="E1387" t="str">
            <v>ELE</v>
          </cell>
          <cell r="F1387">
            <v>9.5578964007249953E-4</v>
          </cell>
          <cell r="G1387">
            <v>1</v>
          </cell>
          <cell r="H1387">
            <v>39832</v>
          </cell>
          <cell r="I1387" t="str">
            <v>FRN</v>
          </cell>
          <cell r="J1387" t="e">
            <v>#N/A</v>
          </cell>
        </row>
        <row r="1388">
          <cell r="A1388" t="str">
            <v>DW-1516-120-1633-0018</v>
          </cell>
          <cell r="B1388" t="str">
            <v>SS8-SINGLE LINE DIAGRAM</v>
          </cell>
          <cell r="C1388">
            <v>120</v>
          </cell>
          <cell r="D1388" t="str">
            <v>Mapna</v>
          </cell>
          <cell r="E1388" t="str">
            <v>ELE</v>
          </cell>
          <cell r="F1388">
            <v>9.5578964007249953E-4</v>
          </cell>
          <cell r="G1388">
            <v>1</v>
          </cell>
          <cell r="H1388">
            <v>39832</v>
          </cell>
          <cell r="I1388" t="str">
            <v>FRN</v>
          </cell>
          <cell r="J1388" t="e">
            <v>#N/A</v>
          </cell>
        </row>
        <row r="1389">
          <cell r="A1389" t="str">
            <v>DW-1516-120-1633-0019</v>
          </cell>
          <cell r="B1389" t="str">
            <v>SS9-SINGLE LINE DIAGRAM</v>
          </cell>
          <cell r="C1389">
            <v>120</v>
          </cell>
          <cell r="D1389" t="str">
            <v>Mapna</v>
          </cell>
          <cell r="E1389" t="str">
            <v>ELE</v>
          </cell>
          <cell r="F1389">
            <v>9.5578964007249953E-4</v>
          </cell>
          <cell r="G1389">
            <v>1</v>
          </cell>
          <cell r="H1389">
            <v>39832</v>
          </cell>
          <cell r="I1389" t="str">
            <v>FRN</v>
          </cell>
          <cell r="J1389" t="e">
            <v>#N/A</v>
          </cell>
        </row>
        <row r="1390">
          <cell r="A1390" t="str">
            <v>DW-1516-120-1633-0020</v>
          </cell>
          <cell r="B1390" t="str">
            <v>SS10-SINGLE LINE DIAGRAM</v>
          </cell>
          <cell r="C1390">
            <v>120</v>
          </cell>
          <cell r="D1390" t="str">
            <v>Mapna</v>
          </cell>
          <cell r="E1390" t="str">
            <v>ELE</v>
          </cell>
          <cell r="F1390">
            <v>9.5578964007249953E-4</v>
          </cell>
          <cell r="G1390">
            <v>1</v>
          </cell>
          <cell r="H1390">
            <v>39832</v>
          </cell>
          <cell r="I1390" t="str">
            <v>FRN</v>
          </cell>
          <cell r="J1390" t="e">
            <v>#N/A</v>
          </cell>
        </row>
        <row r="1391">
          <cell r="A1391" t="str">
            <v>SLD-1516-120-1633-717</v>
          </cell>
          <cell r="B1391" t="str">
            <v>SINGLE LINE DIAGRAM - SS1 33KV  MAIN 1S11</v>
          </cell>
          <cell r="C1391">
            <v>120</v>
          </cell>
          <cell r="D1391" t="str">
            <v>Mapna</v>
          </cell>
          <cell r="E1391" t="str">
            <v>ELE</v>
          </cell>
          <cell r="F1391">
            <v>9.5578964007249953E-4</v>
          </cell>
          <cell r="G1391">
            <v>1</v>
          </cell>
          <cell r="H1391">
            <v>39772</v>
          </cell>
          <cell r="I1391" t="str">
            <v>FRN</v>
          </cell>
          <cell r="J1391" t="e">
            <v>#N/A</v>
          </cell>
        </row>
        <row r="1392">
          <cell r="A1392" t="str">
            <v>SLD-1516-120-1633-718</v>
          </cell>
          <cell r="B1392" t="str">
            <v>SINGLE LINE DIAGRAM - SS1 33KV   FEEEDER A 1S11</v>
          </cell>
          <cell r="C1392">
            <v>120</v>
          </cell>
          <cell r="D1392" t="str">
            <v>Mapna</v>
          </cell>
          <cell r="E1392" t="str">
            <v>ELE</v>
          </cell>
          <cell r="F1392">
            <v>9.5578964007249953E-4</v>
          </cell>
          <cell r="G1392">
            <v>1</v>
          </cell>
          <cell r="H1392">
            <v>39772</v>
          </cell>
          <cell r="I1392" t="str">
            <v>FRN</v>
          </cell>
          <cell r="J1392" t="e">
            <v>#N/A</v>
          </cell>
        </row>
        <row r="1393">
          <cell r="A1393" t="str">
            <v>SLD-1516-120-1633-719</v>
          </cell>
          <cell r="B1393" t="str">
            <v>SINGLE LINE DIAGRAM - SS1 33KV  FEEDER B 1S11</v>
          </cell>
          <cell r="C1393">
            <v>120</v>
          </cell>
          <cell r="D1393" t="str">
            <v>Mapna</v>
          </cell>
          <cell r="E1393" t="str">
            <v>ELE</v>
          </cell>
          <cell r="F1393">
            <v>9.5578964007249953E-4</v>
          </cell>
          <cell r="G1393">
            <v>1</v>
          </cell>
          <cell r="H1393">
            <v>39772</v>
          </cell>
          <cell r="I1393" t="str">
            <v>FRN</v>
          </cell>
          <cell r="J1393" t="e">
            <v>#N/A</v>
          </cell>
        </row>
        <row r="1394">
          <cell r="A1394" t="str">
            <v>SLD-1516-120-1633-715</v>
          </cell>
          <cell r="B1394" t="str">
            <v>SINGLE LINE DIAGRAM - SS1 6KV  EMERGENCY  FEEEDER A 1ES31</v>
          </cell>
          <cell r="C1394">
            <v>120</v>
          </cell>
          <cell r="D1394" t="str">
            <v>Mapna</v>
          </cell>
          <cell r="E1394" t="str">
            <v>ELE</v>
          </cell>
          <cell r="F1394">
            <v>9.5578964007249953E-4</v>
          </cell>
          <cell r="G1394">
            <v>1</v>
          </cell>
          <cell r="H1394">
            <v>39772</v>
          </cell>
          <cell r="I1394" t="str">
            <v>FRN</v>
          </cell>
          <cell r="J1394" t="e">
            <v>#N/A</v>
          </cell>
        </row>
        <row r="1395">
          <cell r="A1395" t="str">
            <v>SLD-1516-120-1633-716</v>
          </cell>
          <cell r="B1395" t="str">
            <v>SINGLE LINE DIAGRAM - SS1 6KV  EMERGENCY FEEDER B 1ES31</v>
          </cell>
          <cell r="C1395">
            <v>120</v>
          </cell>
          <cell r="D1395" t="str">
            <v>Mapna</v>
          </cell>
          <cell r="E1395" t="str">
            <v>ELE</v>
          </cell>
          <cell r="F1395">
            <v>9.5578964007249953E-4</v>
          </cell>
          <cell r="G1395">
            <v>1</v>
          </cell>
          <cell r="H1395">
            <v>39772</v>
          </cell>
          <cell r="I1395" t="str">
            <v>FRN</v>
          </cell>
          <cell r="J1395" t="e">
            <v>#N/A</v>
          </cell>
        </row>
        <row r="1396">
          <cell r="A1396" t="str">
            <v>SLD-1516-120-1633-735</v>
          </cell>
          <cell r="B1396" t="str">
            <v>SINGLE LINE DIAGRAM - SS3 0.4KV  MAIN 3S41</v>
          </cell>
          <cell r="C1396">
            <v>120</v>
          </cell>
          <cell r="D1396" t="str">
            <v>Mapna</v>
          </cell>
          <cell r="E1396" t="str">
            <v>ELE</v>
          </cell>
          <cell r="F1396">
            <v>9.5578964007249953E-4</v>
          </cell>
          <cell r="G1396">
            <v>1</v>
          </cell>
          <cell r="H1396">
            <v>39832</v>
          </cell>
          <cell r="I1396" t="str">
            <v>FRN</v>
          </cell>
          <cell r="J1396" t="e">
            <v>#N/A</v>
          </cell>
        </row>
        <row r="1397">
          <cell r="A1397" t="str">
            <v>SLD-1516-120-1633-720</v>
          </cell>
          <cell r="B1397" t="str">
            <v>SINGLE LINE DIAGRAM - SS3 0.4KV  FEEDER 3S41</v>
          </cell>
          <cell r="C1397">
            <v>120</v>
          </cell>
          <cell r="D1397" t="str">
            <v>Mapna</v>
          </cell>
          <cell r="E1397" t="str">
            <v>ELE</v>
          </cell>
          <cell r="F1397">
            <v>9.5578964007249953E-4</v>
          </cell>
          <cell r="G1397">
            <v>1</v>
          </cell>
          <cell r="H1397">
            <v>39832</v>
          </cell>
          <cell r="I1397" t="str">
            <v>FRN</v>
          </cell>
          <cell r="J1397" t="e">
            <v>#N/A</v>
          </cell>
        </row>
        <row r="1398">
          <cell r="A1398" t="str">
            <v>SLD-1516-120-1633-721</v>
          </cell>
          <cell r="B1398" t="str">
            <v>SINGLE LINE DIAGRAM - SS3 0.4KV  FEEDER 3S43</v>
          </cell>
          <cell r="C1398">
            <v>120</v>
          </cell>
          <cell r="D1398" t="str">
            <v>Mapna</v>
          </cell>
          <cell r="E1398" t="str">
            <v>ELE</v>
          </cell>
          <cell r="F1398">
            <v>9.5578964007249953E-4</v>
          </cell>
          <cell r="G1398">
            <v>1</v>
          </cell>
          <cell r="H1398">
            <v>39832</v>
          </cell>
          <cell r="I1398" t="str">
            <v>FRN</v>
          </cell>
          <cell r="J1398" t="e">
            <v>#N/A</v>
          </cell>
        </row>
        <row r="1399">
          <cell r="A1399" t="str">
            <v>SLD-1516-120-1633-722</v>
          </cell>
          <cell r="B1399" t="str">
            <v>SINGLE LINE DIAGRAM - SS3 0.4KV EMERGENCY FEEDER 3ES41</v>
          </cell>
          <cell r="C1399">
            <v>120</v>
          </cell>
          <cell r="D1399" t="str">
            <v>Mapna</v>
          </cell>
          <cell r="E1399" t="str">
            <v>ELE</v>
          </cell>
          <cell r="F1399">
            <v>9.5578964007249953E-4</v>
          </cell>
          <cell r="G1399">
            <v>1</v>
          </cell>
          <cell r="H1399">
            <v>39772</v>
          </cell>
          <cell r="I1399" t="str">
            <v>FRN</v>
          </cell>
          <cell r="J1399" t="e">
            <v>#N/A</v>
          </cell>
        </row>
        <row r="1400">
          <cell r="A1400" t="str">
            <v>SLD-1516-120-1633-708</v>
          </cell>
          <cell r="B1400" t="str">
            <v>SINGLE LINE DIAGRAM - SS5 0.4KV  MAIN-5S42</v>
          </cell>
          <cell r="C1400">
            <v>120</v>
          </cell>
          <cell r="D1400" t="str">
            <v>Mapna</v>
          </cell>
          <cell r="E1400" t="str">
            <v>ELE</v>
          </cell>
          <cell r="F1400">
            <v>9.5578964007249953E-4</v>
          </cell>
          <cell r="G1400">
            <v>1</v>
          </cell>
          <cell r="H1400">
            <v>39772</v>
          </cell>
          <cell r="I1400" t="str">
            <v>FRN</v>
          </cell>
          <cell r="J1400" t="e">
            <v>#N/A</v>
          </cell>
        </row>
        <row r="1401">
          <cell r="A1401" t="str">
            <v>SLD-1516-120-1633-709</v>
          </cell>
          <cell r="B1401" t="str">
            <v>SINGLE LINE DIAGRAM - SS5 0.4KV  FEEDERS 5S42</v>
          </cell>
          <cell r="C1401">
            <v>120</v>
          </cell>
          <cell r="D1401" t="str">
            <v>Mapna</v>
          </cell>
          <cell r="E1401" t="str">
            <v>ELE</v>
          </cell>
          <cell r="F1401">
            <v>9.5578964007249953E-4</v>
          </cell>
          <cell r="G1401">
            <v>1</v>
          </cell>
          <cell r="H1401">
            <v>39772</v>
          </cell>
          <cell r="I1401" t="str">
            <v>FRN</v>
          </cell>
          <cell r="J1401" t="e">
            <v>#N/A</v>
          </cell>
        </row>
        <row r="1402">
          <cell r="A1402" t="str">
            <v>SLD-1516-120-1633-710</v>
          </cell>
          <cell r="B1402" t="str">
            <v>SINGLE LINE DIAGRAM - SS5 0.4KV  MAIN-5S43</v>
          </cell>
          <cell r="C1402">
            <v>120</v>
          </cell>
          <cell r="D1402" t="str">
            <v>Mapna</v>
          </cell>
          <cell r="E1402" t="str">
            <v>ELE</v>
          </cell>
          <cell r="F1402">
            <v>9.5578964007249953E-4</v>
          </cell>
          <cell r="G1402">
            <v>1</v>
          </cell>
          <cell r="H1402">
            <v>39772</v>
          </cell>
          <cell r="I1402" t="str">
            <v>FRN</v>
          </cell>
          <cell r="J1402" t="e">
            <v>#N/A</v>
          </cell>
        </row>
        <row r="1403">
          <cell r="A1403" t="str">
            <v>SLD-1516-120-1633-711</v>
          </cell>
          <cell r="B1403" t="str">
            <v>SINGLE LINE DIAGRAM - SS5 0.4KV  FEEDERS 5S43</v>
          </cell>
          <cell r="C1403">
            <v>120</v>
          </cell>
          <cell r="D1403" t="str">
            <v>Mapna</v>
          </cell>
          <cell r="E1403" t="str">
            <v>ELE</v>
          </cell>
          <cell r="F1403">
            <v>9.5578964007249953E-4</v>
          </cell>
          <cell r="G1403">
            <v>1</v>
          </cell>
          <cell r="H1403">
            <v>39772</v>
          </cell>
          <cell r="I1403" t="str">
            <v>FRN</v>
          </cell>
          <cell r="J1403" t="e">
            <v>#N/A</v>
          </cell>
        </row>
        <row r="1404">
          <cell r="A1404" t="str">
            <v>SLD-1516-120-1633-712</v>
          </cell>
          <cell r="B1404" t="str">
            <v>SINGLE LINE DIAGRAM - SS5 0.4KV EMERGENCY MAIN-5ES43</v>
          </cell>
          <cell r="C1404">
            <v>120</v>
          </cell>
          <cell r="D1404" t="str">
            <v>Mapna</v>
          </cell>
          <cell r="E1404" t="str">
            <v>ELE</v>
          </cell>
          <cell r="F1404">
            <v>9.5578964007249953E-4</v>
          </cell>
          <cell r="G1404">
            <v>1</v>
          </cell>
          <cell r="H1404">
            <v>39772</v>
          </cell>
          <cell r="I1404" t="str">
            <v>FRN</v>
          </cell>
          <cell r="J1404" t="e">
            <v>#N/A</v>
          </cell>
        </row>
        <row r="1405">
          <cell r="A1405" t="str">
            <v>SLD-1516-120-1633-713</v>
          </cell>
          <cell r="B1405" t="str">
            <v>SINGLE LINE DIAGRAM - SS5 0.4KV EMERGENCY FEEDERS 5ES43</v>
          </cell>
          <cell r="C1405">
            <v>120</v>
          </cell>
          <cell r="D1405" t="str">
            <v>Mapna</v>
          </cell>
          <cell r="E1405" t="str">
            <v>ELE</v>
          </cell>
          <cell r="F1405">
            <v>9.5578964007249953E-4</v>
          </cell>
          <cell r="G1405">
            <v>1</v>
          </cell>
          <cell r="H1405">
            <v>39772</v>
          </cell>
          <cell r="I1405" t="str">
            <v>FRN</v>
          </cell>
          <cell r="J1405" t="e">
            <v>#N/A</v>
          </cell>
        </row>
        <row r="1406">
          <cell r="A1406" t="str">
            <v>SLD-1516-120-1633-723</v>
          </cell>
          <cell r="B1406" t="str">
            <v>SINGLE LINE DIAGRAM - SS6 6KV  EMERGENCY MAIN 6ES31</v>
          </cell>
          <cell r="C1406">
            <v>120</v>
          </cell>
          <cell r="D1406" t="str">
            <v>Mapna</v>
          </cell>
          <cell r="E1406" t="str">
            <v>ELE</v>
          </cell>
          <cell r="F1406">
            <v>9.5578964007249953E-4</v>
          </cell>
          <cell r="G1406">
            <v>1</v>
          </cell>
          <cell r="H1406">
            <v>39832</v>
          </cell>
          <cell r="I1406" t="str">
            <v>FRN</v>
          </cell>
          <cell r="J1406" t="e">
            <v>#N/A</v>
          </cell>
        </row>
        <row r="1407">
          <cell r="A1407" t="str">
            <v>SLD-1516-120-1633-724</v>
          </cell>
          <cell r="B1407" t="str">
            <v>SINGLE LINE DIAGRAM - SS6 6KV  EMERGENCY FEEDERS 6ES31</v>
          </cell>
          <cell r="C1407">
            <v>120</v>
          </cell>
          <cell r="D1407" t="str">
            <v>Mapna</v>
          </cell>
          <cell r="E1407" t="str">
            <v>ELE</v>
          </cell>
          <cell r="F1407">
            <v>9.5578964007249953E-4</v>
          </cell>
          <cell r="G1407">
            <v>1</v>
          </cell>
          <cell r="H1407">
            <v>39832</v>
          </cell>
          <cell r="I1407" t="str">
            <v>FRN</v>
          </cell>
          <cell r="J1407" t="e">
            <v>#N/A</v>
          </cell>
        </row>
        <row r="1408">
          <cell r="A1408" t="str">
            <v>SLD-1516-120-1633-725</v>
          </cell>
          <cell r="B1408" t="str">
            <v>SINGLE LINE DIAGRAM - SS6 0.4KV  MAIN 6S42</v>
          </cell>
          <cell r="C1408">
            <v>120</v>
          </cell>
          <cell r="D1408" t="str">
            <v>Mapna</v>
          </cell>
          <cell r="E1408" t="str">
            <v>ELE</v>
          </cell>
          <cell r="F1408">
            <v>9.5578964007249953E-4</v>
          </cell>
          <cell r="G1408">
            <v>1</v>
          </cell>
          <cell r="H1408">
            <v>39832</v>
          </cell>
          <cell r="I1408" t="str">
            <v>FRN</v>
          </cell>
          <cell r="J1408" t="e">
            <v>#N/A</v>
          </cell>
        </row>
        <row r="1409">
          <cell r="A1409" t="str">
            <v>SLD-1516-120-1633-726</v>
          </cell>
          <cell r="B1409" t="str">
            <v>SINGLE LINE DIAGRAM - SS6 0.4KV  FEEDERS 6S42</v>
          </cell>
          <cell r="C1409">
            <v>120</v>
          </cell>
          <cell r="D1409" t="str">
            <v>Mapna</v>
          </cell>
          <cell r="E1409" t="str">
            <v>ELE</v>
          </cell>
          <cell r="F1409">
            <v>9.5578964007249953E-4</v>
          </cell>
          <cell r="G1409">
            <v>1</v>
          </cell>
          <cell r="H1409">
            <v>39832</v>
          </cell>
          <cell r="I1409" t="str">
            <v>FRN</v>
          </cell>
          <cell r="J1409" t="e">
            <v>#N/A</v>
          </cell>
        </row>
        <row r="1410">
          <cell r="A1410" t="str">
            <v>SLD-1516-120-1633-727</v>
          </cell>
          <cell r="B1410" t="str">
            <v>SINGLE LINE DIAGRAM - SS6 0.4KV EMERGENCY MAIN 6ES42</v>
          </cell>
          <cell r="C1410">
            <v>120</v>
          </cell>
          <cell r="D1410" t="str">
            <v>Mapna</v>
          </cell>
          <cell r="E1410" t="str">
            <v>ELE</v>
          </cell>
          <cell r="F1410">
            <v>9.5578964007249953E-4</v>
          </cell>
          <cell r="G1410">
            <v>1</v>
          </cell>
          <cell r="H1410">
            <v>39832</v>
          </cell>
          <cell r="I1410" t="str">
            <v>FRN</v>
          </cell>
          <cell r="J1410" t="e">
            <v>#N/A</v>
          </cell>
        </row>
        <row r="1411">
          <cell r="A1411" t="str">
            <v>SLD-1516-120-1633-728</v>
          </cell>
          <cell r="B1411" t="str">
            <v>SINGLE LINE DIAGRAM - SS6 0.4KV EMERGENCY FEEDERS 6ES42</v>
          </cell>
          <cell r="C1411">
            <v>120</v>
          </cell>
          <cell r="D1411" t="str">
            <v>Mapna</v>
          </cell>
          <cell r="E1411" t="str">
            <v>ELE</v>
          </cell>
          <cell r="F1411">
            <v>9.5578964007249953E-4</v>
          </cell>
          <cell r="G1411">
            <v>1</v>
          </cell>
          <cell r="H1411">
            <v>39832</v>
          </cell>
          <cell r="I1411" t="str">
            <v>FRN</v>
          </cell>
          <cell r="J1411" t="e">
            <v>#N/A</v>
          </cell>
        </row>
        <row r="1412">
          <cell r="A1412" t="str">
            <v>SLD-1516-120-1633-714</v>
          </cell>
          <cell r="B1412" t="str">
            <v>SINGLE LINE DIAGRAM - SS8 0.4KV EMERGENCY FEEDER-8ES42</v>
          </cell>
          <cell r="C1412">
            <v>120</v>
          </cell>
          <cell r="D1412" t="str">
            <v>Mapna</v>
          </cell>
          <cell r="E1412" t="str">
            <v>ELE</v>
          </cell>
          <cell r="F1412">
            <v>9.5578964007249953E-4</v>
          </cell>
          <cell r="G1412">
            <v>1</v>
          </cell>
          <cell r="H1412">
            <v>39772</v>
          </cell>
          <cell r="I1412" t="str">
            <v>FRN</v>
          </cell>
          <cell r="J1412" t="e">
            <v>#N/A</v>
          </cell>
        </row>
        <row r="1413">
          <cell r="A1413" t="str">
            <v>SLD-1516-120-1633-731</v>
          </cell>
          <cell r="B1413" t="str">
            <v>SINGLE LINE DIAGRAM - SS9 0.4KV  FEEDER-9S42</v>
          </cell>
          <cell r="C1413">
            <v>120</v>
          </cell>
          <cell r="D1413" t="str">
            <v>Mapna</v>
          </cell>
          <cell r="E1413" t="str">
            <v>ELE</v>
          </cell>
          <cell r="F1413">
            <v>9.5578964007249953E-4</v>
          </cell>
          <cell r="G1413">
            <v>1</v>
          </cell>
          <cell r="H1413">
            <v>39772</v>
          </cell>
          <cell r="I1413" t="str">
            <v>FRN</v>
          </cell>
          <cell r="J1413" t="e">
            <v>#N/A</v>
          </cell>
        </row>
        <row r="1414">
          <cell r="A1414" t="str">
            <v>SLD-1516-120-1633-732</v>
          </cell>
          <cell r="B1414" t="str">
            <v>SINGLE LINE DIAGRAM - SS9 0.4KV  FEEDERS-9S42</v>
          </cell>
          <cell r="C1414">
            <v>120</v>
          </cell>
          <cell r="D1414" t="str">
            <v>Mapna</v>
          </cell>
          <cell r="E1414" t="str">
            <v>ELE</v>
          </cell>
          <cell r="F1414">
            <v>9.5578964007249953E-4</v>
          </cell>
          <cell r="G1414">
            <v>1</v>
          </cell>
          <cell r="H1414">
            <v>39772</v>
          </cell>
          <cell r="I1414" t="str">
            <v>FRN</v>
          </cell>
          <cell r="J1414" t="e">
            <v>#N/A</v>
          </cell>
        </row>
        <row r="1415">
          <cell r="A1415" t="str">
            <v>SLD-1516-120-1633-733</v>
          </cell>
          <cell r="B1415" t="str">
            <v>SINGLE LINE DIAGRAM - SS9 0.4KV EMERGENCY MAIN-9ES42</v>
          </cell>
          <cell r="C1415">
            <v>120</v>
          </cell>
          <cell r="D1415" t="str">
            <v>Mapna</v>
          </cell>
          <cell r="E1415" t="str">
            <v>ELE</v>
          </cell>
          <cell r="F1415">
            <v>9.5578964007249953E-4</v>
          </cell>
          <cell r="G1415">
            <v>1</v>
          </cell>
          <cell r="H1415">
            <v>39772</v>
          </cell>
          <cell r="I1415" t="str">
            <v>FRN</v>
          </cell>
          <cell r="J1415" t="e">
            <v>#N/A</v>
          </cell>
        </row>
        <row r="1416">
          <cell r="A1416" t="str">
            <v>SLD-1516-120-1633-734</v>
          </cell>
          <cell r="B1416" t="str">
            <v>SINGLE LINE DIAGRAM - SS9 0.4KV EMERGENCY FEEDERS 9ES42</v>
          </cell>
          <cell r="C1416">
            <v>120</v>
          </cell>
          <cell r="D1416" t="str">
            <v>Mapna</v>
          </cell>
          <cell r="E1416" t="str">
            <v>ELE</v>
          </cell>
          <cell r="F1416">
            <v>9.5578964007249953E-4</v>
          </cell>
          <cell r="G1416">
            <v>1</v>
          </cell>
          <cell r="H1416">
            <v>39772</v>
          </cell>
          <cell r="I1416" t="str">
            <v>FRN</v>
          </cell>
          <cell r="J1416" t="e">
            <v>#N/A</v>
          </cell>
        </row>
        <row r="1417">
          <cell r="A1417" t="str">
            <v>SLD-1516-120-1633-729</v>
          </cell>
          <cell r="B1417" t="str">
            <v>SINGLE LINE DIAGRAM - SS10 0.4KV  MAIN 10S42</v>
          </cell>
          <cell r="C1417">
            <v>120</v>
          </cell>
          <cell r="D1417" t="str">
            <v>Mapna</v>
          </cell>
          <cell r="E1417" t="str">
            <v>ELE</v>
          </cell>
          <cell r="F1417">
            <v>9.5578964007249953E-4</v>
          </cell>
          <cell r="G1417">
            <v>1</v>
          </cell>
          <cell r="H1417">
            <v>39832</v>
          </cell>
          <cell r="I1417" t="str">
            <v>FRN</v>
          </cell>
          <cell r="J1417" t="e">
            <v>#N/A</v>
          </cell>
        </row>
        <row r="1418">
          <cell r="A1418" t="str">
            <v>SLD-1516-120-1633-730</v>
          </cell>
          <cell r="B1418" t="str">
            <v>SINGLE LINE DIAGRAM - SS10 0.4KV  FEEDER 10S42</v>
          </cell>
          <cell r="C1418">
            <v>120</v>
          </cell>
          <cell r="D1418" t="str">
            <v>Mapna</v>
          </cell>
          <cell r="E1418" t="str">
            <v>ELE</v>
          </cell>
          <cell r="F1418">
            <v>9.5578964007249953E-4</v>
          </cell>
          <cell r="G1418">
            <v>1</v>
          </cell>
          <cell r="H1418">
            <v>39832</v>
          </cell>
          <cell r="I1418" t="str">
            <v>FRN</v>
          </cell>
          <cell r="J1418" t="e">
            <v>#N/A</v>
          </cell>
        </row>
        <row r="1419">
          <cell r="A1419" t="str">
            <v>SP-1516-120-1633-1001</v>
          </cell>
          <cell r="B1419" t="str">
            <v>DATA SHEET OF CAPACITOR BANK</v>
          </cell>
          <cell r="C1419">
            <v>120</v>
          </cell>
          <cell r="D1419" t="str">
            <v>Mapna</v>
          </cell>
          <cell r="E1419" t="str">
            <v>ELE</v>
          </cell>
          <cell r="F1419">
            <v>9.5578964007249953E-4</v>
          </cell>
          <cell r="G1419">
            <v>1</v>
          </cell>
          <cell r="H1419">
            <v>39832</v>
          </cell>
          <cell r="I1419" t="str">
            <v>FRN</v>
          </cell>
          <cell r="J1419" t="e">
            <v>#N/A</v>
          </cell>
        </row>
        <row r="1420">
          <cell r="A1420" t="str">
            <v>DI-1516-120-1630-0002</v>
          </cell>
          <cell r="B1420" t="str">
            <v>MATERIAL REQUISITION FOR LV BUS DUCTS</v>
          </cell>
          <cell r="C1420">
            <v>120</v>
          </cell>
          <cell r="D1420" t="str">
            <v>Mapna</v>
          </cell>
          <cell r="E1420" t="str">
            <v>ELE</v>
          </cell>
          <cell r="F1420">
            <v>9.5578964007249953E-4</v>
          </cell>
          <cell r="G1420">
            <v>1</v>
          </cell>
          <cell r="H1420">
            <v>39833</v>
          </cell>
          <cell r="I1420" t="str">
            <v>FRN</v>
          </cell>
          <cell r="J1420" t="e">
            <v>#N/A</v>
          </cell>
        </row>
        <row r="1421">
          <cell r="A1421" t="str">
            <v>RP-1516-120-1630-025</v>
          </cell>
          <cell r="B1421" t="str">
            <v>DC UNINTERRUPTIBLE POWER SUPPLIES</v>
          </cell>
          <cell r="C1421">
            <v>120</v>
          </cell>
          <cell r="D1421" t="str">
            <v>Mapna</v>
          </cell>
          <cell r="E1421" t="str">
            <v>ELE</v>
          </cell>
          <cell r="F1421">
            <v>9.5578964007249953E-4</v>
          </cell>
          <cell r="G1421">
            <v>1</v>
          </cell>
          <cell r="H1421">
            <v>39832</v>
          </cell>
          <cell r="I1421" t="str">
            <v>FRN</v>
          </cell>
          <cell r="J1421" t="e">
            <v>#N/A</v>
          </cell>
        </row>
        <row r="1422">
          <cell r="A1422" t="str">
            <v>NC-1516-120-1637-007</v>
          </cell>
          <cell r="B1422" t="str">
            <v>BATTERY &amp; BATTERY CHARGER SIZING  SS8 (ELECTRICAL)</v>
          </cell>
          <cell r="C1422">
            <v>120</v>
          </cell>
          <cell r="D1422" t="str">
            <v>Mapna</v>
          </cell>
          <cell r="E1422" t="str">
            <v>ELE</v>
          </cell>
          <cell r="F1422">
            <v>9.5578964007249953E-4</v>
          </cell>
          <cell r="G1422">
            <v>1</v>
          </cell>
          <cell r="H1422">
            <v>39832</v>
          </cell>
          <cell r="I1422" t="str">
            <v>FRN</v>
          </cell>
          <cell r="J1422" t="e">
            <v>#N/A</v>
          </cell>
        </row>
        <row r="1423">
          <cell r="A1423" t="str">
            <v>NC-1516-120-1637-008</v>
          </cell>
          <cell r="B1423" t="str">
            <v>BATTERY &amp; BATTERY CHARGER SIZING  SS9 (ELECTRICAL)</v>
          </cell>
          <cell r="C1423">
            <v>120</v>
          </cell>
          <cell r="D1423" t="str">
            <v>Mapna</v>
          </cell>
          <cell r="E1423" t="str">
            <v>ELE</v>
          </cell>
          <cell r="F1423">
            <v>9.5578964007249953E-4</v>
          </cell>
          <cell r="G1423">
            <v>1</v>
          </cell>
          <cell r="H1423">
            <v>39832</v>
          </cell>
          <cell r="I1423" t="str">
            <v>FRN</v>
          </cell>
          <cell r="J1423" t="e">
            <v>#N/A</v>
          </cell>
        </row>
        <row r="1424">
          <cell r="A1424" t="str">
            <v>NC-1516-120-1637-009</v>
          </cell>
          <cell r="B1424" t="str">
            <v>BATTERY &amp; BATTERY CHARGER SIZING  SS10 (ELECTRICAL)</v>
          </cell>
          <cell r="C1424">
            <v>120</v>
          </cell>
          <cell r="D1424" t="str">
            <v>Mapna</v>
          </cell>
          <cell r="E1424" t="str">
            <v>ELE</v>
          </cell>
          <cell r="F1424">
            <v>9.5578964007249953E-4</v>
          </cell>
          <cell r="G1424">
            <v>1</v>
          </cell>
          <cell r="H1424">
            <v>39832</v>
          </cell>
          <cell r="I1424" t="str">
            <v>FRN</v>
          </cell>
          <cell r="J1424" t="e">
            <v>#N/A</v>
          </cell>
        </row>
        <row r="1425">
          <cell r="A1425" t="str">
            <v>DI-1516-120-1630-0001</v>
          </cell>
          <cell r="B1425" t="str">
            <v>MATERIAL REQUISITION FOR CABLES</v>
          </cell>
          <cell r="C1425">
            <v>120</v>
          </cell>
          <cell r="D1425" t="str">
            <v>Mapna</v>
          </cell>
          <cell r="E1425" t="str">
            <v>ELE</v>
          </cell>
          <cell r="F1425">
            <v>9.5578964007249953E-4</v>
          </cell>
          <cell r="G1425">
            <v>1</v>
          </cell>
          <cell r="H1425">
            <v>39833</v>
          </cell>
          <cell r="I1425" t="str">
            <v>FRN</v>
          </cell>
          <cell r="J1425" t="e">
            <v>#N/A</v>
          </cell>
        </row>
        <row r="1426">
          <cell r="A1426" t="str">
            <v>DW-1516-120-1630-1101</v>
          </cell>
          <cell r="B1426" t="str">
            <v xml:space="preserve">BUSDUCT PLAN &amp; SECTIONS FOR SS1 </v>
          </cell>
          <cell r="C1426">
            <v>120</v>
          </cell>
          <cell r="D1426" t="str">
            <v>Mapna</v>
          </cell>
          <cell r="E1426" t="str">
            <v>ELE</v>
          </cell>
          <cell r="F1426">
            <v>9.5578964007249953E-4</v>
          </cell>
          <cell r="G1426">
            <v>2</v>
          </cell>
          <cell r="H1426">
            <v>39832</v>
          </cell>
          <cell r="I1426" t="str">
            <v>FRN</v>
          </cell>
          <cell r="J1426">
            <v>40058</v>
          </cell>
        </row>
        <row r="1427">
          <cell r="A1427" t="str">
            <v>DW-1516-120-1630-1102</v>
          </cell>
          <cell r="B1427" t="str">
            <v xml:space="preserve">BUSDUCT PLAN &amp; SECTIONS FOR SS2 </v>
          </cell>
          <cell r="C1427">
            <v>120</v>
          </cell>
          <cell r="D1427" t="str">
            <v>Mapna</v>
          </cell>
          <cell r="E1427" t="str">
            <v>ELE</v>
          </cell>
          <cell r="F1427">
            <v>9.5578964007249953E-4</v>
          </cell>
          <cell r="G1427">
            <v>2</v>
          </cell>
          <cell r="H1427">
            <v>39832</v>
          </cell>
          <cell r="I1427" t="str">
            <v>FRN</v>
          </cell>
          <cell r="J1427">
            <v>40059</v>
          </cell>
        </row>
        <row r="1428">
          <cell r="A1428" t="str">
            <v>DW-1516-120-1630-1103</v>
          </cell>
          <cell r="B1428" t="str">
            <v>BUSDUCT PLAN &amp; SECTIONS FOR SS3</v>
          </cell>
          <cell r="C1428">
            <v>120</v>
          </cell>
          <cell r="D1428" t="str">
            <v>Mapna</v>
          </cell>
          <cell r="E1428" t="str">
            <v>ELE</v>
          </cell>
          <cell r="F1428">
            <v>9.5578964007249953E-4</v>
          </cell>
          <cell r="G1428">
            <v>2</v>
          </cell>
          <cell r="H1428">
            <v>39832</v>
          </cell>
          <cell r="I1428" t="str">
            <v>FRN</v>
          </cell>
          <cell r="J1428">
            <v>40060</v>
          </cell>
        </row>
        <row r="1429">
          <cell r="A1429" t="str">
            <v>DW-1516-120-1630-1104</v>
          </cell>
          <cell r="B1429" t="str">
            <v>BUSDUCT PLAN &amp; SECTIONS FOR SS4</v>
          </cell>
          <cell r="C1429">
            <v>120</v>
          </cell>
          <cell r="D1429" t="str">
            <v>Mapna</v>
          </cell>
          <cell r="E1429" t="str">
            <v>ELE</v>
          </cell>
          <cell r="F1429">
            <v>9.5578964007249953E-4</v>
          </cell>
          <cell r="G1429">
            <v>2</v>
          </cell>
          <cell r="H1429">
            <v>39832</v>
          </cell>
          <cell r="I1429" t="str">
            <v>FRN</v>
          </cell>
          <cell r="J1429">
            <v>40061</v>
          </cell>
        </row>
        <row r="1430">
          <cell r="A1430" t="str">
            <v>DW-1516-120-1630-1105</v>
          </cell>
          <cell r="B1430" t="str">
            <v>BUSDUCT PLAN &amp; SECTIONS FOR SS5</v>
          </cell>
          <cell r="C1430">
            <v>120</v>
          </cell>
          <cell r="D1430" t="str">
            <v>Mapna</v>
          </cell>
          <cell r="E1430" t="str">
            <v>ELE</v>
          </cell>
          <cell r="F1430">
            <v>9.5578964007249953E-4</v>
          </cell>
          <cell r="G1430">
            <v>2</v>
          </cell>
          <cell r="H1430">
            <v>39832</v>
          </cell>
          <cell r="I1430" t="str">
            <v>FRN</v>
          </cell>
          <cell r="J1430">
            <v>40062</v>
          </cell>
        </row>
        <row r="1431">
          <cell r="A1431" t="str">
            <v>DW-1516-120-1630-1106</v>
          </cell>
          <cell r="B1431" t="str">
            <v>BUSDUCT PLAN &amp; SECTIONS FOR SS6</v>
          </cell>
          <cell r="C1431">
            <v>120</v>
          </cell>
          <cell r="D1431" t="str">
            <v>Mapna</v>
          </cell>
          <cell r="E1431" t="str">
            <v>ELE</v>
          </cell>
          <cell r="F1431">
            <v>9.5578964007249953E-4</v>
          </cell>
          <cell r="G1431">
            <v>2</v>
          </cell>
          <cell r="H1431">
            <v>39832</v>
          </cell>
          <cell r="I1431" t="str">
            <v>FRN</v>
          </cell>
          <cell r="J1431">
            <v>40063</v>
          </cell>
        </row>
        <row r="1432">
          <cell r="A1432" t="str">
            <v>DW-1516-120-1630-1107</v>
          </cell>
          <cell r="B1432" t="str">
            <v>BUSDUCT PLAN &amp; SECTIONS FOR SS8</v>
          </cell>
          <cell r="C1432">
            <v>120</v>
          </cell>
          <cell r="D1432" t="str">
            <v>Mapna</v>
          </cell>
          <cell r="E1432" t="str">
            <v>ELE</v>
          </cell>
          <cell r="F1432">
            <v>9.5578964007249953E-4</v>
          </cell>
          <cell r="G1432">
            <v>2</v>
          </cell>
          <cell r="H1432">
            <v>39832</v>
          </cell>
          <cell r="I1432" t="str">
            <v>FRN</v>
          </cell>
          <cell r="J1432">
            <v>40064</v>
          </cell>
        </row>
        <row r="1433">
          <cell r="A1433" t="str">
            <v>DW-1516-120-1630-1108</v>
          </cell>
          <cell r="B1433" t="str">
            <v>BUSDUCT PLAN &amp; SECTIONS FOR SS9</v>
          </cell>
          <cell r="C1433">
            <v>120</v>
          </cell>
          <cell r="D1433" t="str">
            <v>Mapna</v>
          </cell>
          <cell r="E1433" t="str">
            <v>ELE</v>
          </cell>
          <cell r="F1433">
            <v>9.5578964007249953E-4</v>
          </cell>
          <cell r="G1433">
            <v>2</v>
          </cell>
          <cell r="H1433">
            <v>39832</v>
          </cell>
          <cell r="I1433" t="str">
            <v>FRN</v>
          </cell>
          <cell r="J1433">
            <v>40065</v>
          </cell>
        </row>
        <row r="1434">
          <cell r="A1434" t="str">
            <v>DW-1516-120-1630-1109</v>
          </cell>
          <cell r="B1434" t="str">
            <v>BUSDUCT PLAN &amp; SECTIONS FOR SS10</v>
          </cell>
          <cell r="C1434">
            <v>120</v>
          </cell>
          <cell r="D1434" t="str">
            <v>Mapna</v>
          </cell>
          <cell r="E1434" t="str">
            <v>ELE</v>
          </cell>
          <cell r="F1434">
            <v>9.5578964007249953E-4</v>
          </cell>
          <cell r="G1434">
            <v>2</v>
          </cell>
          <cell r="H1434">
            <v>39832</v>
          </cell>
          <cell r="I1434" t="str">
            <v>FRN</v>
          </cell>
          <cell r="J1434">
            <v>40066</v>
          </cell>
        </row>
        <row r="1435">
          <cell r="A1435" t="str">
            <v>DI-1516-120-1630-701</v>
          </cell>
          <cell r="B1435" t="str">
            <v>MATERIAL REQUISITION FOR POWER DISTRIBUTION CONTROL SYSTEM</v>
          </cell>
          <cell r="C1435">
            <v>120</v>
          </cell>
          <cell r="D1435" t="str">
            <v>Mapna</v>
          </cell>
          <cell r="E1435" t="str">
            <v>ELE</v>
          </cell>
          <cell r="F1435">
            <v>9.5578964007249953E-4</v>
          </cell>
          <cell r="G1435">
            <v>1</v>
          </cell>
          <cell r="H1435">
            <v>39832</v>
          </cell>
          <cell r="I1435" t="str">
            <v>FRN</v>
          </cell>
          <cell r="J1435">
            <v>39970</v>
          </cell>
        </row>
        <row r="1436">
          <cell r="A1436" t="str">
            <v>DW-1516-999-1600-1001</v>
          </cell>
          <cell r="B1436" t="str">
            <v>SYMBOLS AND LEGEND FOR ELECTRICAL SYSTEM</v>
          </cell>
          <cell r="C1436">
            <v>120</v>
          </cell>
          <cell r="D1436" t="str">
            <v>Mapna</v>
          </cell>
          <cell r="E1436" t="str">
            <v>ELE</v>
          </cell>
          <cell r="F1436">
            <v>9.5578964007249953E-4</v>
          </cell>
          <cell r="G1436">
            <v>3</v>
          </cell>
          <cell r="H1436">
            <v>39802</v>
          </cell>
          <cell r="I1436" t="str">
            <v>FRN</v>
          </cell>
          <cell r="J1436">
            <v>40016</v>
          </cell>
        </row>
        <row r="1437">
          <cell r="A1437" t="str">
            <v>SLD-1516-120-1633-736</v>
          </cell>
          <cell r="B1437" t="str">
            <v>SINGLE LINE DIAGRAM - SS6 6KV  MAIN 6S32</v>
          </cell>
          <cell r="C1437">
            <v>120</v>
          </cell>
          <cell r="D1437" t="str">
            <v>Mapna</v>
          </cell>
          <cell r="E1437" t="str">
            <v>ELE</v>
          </cell>
          <cell r="F1437">
            <v>9.5578964007249953E-4</v>
          </cell>
          <cell r="G1437">
            <v>1</v>
          </cell>
          <cell r="H1437">
            <v>39833</v>
          </cell>
          <cell r="I1437" t="str">
            <v>FRN</v>
          </cell>
          <cell r="J1437" t="e">
            <v>#N/A</v>
          </cell>
        </row>
        <row r="1438">
          <cell r="A1438" t="str">
            <v>SLD-1516-120-1633-737</v>
          </cell>
          <cell r="B1438" t="str">
            <v>SINGLE LINE DIAGRAM - SS6 6KV  FEEDER A 6S32</v>
          </cell>
          <cell r="C1438">
            <v>120</v>
          </cell>
          <cell r="D1438" t="str">
            <v>Mapna</v>
          </cell>
          <cell r="E1438" t="str">
            <v>ELE</v>
          </cell>
          <cell r="F1438">
            <v>9.5578964007249953E-4</v>
          </cell>
          <cell r="G1438">
            <v>1</v>
          </cell>
          <cell r="H1438">
            <v>39833</v>
          </cell>
          <cell r="I1438" t="str">
            <v>FRN</v>
          </cell>
          <cell r="J1438" t="e">
            <v>#N/A</v>
          </cell>
        </row>
        <row r="1439">
          <cell r="A1439" t="str">
            <v>SLD-1516-120-1633-738</v>
          </cell>
          <cell r="B1439" t="str">
            <v>SINGLE LINE DIAGRAM - SS6 6KV  FEEDER B 6S32</v>
          </cell>
          <cell r="C1439">
            <v>120</v>
          </cell>
          <cell r="D1439" t="str">
            <v>Mapna</v>
          </cell>
          <cell r="E1439" t="str">
            <v>ELE</v>
          </cell>
          <cell r="F1439">
            <v>9.5578964007249953E-4</v>
          </cell>
          <cell r="G1439">
            <v>1</v>
          </cell>
          <cell r="H1439">
            <v>39833</v>
          </cell>
          <cell r="I1439" t="str">
            <v>FRN</v>
          </cell>
          <cell r="J1439" t="e">
            <v>#N/A</v>
          </cell>
        </row>
        <row r="1440">
          <cell r="A1440" t="str">
            <v>MTO-1516-120-1620-700</v>
          </cell>
          <cell r="B1440" t="str">
            <v>MATERIAL TAKE-OFF FOR SECONDARY EARTHING PROTECTION SYSTEM</v>
          </cell>
          <cell r="C1440">
            <v>120</v>
          </cell>
          <cell r="D1440" t="str">
            <v>Mapna</v>
          </cell>
          <cell r="E1440" t="str">
            <v>ELE</v>
          </cell>
          <cell r="F1440">
            <v>9.5578964007249953E-4</v>
          </cell>
          <cell r="G1440">
            <v>3</v>
          </cell>
          <cell r="H1440">
            <v>39864</v>
          </cell>
          <cell r="I1440" t="str">
            <v>FRN</v>
          </cell>
          <cell r="J1440" t="e">
            <v>#N/A</v>
          </cell>
        </row>
        <row r="1441">
          <cell r="A1441" t="str">
            <v>SLD-1516-120-1633-768</v>
          </cell>
          <cell r="B1441" t="str">
            <v>SINGLE LINE DIAGRAM-SS3 400V MDP FOR LIGHTING &amp; SMALL POWER SYSTEM 3S51/3S53</v>
          </cell>
          <cell r="C1441">
            <v>120</v>
          </cell>
          <cell r="D1441" t="str">
            <v>Mapna</v>
          </cell>
          <cell r="E1441" t="str">
            <v>ELE</v>
          </cell>
          <cell r="F1441">
            <v>9.5578964007249953E-4</v>
          </cell>
          <cell r="G1441">
            <v>1</v>
          </cell>
          <cell r="H1441">
            <v>39879</v>
          </cell>
          <cell r="I1441" t="str">
            <v>FRN</v>
          </cell>
          <cell r="J1441" t="e">
            <v>#N/A</v>
          </cell>
        </row>
        <row r="1442">
          <cell r="A1442" t="str">
            <v>SLD-1516-120-1633-769</v>
          </cell>
          <cell r="B1442" t="str">
            <v>SINGLE LINE DIAGRAM-SS3 400V MDP FOR LIGHTING &amp; SMALL POWER SYSTEM 3S52/3ES51</v>
          </cell>
          <cell r="C1442">
            <v>120</v>
          </cell>
          <cell r="D1442" t="str">
            <v>Mapna</v>
          </cell>
          <cell r="E1442" t="str">
            <v>ELE</v>
          </cell>
          <cell r="F1442">
            <v>9.5578964007249953E-4</v>
          </cell>
          <cell r="G1442">
            <v>1</v>
          </cell>
          <cell r="H1442">
            <v>39879</v>
          </cell>
          <cell r="I1442" t="str">
            <v>FRN</v>
          </cell>
          <cell r="J1442" t="e">
            <v>#N/A</v>
          </cell>
        </row>
        <row r="1443">
          <cell r="A1443" t="str">
            <v>SLD-1516-120-1633-770</v>
          </cell>
          <cell r="B1443" t="str">
            <v>SINGLE LINE DIAGRAM-SS4 400V MDP FOR LIGHTING &amp; SMALL POWER SYSTEM 4S51/4S52</v>
          </cell>
          <cell r="C1443">
            <v>120</v>
          </cell>
          <cell r="D1443" t="str">
            <v>Mapna</v>
          </cell>
          <cell r="E1443" t="str">
            <v>ELE</v>
          </cell>
          <cell r="F1443">
            <v>9.5578964007249953E-4</v>
          </cell>
          <cell r="G1443">
            <v>1</v>
          </cell>
          <cell r="H1443">
            <v>39879</v>
          </cell>
          <cell r="I1443" t="str">
            <v>FRN</v>
          </cell>
          <cell r="J1443" t="e">
            <v>#N/A</v>
          </cell>
        </row>
        <row r="1444">
          <cell r="A1444" t="str">
            <v>SLD-1516-120-1633-771</v>
          </cell>
          <cell r="B1444" t="str">
            <v>SINGLE LINE DIAGRAM-SS4 400V MDP FOR LIGHTING &amp; SMALL POWER SYSTEM 4ES51</v>
          </cell>
          <cell r="C1444">
            <v>120</v>
          </cell>
          <cell r="D1444" t="str">
            <v>Mapna</v>
          </cell>
          <cell r="E1444" t="str">
            <v>ELE</v>
          </cell>
          <cell r="F1444">
            <v>9.5578964007249953E-4</v>
          </cell>
          <cell r="G1444">
            <v>1</v>
          </cell>
          <cell r="H1444">
            <v>39879</v>
          </cell>
          <cell r="I1444" t="str">
            <v>FRN</v>
          </cell>
          <cell r="J1444" t="e">
            <v>#N/A</v>
          </cell>
        </row>
        <row r="1445">
          <cell r="A1445" t="str">
            <v>SLD-1516-120-1633-772</v>
          </cell>
          <cell r="B1445" t="str">
            <v>SINGLE LINE DIAGRAM-SS5 400V MDP FOR LIGHTING &amp; SMALL POWER SYSTEM 5S51/5S52/5S53</v>
          </cell>
          <cell r="C1445">
            <v>120</v>
          </cell>
          <cell r="D1445" t="str">
            <v>Mapna</v>
          </cell>
          <cell r="E1445" t="str">
            <v>ELE</v>
          </cell>
          <cell r="F1445">
            <v>9.5578964007249953E-4</v>
          </cell>
          <cell r="G1445">
            <v>1</v>
          </cell>
          <cell r="H1445">
            <v>39879</v>
          </cell>
          <cell r="I1445" t="str">
            <v>FRN</v>
          </cell>
          <cell r="J1445" t="e">
            <v>#N/A</v>
          </cell>
        </row>
        <row r="1446">
          <cell r="A1446" t="str">
            <v>SLD-1516-120-1633-773</v>
          </cell>
          <cell r="B1446" t="str">
            <v>SINGLE LINE DIAGRAM-SS5 400V MDP FOR LIGHTING &amp; SMALL POWER SYSTEM 5S52/5ES51</v>
          </cell>
          <cell r="C1446">
            <v>120</v>
          </cell>
          <cell r="D1446" t="str">
            <v>Mapna</v>
          </cell>
          <cell r="E1446" t="str">
            <v>ELE</v>
          </cell>
          <cell r="F1446">
            <v>9.5578964007249953E-4</v>
          </cell>
          <cell r="G1446">
            <v>1</v>
          </cell>
          <cell r="H1446">
            <v>39879</v>
          </cell>
          <cell r="I1446" t="str">
            <v>FRN</v>
          </cell>
          <cell r="J1446" t="e">
            <v>#N/A</v>
          </cell>
        </row>
        <row r="1447">
          <cell r="A1447" t="str">
            <v>SLD-1516-120-1633-774</v>
          </cell>
          <cell r="B1447" t="str">
            <v>SINGLE LINE DIAGRAM-SS6 400V MDP FOR LIGHTING &amp; SMALL POWER SYSTEM 6S51/6S52</v>
          </cell>
          <cell r="C1447">
            <v>120</v>
          </cell>
          <cell r="D1447" t="str">
            <v>Mapna</v>
          </cell>
          <cell r="E1447" t="str">
            <v>ELE</v>
          </cell>
          <cell r="F1447">
            <v>9.5578964007249953E-4</v>
          </cell>
          <cell r="G1447">
            <v>1</v>
          </cell>
          <cell r="H1447">
            <v>39879</v>
          </cell>
          <cell r="I1447" t="str">
            <v>FRN</v>
          </cell>
          <cell r="J1447" t="e">
            <v>#N/A</v>
          </cell>
        </row>
        <row r="1448">
          <cell r="A1448" t="str">
            <v>SLD-1516-120-1633-775</v>
          </cell>
          <cell r="B1448" t="str">
            <v>SINGLE LINE DIAGRAM-SS6 400V MDP FOR LIGHTING &amp; SMALL POWER SYSTEM 6ES51</v>
          </cell>
          <cell r="C1448">
            <v>120</v>
          </cell>
          <cell r="D1448" t="str">
            <v>Mapna</v>
          </cell>
          <cell r="E1448" t="str">
            <v>ELE</v>
          </cell>
          <cell r="F1448">
            <v>9.5578964007249953E-4</v>
          </cell>
          <cell r="G1448">
            <v>1</v>
          </cell>
          <cell r="H1448">
            <v>39879</v>
          </cell>
          <cell r="I1448" t="str">
            <v>FRN</v>
          </cell>
          <cell r="J1448" t="e">
            <v>#N/A</v>
          </cell>
        </row>
        <row r="1449">
          <cell r="A1449" t="str">
            <v>SLD-1516-120-1633-776</v>
          </cell>
          <cell r="B1449" t="str">
            <v>SINGLE LINE DIAGRAM-SS8 400V MDP FOR LIGHTING &amp; SMALL POWER SYSTEM 8S51/8S52</v>
          </cell>
          <cell r="C1449">
            <v>120</v>
          </cell>
          <cell r="D1449" t="str">
            <v>Mapna</v>
          </cell>
          <cell r="E1449" t="str">
            <v>ELE</v>
          </cell>
          <cell r="F1449">
            <v>9.5578964007249953E-4</v>
          </cell>
          <cell r="G1449">
            <v>1</v>
          </cell>
          <cell r="H1449">
            <v>39879</v>
          </cell>
          <cell r="I1449" t="str">
            <v>FRN</v>
          </cell>
          <cell r="J1449" t="e">
            <v>#N/A</v>
          </cell>
        </row>
        <row r="1450">
          <cell r="A1450" t="str">
            <v>SLD-1516-120-1633-777</v>
          </cell>
          <cell r="B1450" t="str">
            <v>SINGLE LINE DIAGRAM-SS8 400V MDP FOR LIGHTING &amp; SMALL POWER SYSTEM 8S53/8S54</v>
          </cell>
          <cell r="C1450">
            <v>120</v>
          </cell>
          <cell r="D1450" t="str">
            <v>Mapna</v>
          </cell>
          <cell r="E1450" t="str">
            <v>ELE</v>
          </cell>
          <cell r="F1450">
            <v>9.5578964007249953E-4</v>
          </cell>
          <cell r="G1450">
            <v>1</v>
          </cell>
          <cell r="H1450">
            <v>39879</v>
          </cell>
          <cell r="I1450" t="str">
            <v>FRN</v>
          </cell>
          <cell r="J1450" t="e">
            <v>#N/A</v>
          </cell>
        </row>
        <row r="1451">
          <cell r="A1451" t="str">
            <v>SLD-1516-120-1633-778</v>
          </cell>
          <cell r="B1451" t="str">
            <v>SINGLE LINE DIAGRAM-SS8 400V MDP FOR LIGHTING &amp; SMALL POWER SYSTEM 8ES51/8ES52</v>
          </cell>
          <cell r="C1451">
            <v>120</v>
          </cell>
          <cell r="D1451" t="str">
            <v>Mapna</v>
          </cell>
          <cell r="E1451" t="str">
            <v>ELE</v>
          </cell>
          <cell r="F1451">
            <v>9.5578964007249953E-4</v>
          </cell>
          <cell r="G1451">
            <v>1</v>
          </cell>
          <cell r="H1451">
            <v>39879</v>
          </cell>
          <cell r="I1451" t="str">
            <v>FRN</v>
          </cell>
          <cell r="J1451" t="e">
            <v>#N/A</v>
          </cell>
        </row>
        <row r="1452">
          <cell r="A1452" t="str">
            <v>SLD-1516-120-1633-779</v>
          </cell>
          <cell r="B1452" t="str">
            <v>SINGLE LINE DIAGRAM-SS9 400V MDP FOR LIGHTING &amp; SMALL POWER SYSTEM 9S51/9S52</v>
          </cell>
          <cell r="C1452">
            <v>120</v>
          </cell>
          <cell r="D1452" t="str">
            <v>Mapna</v>
          </cell>
          <cell r="E1452" t="str">
            <v>ELE</v>
          </cell>
          <cell r="F1452">
            <v>9.5578964007249953E-4</v>
          </cell>
          <cell r="G1452">
            <v>1</v>
          </cell>
          <cell r="H1452">
            <v>39879</v>
          </cell>
          <cell r="I1452" t="str">
            <v>FRN</v>
          </cell>
          <cell r="J1452" t="e">
            <v>#N/A</v>
          </cell>
        </row>
        <row r="1453">
          <cell r="A1453" t="str">
            <v>SLD-1516-120-1633-780</v>
          </cell>
          <cell r="B1453" t="str">
            <v>SINGLE LINE DIAGRAM-SS9 400V MDP FOR LIGHTING &amp; SMALL POWER SYSTEM 9ES51</v>
          </cell>
          <cell r="C1453">
            <v>120</v>
          </cell>
          <cell r="D1453" t="str">
            <v>Mapna</v>
          </cell>
          <cell r="E1453" t="str">
            <v>ELE</v>
          </cell>
          <cell r="F1453">
            <v>9.5578964007249953E-4</v>
          </cell>
          <cell r="G1453">
            <v>1</v>
          </cell>
          <cell r="H1453">
            <v>39879</v>
          </cell>
          <cell r="I1453" t="str">
            <v>FRN</v>
          </cell>
          <cell r="J1453" t="e">
            <v>#N/A</v>
          </cell>
        </row>
        <row r="1454">
          <cell r="A1454" t="str">
            <v>SLD-1516-120-1633-781</v>
          </cell>
          <cell r="B1454" t="str">
            <v>SINGLE LINE DIAGRAM-SS10 400V MDP FOR LIGHTING &amp; SMALL POWER SYSTEM 10S51/10S52</v>
          </cell>
          <cell r="C1454">
            <v>120</v>
          </cell>
          <cell r="D1454" t="str">
            <v>Mapna</v>
          </cell>
          <cell r="E1454" t="str">
            <v>ELE</v>
          </cell>
          <cell r="F1454">
            <v>9.5578964007249953E-4</v>
          </cell>
          <cell r="G1454">
            <v>1</v>
          </cell>
          <cell r="H1454">
            <v>39879</v>
          </cell>
          <cell r="I1454" t="str">
            <v>FRN</v>
          </cell>
          <cell r="J1454" t="e">
            <v>#N/A</v>
          </cell>
        </row>
        <row r="1455">
          <cell r="A1455" t="str">
            <v>SLD-1516-120-1633-782</v>
          </cell>
          <cell r="B1455" t="str">
            <v>SINGLE LINE DIAGRAM-SS10 400V MDP FOR LIGHTING &amp; SMALL POWER SYSTEM 10ES51</v>
          </cell>
          <cell r="C1455">
            <v>120</v>
          </cell>
          <cell r="D1455" t="str">
            <v>Mapna</v>
          </cell>
          <cell r="E1455" t="str">
            <v>ELE</v>
          </cell>
          <cell r="F1455">
            <v>9.5578964007249953E-4</v>
          </cell>
          <cell r="G1455">
            <v>1</v>
          </cell>
          <cell r="H1455">
            <v>39879</v>
          </cell>
          <cell r="I1455" t="str">
            <v>FRN</v>
          </cell>
          <cell r="J1455" t="e">
            <v>#N/A</v>
          </cell>
        </row>
        <row r="1456">
          <cell r="A1456" t="str">
            <v>SLD-1516-120-1633-764</v>
          </cell>
          <cell r="B1456" t="str">
            <v>SINGLE LINE DIAGRAM-SS1 400V MDP FOR LIGHTING &amp; SMALL POWER SYSTEM 1S51/1S52</v>
          </cell>
          <cell r="C1456">
            <v>120</v>
          </cell>
          <cell r="D1456" t="str">
            <v>Mapna</v>
          </cell>
          <cell r="E1456" t="str">
            <v>ELE</v>
          </cell>
          <cell r="F1456">
            <v>9.5578964007249953E-4</v>
          </cell>
          <cell r="G1456">
            <v>1</v>
          </cell>
          <cell r="H1456">
            <v>39880</v>
          </cell>
          <cell r="I1456" t="str">
            <v>FRN</v>
          </cell>
          <cell r="J1456" t="e">
            <v>#N/A</v>
          </cell>
        </row>
        <row r="1457">
          <cell r="A1457" t="str">
            <v>SLD-1516-120-1633-765</v>
          </cell>
          <cell r="B1457" t="str">
            <v>SINGLE LINE DIAGRAM-SS1 400V MDP FOR LIGHTING &amp; SMALL POWER SYSTEM 1ES51</v>
          </cell>
          <cell r="C1457">
            <v>120</v>
          </cell>
          <cell r="D1457" t="str">
            <v>Mapna</v>
          </cell>
          <cell r="E1457" t="str">
            <v>ELE</v>
          </cell>
          <cell r="F1457">
            <v>9.5578964007249953E-4</v>
          </cell>
          <cell r="G1457">
            <v>1</v>
          </cell>
          <cell r="H1457">
            <v>39881</v>
          </cell>
          <cell r="I1457" t="str">
            <v>FRN</v>
          </cell>
          <cell r="J1457" t="e">
            <v>#N/A</v>
          </cell>
        </row>
        <row r="1458">
          <cell r="A1458" t="str">
            <v>SLD-1516-120-1633-766</v>
          </cell>
          <cell r="B1458" t="str">
            <v>SINGLE LINE DIAGRAM-SS2 400V MDP FOR LIGHTING &amp; SMALL POWER SYSTEM 2S51/2S53</v>
          </cell>
          <cell r="C1458">
            <v>120</v>
          </cell>
          <cell r="D1458" t="str">
            <v>Mapna</v>
          </cell>
          <cell r="E1458" t="str">
            <v>ELE</v>
          </cell>
          <cell r="F1458">
            <v>9.5578964007249953E-4</v>
          </cell>
          <cell r="G1458">
            <v>1</v>
          </cell>
          <cell r="H1458">
            <v>39882</v>
          </cell>
          <cell r="I1458" t="str">
            <v>FRN</v>
          </cell>
          <cell r="J1458" t="e">
            <v>#N/A</v>
          </cell>
        </row>
        <row r="1459">
          <cell r="A1459" t="str">
            <v>SLD-1516-120-1633-767</v>
          </cell>
          <cell r="B1459" t="str">
            <v>SINGLE LINE DIAGRAM-SS2 400V MDP FOR LIGHTING &amp; SMALL POWER SYSTEM 2S52/2ES51</v>
          </cell>
          <cell r="C1459">
            <v>120</v>
          </cell>
          <cell r="D1459" t="str">
            <v>Mapna</v>
          </cell>
          <cell r="E1459" t="str">
            <v>ELE</v>
          </cell>
          <cell r="F1459">
            <v>9.5578964007249953E-4</v>
          </cell>
          <cell r="G1459">
            <v>1</v>
          </cell>
          <cell r="H1459">
            <v>39883</v>
          </cell>
          <cell r="I1459" t="str">
            <v>FRN</v>
          </cell>
          <cell r="J1459" t="e">
            <v>#N/A</v>
          </cell>
        </row>
        <row r="1460">
          <cell r="A1460" t="str">
            <v>NC-1516-120-1634-700</v>
          </cell>
          <cell r="B1460" t="str">
            <v>ELECTRICAL LOAD LIST (INPUT FROM ALL CONTRACROR)</v>
          </cell>
          <cell r="C1460">
            <v>120</v>
          </cell>
          <cell r="D1460" t="str">
            <v>Mapna</v>
          </cell>
          <cell r="E1460" t="str">
            <v>ELE</v>
          </cell>
          <cell r="F1460">
            <v>9.5578964007249953E-4</v>
          </cell>
          <cell r="G1460">
            <v>2</v>
          </cell>
          <cell r="H1460">
            <v>39885</v>
          </cell>
          <cell r="I1460" t="str">
            <v>FRN</v>
          </cell>
          <cell r="J1460" t="e">
            <v>#N/A</v>
          </cell>
        </row>
        <row r="1461">
          <cell r="A1461" t="str">
            <v>NC-1516-120-1630-700</v>
          </cell>
          <cell r="B1461" t="str">
            <v>LV  BUSDUCT CALCULATION</v>
          </cell>
          <cell r="C1461">
            <v>120</v>
          </cell>
          <cell r="D1461" t="str">
            <v>Mapna</v>
          </cell>
          <cell r="E1461" t="str">
            <v>ELE</v>
          </cell>
          <cell r="F1461">
            <v>9.5578964007249953E-4</v>
          </cell>
          <cell r="G1461">
            <v>2</v>
          </cell>
          <cell r="H1461">
            <v>39884</v>
          </cell>
          <cell r="I1461" t="str">
            <v>FRN</v>
          </cell>
          <cell r="J1461" t="e">
            <v>#N/A</v>
          </cell>
        </row>
        <row r="1462">
          <cell r="A1462" t="str">
            <v>SP-1516-999-1630-113</v>
          </cell>
          <cell r="B1462" t="str">
            <v>DATA SHEET FOR POWER TRANSFORMER 33/11.5 KV</v>
          </cell>
          <cell r="C1462">
            <v>120</v>
          </cell>
          <cell r="D1462" t="str">
            <v>Mapna</v>
          </cell>
          <cell r="E1462" t="str">
            <v>ELE</v>
          </cell>
          <cell r="F1462">
            <v>9.5578964007249953E-4</v>
          </cell>
          <cell r="G1462">
            <v>2</v>
          </cell>
          <cell r="H1462">
            <v>39885</v>
          </cell>
          <cell r="I1462" t="str">
            <v>FRN</v>
          </cell>
          <cell r="J1462" t="e">
            <v>#N/A</v>
          </cell>
        </row>
        <row r="1463">
          <cell r="A1463" t="str">
            <v>SP-1516-999-1630-114</v>
          </cell>
          <cell r="B1463" t="str">
            <v>DATA SHEET FOR POWER TRANSFORMER 33/6.3 KV</v>
          </cell>
          <cell r="C1463">
            <v>120</v>
          </cell>
          <cell r="D1463" t="str">
            <v>Mapna</v>
          </cell>
          <cell r="E1463" t="str">
            <v>ELE</v>
          </cell>
          <cell r="F1463">
            <v>9.5578964007249953E-4</v>
          </cell>
          <cell r="G1463">
            <v>2</v>
          </cell>
          <cell r="H1463">
            <v>39885</v>
          </cell>
          <cell r="I1463" t="str">
            <v>FRN</v>
          </cell>
          <cell r="J1463" t="e">
            <v>#N/A</v>
          </cell>
        </row>
        <row r="1464">
          <cell r="A1464" t="str">
            <v>SP-1516-999-1630-115</v>
          </cell>
          <cell r="B1464" t="str">
            <v>DATA SHEET FOR POWER TRANSFORMER 6/0.42 KV</v>
          </cell>
          <cell r="C1464">
            <v>120</v>
          </cell>
          <cell r="D1464" t="str">
            <v>Mapna</v>
          </cell>
          <cell r="E1464" t="str">
            <v>ELE</v>
          </cell>
          <cell r="F1464">
            <v>9.5578964007249953E-4</v>
          </cell>
          <cell r="G1464">
            <v>2</v>
          </cell>
          <cell r="H1464">
            <v>39885</v>
          </cell>
          <cell r="I1464" t="str">
            <v>FRN</v>
          </cell>
          <cell r="J1464" t="e">
            <v>#N/A</v>
          </cell>
        </row>
        <row r="1465">
          <cell r="A1465" t="str">
            <v>DI-1516-120-1630-700</v>
          </cell>
          <cell r="B1465" t="str">
            <v>MATERIAL REQUISITION FOR CAPACITOR BANK</v>
          </cell>
          <cell r="C1465">
            <v>120</v>
          </cell>
          <cell r="D1465" t="str">
            <v>Mapna</v>
          </cell>
          <cell r="E1465" t="str">
            <v>ELE</v>
          </cell>
          <cell r="F1465">
            <v>9.5578964007249953E-4</v>
          </cell>
          <cell r="G1465">
            <v>1</v>
          </cell>
          <cell r="H1465">
            <v>39886</v>
          </cell>
          <cell r="I1465" t="str">
            <v>FRN</v>
          </cell>
          <cell r="J1465" t="e">
            <v>#N/A</v>
          </cell>
        </row>
        <row r="1466">
          <cell r="A1466" t="str">
            <v>NC-1516-120-1635-004</v>
          </cell>
          <cell r="B1466" t="str">
            <v>RELAY COORDINATION FOR MV AND LV SWITCHGEARS</v>
          </cell>
          <cell r="C1466">
            <v>120</v>
          </cell>
          <cell r="D1466" t="str">
            <v>Mapna</v>
          </cell>
          <cell r="E1466" t="str">
            <v>ELE</v>
          </cell>
          <cell r="F1466">
            <v>9.5578964007249953E-4</v>
          </cell>
          <cell r="G1466">
            <v>2</v>
          </cell>
          <cell r="H1466">
            <v>39886</v>
          </cell>
          <cell r="I1466" t="str">
            <v>FRN</v>
          </cell>
          <cell r="J1466">
            <v>40041</v>
          </cell>
        </row>
        <row r="1467">
          <cell r="A1467" t="str">
            <v>NC-1516-120-1630-701</v>
          </cell>
          <cell r="B1467" t="str">
            <v>CT &amp; PT SIZING CALCULATION</v>
          </cell>
          <cell r="C1467">
            <v>120</v>
          </cell>
          <cell r="D1467" t="str">
            <v>Mapna</v>
          </cell>
          <cell r="E1467" t="str">
            <v>ELE</v>
          </cell>
          <cell r="F1467">
            <v>9.5578964007249953E-4</v>
          </cell>
          <cell r="G1467">
            <v>2</v>
          </cell>
          <cell r="H1467">
            <v>39886</v>
          </cell>
          <cell r="I1467" t="str">
            <v>FRN</v>
          </cell>
          <cell r="J1467">
            <v>40041</v>
          </cell>
        </row>
        <row r="1468">
          <cell r="A1468" t="str">
            <v>DW-1516-120-1636-1125</v>
          </cell>
          <cell r="B1468" t="str">
            <v>INTERCONNECTION PANEL DIAGRAM</v>
          </cell>
          <cell r="C1468">
            <v>120</v>
          </cell>
          <cell r="D1468" t="str">
            <v>Mapna</v>
          </cell>
          <cell r="E1468" t="str">
            <v>ELE</v>
          </cell>
          <cell r="F1468">
            <v>9.5578964007249953E-4</v>
          </cell>
          <cell r="G1468">
            <v>1</v>
          </cell>
          <cell r="H1468">
            <v>39886</v>
          </cell>
          <cell r="I1468" t="str">
            <v>FRN</v>
          </cell>
          <cell r="J1468">
            <v>40072</v>
          </cell>
        </row>
        <row r="1469">
          <cell r="A1469" t="str">
            <v>RP-1516-120-1630-700</v>
          </cell>
          <cell r="B1469" t="str">
            <v>CONTROL DIAGRAM , 6 AND 0.4 KV SWITCHBOARD AND AUTO TRANSFER DIAGRAM</v>
          </cell>
          <cell r="C1469">
            <v>120</v>
          </cell>
          <cell r="D1469" t="str">
            <v>Mapna</v>
          </cell>
          <cell r="E1469" t="str">
            <v>ELE</v>
          </cell>
          <cell r="F1469">
            <v>9.5578964007249953E-4</v>
          </cell>
          <cell r="G1469">
            <v>2</v>
          </cell>
          <cell r="H1469">
            <v>39886</v>
          </cell>
          <cell r="I1469" t="str">
            <v>FRN</v>
          </cell>
          <cell r="J1469" t="e">
            <v>#N/A</v>
          </cell>
        </row>
        <row r="1470">
          <cell r="A1470" t="str">
            <v>MTO-1516-120-1639-700</v>
          </cell>
          <cell r="B1470" t="str">
            <v>MATERIAL TAKE-OFF FOR CABLE LADDER/TRAYS</v>
          </cell>
          <cell r="C1470">
            <v>120</v>
          </cell>
          <cell r="D1470" t="str">
            <v>Mapna</v>
          </cell>
          <cell r="E1470" t="str">
            <v>ELE</v>
          </cell>
          <cell r="F1470">
            <v>9.5578964007249953E-4</v>
          </cell>
          <cell r="G1470">
            <v>3</v>
          </cell>
          <cell r="H1470">
            <v>39886</v>
          </cell>
          <cell r="I1470" t="str">
            <v>FRN</v>
          </cell>
          <cell r="J1470" t="e">
            <v>#N/A</v>
          </cell>
        </row>
        <row r="1471">
          <cell r="A1471" t="str">
            <v>DW-1516-120-1639-0012</v>
          </cell>
          <cell r="B1471" t="str">
            <v>AREA POWER AND CONTROL CABLE ROUTE SS6</v>
          </cell>
          <cell r="C1471">
            <v>120</v>
          </cell>
          <cell r="D1471" t="str">
            <v>Mapna</v>
          </cell>
          <cell r="E1471" t="str">
            <v>ELE</v>
          </cell>
          <cell r="F1471">
            <v>9.5578964007249953E-4</v>
          </cell>
          <cell r="G1471">
            <v>3</v>
          </cell>
          <cell r="H1471">
            <v>39886</v>
          </cell>
          <cell r="I1471" t="str">
            <v>FRN</v>
          </cell>
          <cell r="J1471" t="e">
            <v>#N/A</v>
          </cell>
        </row>
        <row r="1472">
          <cell r="A1472" t="str">
            <v>DW-1516-120-1639-0013</v>
          </cell>
          <cell r="B1472" t="str">
            <v>AREA INSTRUMENTS CABLE ROUTE SS6</v>
          </cell>
          <cell r="C1472">
            <v>120</v>
          </cell>
          <cell r="D1472" t="str">
            <v>Mapna</v>
          </cell>
          <cell r="E1472" t="str">
            <v>ELE</v>
          </cell>
          <cell r="F1472">
            <v>9.5578964007249953E-4</v>
          </cell>
          <cell r="G1472">
            <v>3</v>
          </cell>
          <cell r="H1472">
            <v>39886</v>
          </cell>
          <cell r="I1472" t="str">
            <v>FRN</v>
          </cell>
          <cell r="J1472">
            <v>40016</v>
          </cell>
        </row>
        <row r="1473">
          <cell r="A1473" t="str">
            <v>MTO-1516-120-1630-702</v>
          </cell>
          <cell r="B1473" t="str">
            <v>MATERIAL TAKE-OFF FOR POWER &amp; CONTROL CABLE</v>
          </cell>
          <cell r="C1473">
            <v>120</v>
          </cell>
          <cell r="D1473" t="str">
            <v>Mapna</v>
          </cell>
          <cell r="E1473" t="str">
            <v>ELE</v>
          </cell>
          <cell r="F1473">
            <v>9.5578964007249953E-4</v>
          </cell>
          <cell r="G1473">
            <v>3</v>
          </cell>
          <cell r="H1473">
            <v>39886</v>
          </cell>
          <cell r="I1473" t="str">
            <v>FRN</v>
          </cell>
          <cell r="J1473">
            <v>39950</v>
          </cell>
        </row>
        <row r="1474">
          <cell r="A1474" t="str">
            <v>MTO-1516-120-1630-707</v>
          </cell>
          <cell r="B1474" t="str">
            <v>MATERIAL TAKE-OFF FOR CABLE GLAND</v>
          </cell>
          <cell r="C1474">
            <v>120</v>
          </cell>
          <cell r="D1474" t="str">
            <v>Mapna</v>
          </cell>
          <cell r="E1474" t="str">
            <v>ELE</v>
          </cell>
          <cell r="F1474">
            <v>9.5578964007249953E-4</v>
          </cell>
          <cell r="G1474">
            <v>3</v>
          </cell>
          <cell r="H1474">
            <v>39886</v>
          </cell>
          <cell r="I1474" t="str">
            <v>FRN</v>
          </cell>
          <cell r="J1474" t="e">
            <v>#N/A</v>
          </cell>
        </row>
        <row r="1475">
          <cell r="A1475" t="str">
            <v>MTO-1516-120-1630-705</v>
          </cell>
          <cell r="B1475" t="str">
            <v>MATERIAL TAKE-OFF FOR TERMINATION KIT</v>
          </cell>
          <cell r="C1475">
            <v>120</v>
          </cell>
          <cell r="D1475" t="str">
            <v>Mapna</v>
          </cell>
          <cell r="E1475" t="str">
            <v>ELE</v>
          </cell>
          <cell r="F1475">
            <v>9.5578964007249953E-4</v>
          </cell>
          <cell r="G1475">
            <v>3</v>
          </cell>
          <cell r="H1475">
            <v>39886</v>
          </cell>
          <cell r="I1475" t="str">
            <v>FRN</v>
          </cell>
          <cell r="J1475" t="e">
            <v>#N/A</v>
          </cell>
        </row>
        <row r="1476">
          <cell r="A1476" t="str">
            <v>DI-1516-120-1630-704</v>
          </cell>
          <cell r="B1476" t="str">
            <v>MATERIAL REQUISITION FOR DC/UPS &amp; AC/UPS</v>
          </cell>
          <cell r="C1476">
            <v>120</v>
          </cell>
          <cell r="D1476" t="str">
            <v>Mapna</v>
          </cell>
          <cell r="E1476" t="str">
            <v>ELE</v>
          </cell>
          <cell r="F1476">
            <v>9.5578964007249953E-4</v>
          </cell>
          <cell r="G1476">
            <v>1</v>
          </cell>
          <cell r="H1476">
            <v>39886</v>
          </cell>
          <cell r="I1476" t="str">
            <v>FRN</v>
          </cell>
          <cell r="J1476" t="e">
            <v>#N/A</v>
          </cell>
        </row>
        <row r="1477">
          <cell r="A1477" t="str">
            <v>DI-1516-120-1630-703</v>
          </cell>
          <cell r="B1477" t="str">
            <v>MATERIAL REQUISITION FOR BATTERIES</v>
          </cell>
          <cell r="C1477">
            <v>120</v>
          </cell>
          <cell r="D1477" t="str">
            <v>Mapna</v>
          </cell>
          <cell r="E1477" t="str">
            <v>ELE</v>
          </cell>
          <cell r="F1477">
            <v>9.5578964007249953E-4</v>
          </cell>
          <cell r="G1477">
            <v>1</v>
          </cell>
          <cell r="H1477">
            <v>39886</v>
          </cell>
          <cell r="I1477" t="str">
            <v>FRN</v>
          </cell>
          <cell r="J1477" t="e">
            <v>#N/A</v>
          </cell>
        </row>
        <row r="1478">
          <cell r="A1478" t="str">
            <v>DW-1516-120-1639-1011</v>
          </cell>
          <cell r="B1478" t="str">
            <v>DUCT BANK SECTION FOR MAIN CABLE ROUTE</v>
          </cell>
          <cell r="C1478">
            <v>120</v>
          </cell>
          <cell r="D1478" t="str">
            <v>Mapna</v>
          </cell>
          <cell r="E1478" t="str">
            <v>ELE</v>
          </cell>
          <cell r="F1478">
            <v>9.5578964007249953E-4</v>
          </cell>
          <cell r="G1478">
            <v>3</v>
          </cell>
          <cell r="H1478">
            <v>39886</v>
          </cell>
          <cell r="I1478" t="str">
            <v>FRN</v>
          </cell>
          <cell r="J1478" t="e">
            <v>#N/A</v>
          </cell>
        </row>
        <row r="1479">
          <cell r="A1479" t="str">
            <v>DW-1516-120-1639-1012</v>
          </cell>
          <cell r="B1479" t="str">
            <v>TRENCH SECTION FOR MAIN CABLE ROUTE</v>
          </cell>
          <cell r="C1479">
            <v>120</v>
          </cell>
          <cell r="D1479" t="str">
            <v>Mapna</v>
          </cell>
          <cell r="E1479" t="str">
            <v>ELE</v>
          </cell>
          <cell r="F1479">
            <v>9.5578964007249953E-4</v>
          </cell>
          <cell r="G1479">
            <v>3</v>
          </cell>
          <cell r="H1479">
            <v>39886</v>
          </cell>
          <cell r="I1479" t="str">
            <v>FRN</v>
          </cell>
          <cell r="J1479" t="e">
            <v>#N/A</v>
          </cell>
        </row>
        <row r="1480">
          <cell r="A1480" t="str">
            <v>SP-1516-999-1630-052</v>
          </cell>
          <cell r="B1480" t="str">
            <v>DATA SHEET FOR 33KV M.V. SWITCHGEARS</v>
          </cell>
          <cell r="C1480">
            <v>120</v>
          </cell>
          <cell r="D1480" t="str">
            <v>Mapna</v>
          </cell>
          <cell r="E1480" t="str">
            <v>ELE</v>
          </cell>
          <cell r="F1480">
            <v>9.5578964007249953E-4</v>
          </cell>
          <cell r="G1480">
            <v>2</v>
          </cell>
          <cell r="H1480">
            <v>39887</v>
          </cell>
          <cell r="I1480" t="str">
            <v>FRN</v>
          </cell>
          <cell r="J1480" t="e">
            <v>#N/A</v>
          </cell>
        </row>
        <row r="1481">
          <cell r="A1481" t="str">
            <v>RP-1516-999-1630-022</v>
          </cell>
          <cell r="B1481" t="str">
            <v>MEDIUM VOLTAGE SWITCHGEAR</v>
          </cell>
          <cell r="C1481">
            <v>120</v>
          </cell>
          <cell r="D1481" t="str">
            <v>Mapna</v>
          </cell>
          <cell r="E1481" t="str">
            <v>ELE</v>
          </cell>
          <cell r="F1481">
            <v>9.5578964007249953E-4</v>
          </cell>
          <cell r="G1481">
            <v>1</v>
          </cell>
          <cell r="H1481">
            <v>39887</v>
          </cell>
          <cell r="I1481" t="str">
            <v>FRN</v>
          </cell>
          <cell r="J1481" t="e">
            <v>#N/A</v>
          </cell>
        </row>
        <row r="1482">
          <cell r="A1482" t="str">
            <v>RP-1516-999-1630-023</v>
          </cell>
          <cell r="B1482" t="str">
            <v>LOW VOLTAGE DISTRIBUTION SWITCHGEAR AND MOTOR CONTROL CENTRES</v>
          </cell>
          <cell r="C1482">
            <v>120</v>
          </cell>
          <cell r="D1482" t="str">
            <v>Mapna</v>
          </cell>
          <cell r="E1482" t="str">
            <v>ELE</v>
          </cell>
          <cell r="F1482">
            <v>9.5578964007249953E-4</v>
          </cell>
          <cell r="G1482">
            <v>1</v>
          </cell>
          <cell r="H1482">
            <v>39887</v>
          </cell>
          <cell r="I1482" t="str">
            <v>FRN</v>
          </cell>
          <cell r="J1482" t="e">
            <v>#N/A</v>
          </cell>
        </row>
        <row r="1483">
          <cell r="A1483" t="str">
            <v>RP-1516-120-1630-026</v>
          </cell>
          <cell r="B1483" t="str">
            <v>AC UNINTERRUPTIBLE POWER SUPPLIES</v>
          </cell>
          <cell r="C1483">
            <v>120</v>
          </cell>
          <cell r="D1483" t="str">
            <v>Mapna</v>
          </cell>
          <cell r="E1483" t="str">
            <v>ELE</v>
          </cell>
          <cell r="F1483">
            <v>9.5578964007249953E-4</v>
          </cell>
          <cell r="G1483">
            <v>1</v>
          </cell>
          <cell r="H1483">
            <v>39888</v>
          </cell>
          <cell r="I1483" t="str">
            <v>FRN</v>
          </cell>
          <cell r="J1483" t="e">
            <v>#N/A</v>
          </cell>
        </row>
        <row r="1484">
          <cell r="A1484" t="str">
            <v>DW-1516-120-1636-715</v>
          </cell>
          <cell r="B1484" t="str">
            <v>Logic Diagram for 33KV Switchgears, Outgoing Feeders</v>
          </cell>
          <cell r="C1484">
            <v>120</v>
          </cell>
          <cell r="D1484" t="str">
            <v>Mapna</v>
          </cell>
          <cell r="E1484" t="str">
            <v>ELE</v>
          </cell>
          <cell r="F1484">
            <v>9.5578964007249953E-4</v>
          </cell>
          <cell r="G1484">
            <v>1</v>
          </cell>
          <cell r="H1484">
            <v>39953</v>
          </cell>
          <cell r="I1484" t="str">
            <v>FRN</v>
          </cell>
          <cell r="J1484" t="e">
            <v>#N/A</v>
          </cell>
        </row>
        <row r="1485">
          <cell r="A1485" t="str">
            <v>DW-1516-120-1636-716</v>
          </cell>
          <cell r="B1485" t="str">
            <v>Logic Diagrams for 33KV Switchgears, Incomings-Tie (2 of 3)</v>
          </cell>
          <cell r="C1485">
            <v>120</v>
          </cell>
          <cell r="D1485" t="str">
            <v>Mapna</v>
          </cell>
          <cell r="E1485" t="str">
            <v>ELE</v>
          </cell>
          <cell r="F1485">
            <v>9.5578964007249953E-4</v>
          </cell>
          <cell r="G1485">
            <v>1</v>
          </cell>
          <cell r="H1485">
            <v>39953</v>
          </cell>
          <cell r="I1485" t="str">
            <v>FRN</v>
          </cell>
          <cell r="J1485" t="e">
            <v>#N/A</v>
          </cell>
        </row>
        <row r="1486">
          <cell r="A1486" t="str">
            <v>DW-1516-120-1636-717</v>
          </cell>
          <cell r="B1486" t="str">
            <v>Logic Diagrams for 6KV Switchgears, Outgoing Feeders</v>
          </cell>
          <cell r="C1486">
            <v>120</v>
          </cell>
          <cell r="D1486" t="str">
            <v>Mapna</v>
          </cell>
          <cell r="E1486" t="str">
            <v>ELE</v>
          </cell>
          <cell r="F1486">
            <v>9.5578964007249953E-4</v>
          </cell>
          <cell r="G1486">
            <v>1</v>
          </cell>
          <cell r="H1486">
            <v>39953</v>
          </cell>
          <cell r="I1486" t="str">
            <v>FRN</v>
          </cell>
          <cell r="J1486" t="e">
            <v>#N/A</v>
          </cell>
        </row>
        <row r="1487">
          <cell r="A1487" t="str">
            <v>DW-1516-120-1636-718</v>
          </cell>
          <cell r="B1487" t="str">
            <v>Logic Diagrams for 6KV Switchgears, Incomings-Tie (2 of 3)</v>
          </cell>
          <cell r="C1487">
            <v>120</v>
          </cell>
          <cell r="D1487" t="str">
            <v>Mapna</v>
          </cell>
          <cell r="E1487" t="str">
            <v>ELE</v>
          </cell>
          <cell r="F1487">
            <v>9.5578964007249953E-4</v>
          </cell>
          <cell r="G1487">
            <v>1</v>
          </cell>
          <cell r="H1487">
            <v>39953</v>
          </cell>
          <cell r="I1487" t="str">
            <v>FRN</v>
          </cell>
          <cell r="J1487" t="e">
            <v>#N/A</v>
          </cell>
        </row>
        <row r="1488">
          <cell r="A1488" t="str">
            <v>DW-1516-120-1636-719</v>
          </cell>
          <cell r="B1488" t="str">
            <v>Logic Diagrams for 6KV Emergency Switchgear, 1ES31</v>
          </cell>
          <cell r="C1488">
            <v>120</v>
          </cell>
          <cell r="D1488" t="str">
            <v>Mapna</v>
          </cell>
          <cell r="E1488" t="str">
            <v>ELE</v>
          </cell>
          <cell r="F1488">
            <v>9.5578964007249953E-4</v>
          </cell>
          <cell r="G1488">
            <v>1</v>
          </cell>
          <cell r="H1488">
            <v>39953</v>
          </cell>
          <cell r="I1488" t="str">
            <v>FRN</v>
          </cell>
          <cell r="J1488" t="e">
            <v>#N/A</v>
          </cell>
        </row>
        <row r="1489">
          <cell r="A1489" t="str">
            <v>DW-1516-120-1636-720</v>
          </cell>
          <cell r="B1489" t="str">
            <v>Logic Diagrams for 6KV Emergency Switchgear, 6ES31</v>
          </cell>
          <cell r="C1489">
            <v>120</v>
          </cell>
          <cell r="D1489" t="str">
            <v>Mapna</v>
          </cell>
          <cell r="E1489" t="str">
            <v>ELE</v>
          </cell>
          <cell r="F1489">
            <v>9.5578964007249953E-4</v>
          </cell>
          <cell r="G1489">
            <v>1</v>
          </cell>
          <cell r="H1489">
            <v>39953</v>
          </cell>
          <cell r="I1489" t="str">
            <v>FRN</v>
          </cell>
          <cell r="J1489" t="e">
            <v>#N/A</v>
          </cell>
        </row>
        <row r="1490">
          <cell r="A1490" t="str">
            <v>DW-1516-120-1636-721</v>
          </cell>
          <cell r="B1490" t="str">
            <v>Logic Diagrams for 0.4KV Switchgears, Incomings-Tie (2 of 3)</v>
          </cell>
          <cell r="C1490">
            <v>120</v>
          </cell>
          <cell r="D1490" t="str">
            <v>Mapna</v>
          </cell>
          <cell r="E1490" t="str">
            <v>ELE</v>
          </cell>
          <cell r="F1490">
            <v>9.5578964007249953E-4</v>
          </cell>
          <cell r="G1490">
            <v>1</v>
          </cell>
          <cell r="H1490">
            <v>39953</v>
          </cell>
          <cell r="I1490" t="str">
            <v>FRN</v>
          </cell>
          <cell r="J1490" t="e">
            <v>#N/A</v>
          </cell>
        </row>
        <row r="1491">
          <cell r="A1491" t="str">
            <v>DW-1516-120-1636-722</v>
          </cell>
          <cell r="B1491" t="str">
            <v>Logic Diagrams for 0.4KV Emergency Switchgears, Incomings (1 of 2)</v>
          </cell>
          <cell r="C1491">
            <v>120</v>
          </cell>
          <cell r="D1491" t="str">
            <v>Mapna</v>
          </cell>
          <cell r="E1491" t="str">
            <v>ELE</v>
          </cell>
          <cell r="F1491">
            <v>9.5578964007249953E-4</v>
          </cell>
          <cell r="G1491">
            <v>1</v>
          </cell>
          <cell r="H1491">
            <v>39953</v>
          </cell>
          <cell r="I1491" t="str">
            <v>FRN</v>
          </cell>
          <cell r="J1491" t="e">
            <v>#N/A</v>
          </cell>
        </row>
        <row r="1492">
          <cell r="A1492" t="str">
            <v>DW-1516-120-1636-723</v>
          </cell>
          <cell r="B1492" t="str">
            <v>Logic Diagram for 0.4KV Emergency Switchgear, 8ES41</v>
          </cell>
          <cell r="C1492">
            <v>120</v>
          </cell>
          <cell r="D1492" t="str">
            <v>Mapna</v>
          </cell>
          <cell r="E1492" t="str">
            <v>ELE</v>
          </cell>
          <cell r="F1492">
            <v>9.5578964007249953E-4</v>
          </cell>
          <cell r="G1492">
            <v>1</v>
          </cell>
          <cell r="H1492">
            <v>39953</v>
          </cell>
          <cell r="I1492" t="str">
            <v>FRN</v>
          </cell>
          <cell r="J1492" t="e">
            <v>#N/A</v>
          </cell>
        </row>
        <row r="1493">
          <cell r="A1493" t="str">
            <v>DI-1516-120-1630-705</v>
          </cell>
          <cell r="B1493" t="str">
            <v>MATERIAL REQUISITION FOR LV SWITCHGEARS</v>
          </cell>
          <cell r="C1493">
            <v>120</v>
          </cell>
          <cell r="D1493" t="str">
            <v>Mapna</v>
          </cell>
          <cell r="E1493" t="str">
            <v>ELE</v>
          </cell>
          <cell r="F1493">
            <v>9.5578964007249953E-4</v>
          </cell>
          <cell r="G1493">
            <v>1</v>
          </cell>
          <cell r="H1493">
            <v>39953</v>
          </cell>
          <cell r="I1493" t="str">
            <v>FRN</v>
          </cell>
          <cell r="J1493" t="e">
            <v>#N/A</v>
          </cell>
        </row>
        <row r="1494">
          <cell r="A1494" t="str">
            <v>SLD-1516-120-1637-700</v>
          </cell>
          <cell r="B1494" t="str">
            <v>OVERALL SINGLE LINE DIAGRAM 230V AC UPS SYSTEM (FOR INSTRUMENT SUPPLY)</v>
          </cell>
          <cell r="C1494">
            <v>120</v>
          </cell>
          <cell r="D1494" t="str">
            <v>Mapna</v>
          </cell>
          <cell r="E1494" t="str">
            <v>ELE</v>
          </cell>
          <cell r="F1494">
            <v>9.5578964007249953E-4</v>
          </cell>
          <cell r="G1494">
            <v>1</v>
          </cell>
          <cell r="H1494">
            <v>39953</v>
          </cell>
          <cell r="I1494" t="str">
            <v>FRN</v>
          </cell>
          <cell r="J1494" t="e">
            <v>#N/A</v>
          </cell>
        </row>
        <row r="1495">
          <cell r="A1495" t="str">
            <v>SLD-1516-120-1637-701</v>
          </cell>
          <cell r="B1495" t="str">
            <v>OVERALL SINGLE LINE DIAGRAM 48V DC UPS SYSTEM (FOR INSTRUMENTSUPPLY)</v>
          </cell>
          <cell r="C1495">
            <v>120</v>
          </cell>
          <cell r="D1495" t="str">
            <v>Mapna</v>
          </cell>
          <cell r="E1495" t="str">
            <v>ELE</v>
          </cell>
          <cell r="F1495">
            <v>9.5578964007249953E-4</v>
          </cell>
          <cell r="G1495">
            <v>1</v>
          </cell>
          <cell r="H1495">
            <v>39953</v>
          </cell>
          <cell r="I1495" t="str">
            <v>FRN</v>
          </cell>
          <cell r="J1495" t="e">
            <v>#N/A</v>
          </cell>
        </row>
        <row r="1496">
          <cell r="A1496" t="str">
            <v>SLD-1516-120-1637-702</v>
          </cell>
          <cell r="B1496" t="str">
            <v>OVERALL SINGLE LINE DIAGRAM 48V DC UPS SYSTEM (FOR ELECTRICAL SUPPLY)</v>
          </cell>
          <cell r="C1496">
            <v>120</v>
          </cell>
          <cell r="D1496" t="str">
            <v>Mapna</v>
          </cell>
          <cell r="E1496" t="str">
            <v>ELE</v>
          </cell>
          <cell r="F1496">
            <v>9.5578964007249953E-4</v>
          </cell>
          <cell r="G1496">
            <v>1</v>
          </cell>
          <cell r="H1496">
            <v>39953</v>
          </cell>
          <cell r="I1496" t="str">
            <v>FRN</v>
          </cell>
          <cell r="J1496" t="e">
            <v>#N/A</v>
          </cell>
        </row>
        <row r="1497">
          <cell r="A1497" t="str">
            <v>SP-1516-999-1630-116</v>
          </cell>
          <cell r="B1497" t="str">
            <v>DATA SHEET FOR POWER TRANSFORMER 0.4/0.42 KV</v>
          </cell>
          <cell r="C1497">
            <v>120</v>
          </cell>
          <cell r="D1497" t="str">
            <v>Mapna</v>
          </cell>
          <cell r="E1497" t="str">
            <v>ELE</v>
          </cell>
          <cell r="F1497">
            <v>9.5578964007249953E-4</v>
          </cell>
          <cell r="G1497">
            <v>2</v>
          </cell>
          <cell r="H1497">
            <v>39953</v>
          </cell>
          <cell r="I1497" t="str">
            <v>FRN</v>
          </cell>
          <cell r="J1497" t="e">
            <v>#N/A</v>
          </cell>
        </row>
        <row r="1498">
          <cell r="A1498" t="str">
            <v>NC-1516-120-1637-700</v>
          </cell>
          <cell r="B1498" t="str">
            <v>BATTERY &amp; BATTERY CHARGER &amp; INVERTER SIZING FOR AC UPS OF SS1 (INSTRUMENT)</v>
          </cell>
          <cell r="C1498">
            <v>120</v>
          </cell>
          <cell r="D1498" t="str">
            <v>Mapna</v>
          </cell>
          <cell r="E1498" t="str">
            <v>ELE</v>
          </cell>
          <cell r="F1498">
            <v>9.5578964007249953E-4</v>
          </cell>
          <cell r="G1498">
            <v>1</v>
          </cell>
          <cell r="H1498">
            <v>39863</v>
          </cell>
          <cell r="I1498" t="str">
            <v>FRN</v>
          </cell>
          <cell r="J1498" t="e">
            <v>#N/A</v>
          </cell>
        </row>
        <row r="1499">
          <cell r="A1499" t="str">
            <v>NC-1516-120-1637-701</v>
          </cell>
          <cell r="B1499" t="str">
            <v>BATTERY &amp; BATTERY CHARGER &amp; INVERTER SIZING FOR AC UPS OF SS2 (INSTRUMENT)</v>
          </cell>
          <cell r="C1499">
            <v>120</v>
          </cell>
          <cell r="D1499" t="str">
            <v>Mapna</v>
          </cell>
          <cell r="E1499" t="str">
            <v>ELE</v>
          </cell>
          <cell r="F1499">
            <v>9.5578964007249953E-4</v>
          </cell>
          <cell r="G1499">
            <v>1</v>
          </cell>
          <cell r="H1499">
            <v>39863</v>
          </cell>
          <cell r="I1499" t="str">
            <v>FRN</v>
          </cell>
          <cell r="J1499" t="e">
            <v>#N/A</v>
          </cell>
        </row>
        <row r="1500">
          <cell r="A1500" t="str">
            <v>NC-1516-120-1637-702</v>
          </cell>
          <cell r="B1500" t="str">
            <v>BATTERY &amp; BATTERY CHARGER &amp; INVERTER SIZING FOR AC UPS OF SS3 (INSTRUMENT)</v>
          </cell>
          <cell r="C1500">
            <v>120</v>
          </cell>
          <cell r="D1500" t="str">
            <v>Mapna</v>
          </cell>
          <cell r="E1500" t="str">
            <v>ELE</v>
          </cell>
          <cell r="F1500">
            <v>9.5578964007249953E-4</v>
          </cell>
          <cell r="G1500">
            <v>1</v>
          </cell>
          <cell r="H1500">
            <v>39863</v>
          </cell>
          <cell r="I1500" t="str">
            <v>FRN</v>
          </cell>
          <cell r="J1500" t="e">
            <v>#N/A</v>
          </cell>
        </row>
        <row r="1501">
          <cell r="A1501" t="str">
            <v>NC-1516-120-1637-703</v>
          </cell>
          <cell r="B1501" t="str">
            <v>BATTERY &amp; BATTERY CHARGER &amp; INVERTER SIZING FOR AC UPS OF SS4 (INSTRUMENT)</v>
          </cell>
          <cell r="C1501">
            <v>120</v>
          </cell>
          <cell r="D1501" t="str">
            <v>Mapna</v>
          </cell>
          <cell r="E1501" t="str">
            <v>ELE</v>
          </cell>
          <cell r="F1501">
            <v>9.5578964007249953E-4</v>
          </cell>
          <cell r="G1501">
            <v>1</v>
          </cell>
          <cell r="H1501">
            <v>39863</v>
          </cell>
          <cell r="I1501" t="str">
            <v>FRN</v>
          </cell>
          <cell r="J1501" t="e">
            <v>#N/A</v>
          </cell>
        </row>
        <row r="1502">
          <cell r="A1502" t="str">
            <v>NC-1516-120-1637-704</v>
          </cell>
          <cell r="B1502" t="str">
            <v>BATTERY &amp; BATTERY CHARGER &amp; INVERTER SIZING FOR AC UPS OF SS5 (INSTRUMENT)</v>
          </cell>
          <cell r="C1502">
            <v>120</v>
          </cell>
          <cell r="D1502" t="str">
            <v>Mapna</v>
          </cell>
          <cell r="E1502" t="str">
            <v>ELE</v>
          </cell>
          <cell r="F1502">
            <v>9.5578964007249953E-4</v>
          </cell>
          <cell r="G1502">
            <v>1</v>
          </cell>
          <cell r="H1502">
            <v>39863</v>
          </cell>
          <cell r="I1502" t="str">
            <v>FRN</v>
          </cell>
          <cell r="J1502" t="e">
            <v>#N/A</v>
          </cell>
        </row>
        <row r="1503">
          <cell r="A1503" t="str">
            <v>NC-1516-120-1637-705</v>
          </cell>
          <cell r="B1503" t="str">
            <v>BATTERY &amp; BATTERY CHARGER &amp; INVERTER SIZING FOR AC UPS OF SS6 (INSTRUMENT)</v>
          </cell>
          <cell r="C1503">
            <v>120</v>
          </cell>
          <cell r="D1503" t="str">
            <v>Mapna</v>
          </cell>
          <cell r="E1503" t="str">
            <v>ELE</v>
          </cell>
          <cell r="F1503">
            <v>9.5578964007249953E-4</v>
          </cell>
          <cell r="G1503">
            <v>1</v>
          </cell>
          <cell r="H1503">
            <v>39863</v>
          </cell>
          <cell r="I1503" t="str">
            <v>FRN</v>
          </cell>
          <cell r="J1503" t="e">
            <v>#N/A</v>
          </cell>
        </row>
        <row r="1504">
          <cell r="A1504" t="str">
            <v>NC-1516-120-1637-706</v>
          </cell>
          <cell r="B1504" t="str">
            <v>BATTERY &amp; BATTERY CHARGER &amp; INVERTER SIZING FOR AC UPS OF SS8 (INSTRUMENT)</v>
          </cell>
          <cell r="C1504">
            <v>120</v>
          </cell>
          <cell r="D1504" t="str">
            <v>Mapna</v>
          </cell>
          <cell r="E1504" t="str">
            <v>ELE</v>
          </cell>
          <cell r="F1504">
            <v>9.5578964007249953E-4</v>
          </cell>
          <cell r="G1504">
            <v>1</v>
          </cell>
          <cell r="H1504">
            <v>39863</v>
          </cell>
          <cell r="I1504" t="str">
            <v>FRN</v>
          </cell>
          <cell r="J1504" t="e">
            <v>#N/A</v>
          </cell>
        </row>
        <row r="1505">
          <cell r="A1505" t="str">
            <v>NC-1516-120-1637-707</v>
          </cell>
          <cell r="B1505" t="str">
            <v>BATTERY &amp; BATTERY CHARGER &amp; INVERTER SIZING FOR AC UPS OF SS9 (INSTRUMENT)</v>
          </cell>
          <cell r="C1505">
            <v>120</v>
          </cell>
          <cell r="D1505" t="str">
            <v>Mapna</v>
          </cell>
          <cell r="E1505" t="str">
            <v>ELE</v>
          </cell>
          <cell r="F1505">
            <v>9.5578964007249953E-4</v>
          </cell>
          <cell r="G1505">
            <v>1</v>
          </cell>
          <cell r="H1505">
            <v>39863</v>
          </cell>
          <cell r="I1505" t="str">
            <v>FRN</v>
          </cell>
          <cell r="J1505" t="e">
            <v>#N/A</v>
          </cell>
        </row>
        <row r="1506">
          <cell r="A1506" t="str">
            <v>NC-1516-120-1637-708</v>
          </cell>
          <cell r="B1506" t="str">
            <v>BATTERY &amp; BATTERY CHARGER &amp; INVERTER SIZING FOR AC UPS OF SS10 (INSTRUMENT)</v>
          </cell>
          <cell r="C1506">
            <v>120</v>
          </cell>
          <cell r="D1506" t="str">
            <v>Mapna</v>
          </cell>
          <cell r="E1506" t="str">
            <v>ELE</v>
          </cell>
          <cell r="F1506">
            <v>9.5578964007249953E-4</v>
          </cell>
          <cell r="G1506">
            <v>1</v>
          </cell>
          <cell r="H1506">
            <v>39863</v>
          </cell>
          <cell r="I1506" t="str">
            <v>FRN</v>
          </cell>
          <cell r="J1506" t="e">
            <v>#N/A</v>
          </cell>
        </row>
        <row r="1507">
          <cell r="A1507" t="str">
            <v>NC-1516-120-1637-709</v>
          </cell>
          <cell r="B1507" t="str">
            <v>BATTERY AND BATTERY CHARGER SIZING CALCULATION FOR DC UPS SYSTEMS SS1 (INSTRUMENT LOADS)</v>
          </cell>
          <cell r="C1507">
            <v>120</v>
          </cell>
          <cell r="D1507" t="str">
            <v>Mapna</v>
          </cell>
          <cell r="E1507" t="str">
            <v>ELE</v>
          </cell>
          <cell r="F1507">
            <v>9.5578964007249953E-4</v>
          </cell>
          <cell r="G1507">
            <v>1</v>
          </cell>
          <cell r="H1507">
            <v>39891</v>
          </cell>
          <cell r="I1507" t="str">
            <v>FRN</v>
          </cell>
          <cell r="J1507" t="e">
            <v>#N/A</v>
          </cell>
        </row>
        <row r="1508">
          <cell r="A1508" t="str">
            <v>NC-1516-120-1637-710</v>
          </cell>
          <cell r="B1508" t="str">
            <v>BATTERY AND BATTERY CHARGER SIZING CALCULATION FOR DC UPS SYSTEMS SS2 (INSTRUMENT LOADS)</v>
          </cell>
          <cell r="C1508">
            <v>120</v>
          </cell>
          <cell r="D1508" t="str">
            <v>Mapna</v>
          </cell>
          <cell r="E1508" t="str">
            <v>ELE</v>
          </cell>
          <cell r="F1508">
            <v>9.5578964007249953E-4</v>
          </cell>
          <cell r="G1508">
            <v>1</v>
          </cell>
          <cell r="H1508">
            <v>39891</v>
          </cell>
          <cell r="I1508" t="str">
            <v>FRN</v>
          </cell>
          <cell r="J1508" t="e">
            <v>#N/A</v>
          </cell>
        </row>
        <row r="1509">
          <cell r="A1509" t="str">
            <v>NC-1516-120-1637-711</v>
          </cell>
          <cell r="B1509" t="str">
            <v>BATTERY AND BATTERY CHARGER SIZING CALCULATION FOR DC UPS SYSTEMS SS3 (INSTRUMENT LOADS)</v>
          </cell>
          <cell r="C1509">
            <v>120</v>
          </cell>
          <cell r="D1509" t="str">
            <v>Mapna</v>
          </cell>
          <cell r="E1509" t="str">
            <v>ELE</v>
          </cell>
          <cell r="F1509">
            <v>9.5578964007249953E-4</v>
          </cell>
          <cell r="G1509">
            <v>1</v>
          </cell>
          <cell r="H1509">
            <v>39891</v>
          </cell>
          <cell r="I1509" t="str">
            <v>FRN</v>
          </cell>
          <cell r="J1509" t="e">
            <v>#N/A</v>
          </cell>
        </row>
        <row r="1510">
          <cell r="A1510" t="str">
            <v>NC-1516-120-1637-712</v>
          </cell>
          <cell r="B1510" t="str">
            <v>BATTERY AND BATTERY CHARGER SIZING CALCULATION FOR DC UPS SYSTEMS SS4 (INSTRUMENT LOADS)</v>
          </cell>
          <cell r="C1510">
            <v>120</v>
          </cell>
          <cell r="D1510" t="str">
            <v>Mapna</v>
          </cell>
          <cell r="E1510" t="str">
            <v>ELE</v>
          </cell>
          <cell r="F1510">
            <v>9.5578964007249953E-4</v>
          </cell>
          <cell r="G1510">
            <v>1</v>
          </cell>
          <cell r="H1510">
            <v>39891</v>
          </cell>
          <cell r="I1510" t="str">
            <v>FRN</v>
          </cell>
          <cell r="J1510" t="e">
            <v>#N/A</v>
          </cell>
        </row>
        <row r="1511">
          <cell r="A1511" t="str">
            <v>NC-1516-120-1637-713</v>
          </cell>
          <cell r="B1511" t="str">
            <v>BATTERY AND BATTERY CHARGER SIZING CALCULATION FOR DC UPS SYSTEMS SS5 (INSTRUMENT LOADS)</v>
          </cell>
          <cell r="C1511">
            <v>120</v>
          </cell>
          <cell r="D1511" t="str">
            <v>Mapna</v>
          </cell>
          <cell r="E1511" t="str">
            <v>ELE</v>
          </cell>
          <cell r="F1511">
            <v>9.5578964007249953E-4</v>
          </cell>
          <cell r="G1511">
            <v>1</v>
          </cell>
          <cell r="H1511">
            <v>39891</v>
          </cell>
          <cell r="I1511" t="str">
            <v>FRN</v>
          </cell>
          <cell r="J1511" t="e">
            <v>#N/A</v>
          </cell>
        </row>
        <row r="1512">
          <cell r="A1512" t="str">
            <v>NC-1516-120-1637-714</v>
          </cell>
          <cell r="B1512" t="str">
            <v>BATTERY AND BATTERY CHARGER SIZING CALCULATION FOR DC UPS SYSTEMS SS6 (INSTRUMENT LOADS)</v>
          </cell>
          <cell r="C1512">
            <v>120</v>
          </cell>
          <cell r="D1512" t="str">
            <v>Mapna</v>
          </cell>
          <cell r="E1512" t="str">
            <v>ELE</v>
          </cell>
          <cell r="F1512">
            <v>9.5578964007249953E-4</v>
          </cell>
          <cell r="G1512">
            <v>1</v>
          </cell>
          <cell r="H1512">
            <v>39891</v>
          </cell>
          <cell r="I1512" t="str">
            <v>FRN</v>
          </cell>
          <cell r="J1512" t="e">
            <v>#N/A</v>
          </cell>
        </row>
        <row r="1513">
          <cell r="A1513" t="str">
            <v>NC-1516-120-1637-715</v>
          </cell>
          <cell r="B1513" t="str">
            <v>BATTERY AND BATTERY CHARGER SIZING CALCULATION FOR DC UPS SYSTEMS SS8 (INSTRUMENT LOADS)</v>
          </cell>
          <cell r="C1513">
            <v>120</v>
          </cell>
          <cell r="D1513" t="str">
            <v>Mapna</v>
          </cell>
          <cell r="E1513" t="str">
            <v>ELE</v>
          </cell>
          <cell r="F1513">
            <v>9.5578964007249953E-4</v>
          </cell>
          <cell r="G1513">
            <v>1</v>
          </cell>
          <cell r="H1513">
            <v>39891</v>
          </cell>
          <cell r="I1513" t="str">
            <v>FRN</v>
          </cell>
          <cell r="J1513">
            <v>40045</v>
          </cell>
        </row>
        <row r="1514">
          <cell r="A1514" t="str">
            <v>NC-1516-120-1637-716</v>
          </cell>
          <cell r="B1514" t="str">
            <v>BATTERY AND BATTERY CHARGER SIZING CALCULATION FOR DC UPS SYSTEMS SS9 (INSTRUMENT LOADS)</v>
          </cell>
          <cell r="C1514">
            <v>120</v>
          </cell>
          <cell r="D1514" t="str">
            <v>Mapna</v>
          </cell>
          <cell r="E1514" t="str">
            <v>ELE</v>
          </cell>
          <cell r="F1514">
            <v>9.5578964007249953E-4</v>
          </cell>
          <cell r="G1514">
            <v>1</v>
          </cell>
          <cell r="H1514">
            <v>39891</v>
          </cell>
          <cell r="I1514" t="str">
            <v>FRN</v>
          </cell>
          <cell r="J1514" t="e">
            <v>#N/A</v>
          </cell>
        </row>
        <row r="1515">
          <cell r="A1515" t="str">
            <v>NC-1516-120-1637-717</v>
          </cell>
          <cell r="B1515" t="str">
            <v>BATTERY AND BATTERY CHARGER SIZING CALCULATION FOR DC UPS SYSTEMS SS10 (INSTRUMENT LOADS)</v>
          </cell>
          <cell r="C1515">
            <v>120</v>
          </cell>
          <cell r="D1515" t="str">
            <v>Mapna</v>
          </cell>
          <cell r="E1515" t="str">
            <v>ELE</v>
          </cell>
          <cell r="F1515">
            <v>9.5578964007249953E-4</v>
          </cell>
          <cell r="G1515">
            <v>1</v>
          </cell>
          <cell r="H1515">
            <v>39891</v>
          </cell>
          <cell r="I1515" t="str">
            <v>FRN</v>
          </cell>
          <cell r="J1515" t="e">
            <v>#N/A</v>
          </cell>
        </row>
        <row r="1516">
          <cell r="A1516" t="str">
            <v>NC-1516-120-1630-004</v>
          </cell>
          <cell r="B1516" t="str">
            <v>DYNAMIC STABILITY STUDY AND HARMONIC STUDY</v>
          </cell>
          <cell r="C1516">
            <v>120</v>
          </cell>
          <cell r="D1516" t="str">
            <v>Mapna</v>
          </cell>
          <cell r="E1516" t="str">
            <v>ELE</v>
          </cell>
          <cell r="F1516">
            <v>9.5578964007249953E-4</v>
          </cell>
          <cell r="G1516">
            <v>1</v>
          </cell>
          <cell r="H1516">
            <v>39953</v>
          </cell>
          <cell r="I1516" t="str">
            <v>FRN</v>
          </cell>
          <cell r="J1516">
            <v>40072</v>
          </cell>
        </row>
        <row r="1517">
          <cell r="A1517" t="str">
            <v>RP-1516-999-1630-033</v>
          </cell>
          <cell r="B1517" t="str">
            <v>EMERGENCY AC GENERATORS</v>
          </cell>
          <cell r="C1517">
            <v>120</v>
          </cell>
          <cell r="D1517" t="str">
            <v>Mapna</v>
          </cell>
          <cell r="E1517" t="str">
            <v>ELE</v>
          </cell>
          <cell r="F1517">
            <v>9.5578964007249953E-4</v>
          </cell>
          <cell r="G1517">
            <v>1</v>
          </cell>
          <cell r="H1517">
            <v>39953</v>
          </cell>
          <cell r="I1517" t="str">
            <v>FRN</v>
          </cell>
          <cell r="J1517" t="e">
            <v>#N/A</v>
          </cell>
        </row>
        <row r="1518">
          <cell r="A1518" t="str">
            <v>SP-1516-999-1630-063</v>
          </cell>
          <cell r="B1518" t="str">
            <v>DATA SHEET FOR EMERGENCY LOWVOLTAGE SWITCHBOARD</v>
          </cell>
          <cell r="C1518">
            <v>120</v>
          </cell>
          <cell r="D1518" t="str">
            <v>Mapna</v>
          </cell>
          <cell r="E1518" t="str">
            <v>ELE</v>
          </cell>
          <cell r="F1518">
            <v>9.5578964007249953E-4</v>
          </cell>
          <cell r="G1518">
            <v>2</v>
          </cell>
          <cell r="I1518" t="str">
            <v>FRN</v>
          </cell>
          <cell r="J1518" t="e">
            <v>#N/A</v>
          </cell>
        </row>
        <row r="1519">
          <cell r="A1519" t="str">
            <v>NC-1516-120-1634-701</v>
          </cell>
          <cell r="B1519" t="str">
            <v>DC LOAD LIST ( INPUT FROM ALL CONTRACTORS )</v>
          </cell>
          <cell r="C1519">
            <v>120</v>
          </cell>
          <cell r="D1519" t="str">
            <v>Mapna</v>
          </cell>
          <cell r="E1519" t="str">
            <v>ELE</v>
          </cell>
          <cell r="F1519">
            <v>9.5578964007249953E-4</v>
          </cell>
          <cell r="G1519">
            <v>2</v>
          </cell>
          <cell r="I1519" t="str">
            <v>FRN</v>
          </cell>
          <cell r="J1519">
            <v>40072</v>
          </cell>
        </row>
        <row r="1520">
          <cell r="A1520" t="str">
            <v>DW-1516-121-1620-1001</v>
          </cell>
          <cell r="B1520" t="str">
            <v>SECONDARY EARTHING LAYOUT - Unit 121</v>
          </cell>
          <cell r="C1520">
            <v>121</v>
          </cell>
          <cell r="D1520" t="str">
            <v>Mapna</v>
          </cell>
          <cell r="E1520" t="str">
            <v>ELE</v>
          </cell>
          <cell r="F1520">
            <v>2.0614410250833701E-3</v>
          </cell>
          <cell r="G1520">
            <v>3</v>
          </cell>
          <cell r="H1520">
            <v>39879</v>
          </cell>
          <cell r="I1520" t="str">
            <v>MBC</v>
          </cell>
          <cell r="J1520" t="e">
            <v>#N/A</v>
          </cell>
        </row>
        <row r="1521">
          <cell r="A1521" t="str">
            <v>DW-1516-121-1636-1003</v>
          </cell>
          <cell r="B1521" t="str">
            <v>CABLE CONNECTION SCHEDULE - Unit 121</v>
          </cell>
          <cell r="C1521">
            <v>121</v>
          </cell>
          <cell r="D1521" t="str">
            <v>Mapna</v>
          </cell>
          <cell r="E1521" t="str">
            <v>ELE</v>
          </cell>
          <cell r="F1521">
            <v>2.0614410250833701E-3</v>
          </cell>
          <cell r="G1521">
            <v>2</v>
          </cell>
          <cell r="H1521">
            <v>39987</v>
          </cell>
          <cell r="I1521" t="str">
            <v>MBC</v>
          </cell>
          <cell r="J1521" t="e">
            <v>#N/A</v>
          </cell>
        </row>
        <row r="1522">
          <cell r="A1522" t="str">
            <v>DW-1516-121-1639-1001</v>
          </cell>
          <cell r="B1522" t="str">
            <v>ELEC. CABLE LADDER/TRAY LAYOUT – UNIT 121</v>
          </cell>
          <cell r="C1522">
            <v>121</v>
          </cell>
          <cell r="D1522" t="str">
            <v>Mapna</v>
          </cell>
          <cell r="E1522" t="str">
            <v>ELE</v>
          </cell>
          <cell r="F1522">
            <v>2.0614410250833701E-3</v>
          </cell>
          <cell r="G1522">
            <v>3</v>
          </cell>
          <cell r="H1522">
            <v>39963</v>
          </cell>
          <cell r="I1522" t="str">
            <v>MBC</v>
          </cell>
          <cell r="J1522" t="e">
            <v>#N/A</v>
          </cell>
        </row>
        <row r="1523">
          <cell r="A1523" t="str">
            <v>DW-1516-121-1630-1001</v>
          </cell>
          <cell r="B1523" t="str">
            <v>POWER &amp; CONTROL LAYOUT - UNIT 121</v>
          </cell>
          <cell r="C1523">
            <v>121</v>
          </cell>
          <cell r="D1523" t="str">
            <v>Mapna</v>
          </cell>
          <cell r="E1523" t="str">
            <v>ELE</v>
          </cell>
          <cell r="F1523">
            <v>2.0614410250833701E-3</v>
          </cell>
          <cell r="G1523">
            <v>2</v>
          </cell>
          <cell r="H1523">
            <v>39963</v>
          </cell>
          <cell r="I1523" t="str">
            <v>MBC</v>
          </cell>
          <cell r="J1523" t="e">
            <v>#N/A</v>
          </cell>
        </row>
        <row r="1524">
          <cell r="A1524" t="str">
            <v>DW-1516-123-1620-1001</v>
          </cell>
          <cell r="B1524" t="str">
            <v>SECONDARY EARTHING LAYOUT - UNIT 123</v>
          </cell>
          <cell r="C1524">
            <v>123</v>
          </cell>
          <cell r="D1524" t="str">
            <v>Mapna</v>
          </cell>
          <cell r="E1524" t="str">
            <v>ELE</v>
          </cell>
          <cell r="F1524">
            <v>1.7591693519513065E-3</v>
          </cell>
          <cell r="G1524">
            <v>3</v>
          </cell>
          <cell r="H1524">
            <v>39894</v>
          </cell>
          <cell r="I1524" t="str">
            <v>AIR</v>
          </cell>
          <cell r="J1524">
            <v>40026</v>
          </cell>
        </row>
        <row r="1525">
          <cell r="A1525" t="str">
            <v>DW-1516-123-1636-1003</v>
          </cell>
          <cell r="B1525" t="str">
            <v>CABLE CONNECTION SCHEDULE - UNIT 123</v>
          </cell>
          <cell r="C1525">
            <v>123</v>
          </cell>
          <cell r="D1525" t="str">
            <v>Mapna</v>
          </cell>
          <cell r="E1525" t="str">
            <v>ELE</v>
          </cell>
          <cell r="F1525">
            <v>1.7591693519513065E-3</v>
          </cell>
          <cell r="G1525">
            <v>2</v>
          </cell>
          <cell r="H1525">
            <v>39995</v>
          </cell>
          <cell r="I1525" t="str">
            <v>AIR</v>
          </cell>
          <cell r="J1525">
            <v>40026</v>
          </cell>
        </row>
        <row r="1526">
          <cell r="A1526" t="str">
            <v>DW-1516-123-1639-1001</v>
          </cell>
          <cell r="B1526" t="str">
            <v>ELEC. CABLE LADDER/TRAY LAYOUT – UNIT 123</v>
          </cell>
          <cell r="C1526">
            <v>123</v>
          </cell>
          <cell r="D1526" t="str">
            <v>Mapna</v>
          </cell>
          <cell r="E1526" t="str">
            <v>ELE</v>
          </cell>
          <cell r="F1526">
            <v>1.7591693519513065E-3</v>
          </cell>
          <cell r="G1526">
            <v>3</v>
          </cell>
          <cell r="H1526">
            <v>39895</v>
          </cell>
          <cell r="I1526" t="str">
            <v>AIR</v>
          </cell>
          <cell r="J1526">
            <v>40026</v>
          </cell>
        </row>
        <row r="1527">
          <cell r="A1527" t="str">
            <v>DW-1516-124-1620-1001</v>
          </cell>
          <cell r="B1527" t="str">
            <v>SECONDARY EARTHING LAYOUT - UNIT 124</v>
          </cell>
          <cell r="C1527">
            <v>124</v>
          </cell>
          <cell r="D1527" t="str">
            <v>Mapna</v>
          </cell>
          <cell r="E1527" t="str">
            <v>ELE</v>
          </cell>
          <cell r="F1527">
            <v>2.0438020424194815E-3</v>
          </cell>
          <cell r="G1527">
            <v>3</v>
          </cell>
          <cell r="H1527">
            <v>39881</v>
          </cell>
          <cell r="I1527" t="str">
            <v>NIT</v>
          </cell>
          <cell r="J1527">
            <v>40026</v>
          </cell>
        </row>
        <row r="1528">
          <cell r="A1528" t="str">
            <v>DW-1516-124-1636-1003</v>
          </cell>
          <cell r="B1528" t="str">
            <v>CABLE CONNECTION SCHEDULE - UNIT 124</v>
          </cell>
          <cell r="C1528">
            <v>124</v>
          </cell>
          <cell r="D1528" t="str">
            <v>Mapna</v>
          </cell>
          <cell r="E1528" t="str">
            <v>ELE</v>
          </cell>
          <cell r="F1528">
            <v>2.0438020424194815E-3</v>
          </cell>
          <cell r="G1528">
            <v>2</v>
          </cell>
          <cell r="H1528">
            <v>40003</v>
          </cell>
          <cell r="I1528" t="str">
            <v>NIT</v>
          </cell>
          <cell r="J1528">
            <v>40026</v>
          </cell>
        </row>
        <row r="1529">
          <cell r="A1529" t="str">
            <v>DW-1516-124-1639-1001</v>
          </cell>
          <cell r="B1529" t="str">
            <v>ELEC. CABLE LADDER/TRAY LAYOUT – UNIT 124</v>
          </cell>
          <cell r="C1529">
            <v>124</v>
          </cell>
          <cell r="D1529" t="str">
            <v>Mapna</v>
          </cell>
          <cell r="E1529" t="str">
            <v>ELE</v>
          </cell>
          <cell r="F1529">
            <v>2.0438020424194815E-3</v>
          </cell>
          <cell r="G1529">
            <v>3</v>
          </cell>
          <cell r="H1529">
            <v>39892</v>
          </cell>
          <cell r="I1529" t="str">
            <v>NIT</v>
          </cell>
          <cell r="J1529">
            <v>40026</v>
          </cell>
        </row>
        <row r="1530">
          <cell r="A1530" t="str">
            <v>DW-1516-125B-1620-1001</v>
          </cell>
          <cell r="B1530" t="str">
            <v>SECONDARY EARTHING LAYOUT - UNIT 125B</v>
          </cell>
          <cell r="C1530">
            <v>125</v>
          </cell>
          <cell r="D1530" t="str">
            <v>Mapna</v>
          </cell>
          <cell r="E1530" t="str">
            <v>ELE</v>
          </cell>
          <cell r="F1530">
            <v>3.1821371610845294E-4</v>
          </cell>
          <cell r="G1530">
            <v>3</v>
          </cell>
          <cell r="H1530">
            <v>39878</v>
          </cell>
          <cell r="I1530" t="str">
            <v>KHD</v>
          </cell>
          <cell r="J1530" t="e">
            <v>#N/A</v>
          </cell>
        </row>
        <row r="1531">
          <cell r="A1531" t="str">
            <v>DW-1516-125B-1630-1001</v>
          </cell>
          <cell r="B1531" t="str">
            <v>POWER &amp; CONTROL LAYOUT - UNIT 125B</v>
          </cell>
          <cell r="C1531">
            <v>125</v>
          </cell>
          <cell r="D1531" t="str">
            <v>Mapna</v>
          </cell>
          <cell r="E1531" t="str">
            <v>ELE</v>
          </cell>
          <cell r="F1531">
            <v>3.1821371610845294E-4</v>
          </cell>
          <cell r="G1531">
            <v>3</v>
          </cell>
          <cell r="H1531">
            <v>39881</v>
          </cell>
          <cell r="I1531" t="str">
            <v>KHD</v>
          </cell>
          <cell r="J1531" t="e">
            <v>#N/A</v>
          </cell>
        </row>
        <row r="1532">
          <cell r="A1532" t="str">
            <v>DW-1516-125B-1636-1003</v>
          </cell>
          <cell r="B1532" t="str">
            <v>CABLE CONNECTION SCHEDULE - UNIT 125B</v>
          </cell>
          <cell r="C1532">
            <v>125</v>
          </cell>
          <cell r="D1532" t="str">
            <v>Mapna</v>
          </cell>
          <cell r="E1532" t="str">
            <v>ELE</v>
          </cell>
          <cell r="F1532">
            <v>3.1821371610845294E-4</v>
          </cell>
          <cell r="G1532">
            <v>2</v>
          </cell>
          <cell r="H1532">
            <v>40010</v>
          </cell>
          <cell r="I1532" t="str">
            <v>KHD</v>
          </cell>
          <cell r="J1532" t="e">
            <v>#N/A</v>
          </cell>
        </row>
        <row r="1533">
          <cell r="A1533" t="str">
            <v>DW-1516-126B-1620-1001</v>
          </cell>
          <cell r="B1533" t="str">
            <v>SECONDARY EARTHING LAYOUT - UNIT 126B</v>
          </cell>
          <cell r="C1533">
            <v>126</v>
          </cell>
          <cell r="D1533" t="str">
            <v>Mapna</v>
          </cell>
          <cell r="E1533" t="str">
            <v>ELE</v>
          </cell>
          <cell r="F1533">
            <v>1.6064935064935063E-4</v>
          </cell>
          <cell r="G1533">
            <v>3</v>
          </cell>
          <cell r="H1533">
            <v>39896</v>
          </cell>
          <cell r="I1533" t="str">
            <v>KHD</v>
          </cell>
          <cell r="J1533" t="e">
            <v>#N/A</v>
          </cell>
        </row>
        <row r="1534">
          <cell r="A1534" t="str">
            <v>DW-1516-126B-1630-1001</v>
          </cell>
          <cell r="B1534" t="str">
            <v>POWER &amp; CONTROL LAYOUT - UNIT 126B</v>
          </cell>
          <cell r="C1534">
            <v>126</v>
          </cell>
          <cell r="D1534" t="str">
            <v>Mapna</v>
          </cell>
          <cell r="E1534" t="str">
            <v>ELE</v>
          </cell>
          <cell r="F1534">
            <v>1.6064935064935063E-4</v>
          </cell>
          <cell r="G1534">
            <v>3</v>
          </cell>
          <cell r="H1534">
            <v>39878</v>
          </cell>
          <cell r="I1534" t="str">
            <v>KHD</v>
          </cell>
          <cell r="J1534" t="e">
            <v>#N/A</v>
          </cell>
        </row>
        <row r="1535">
          <cell r="A1535" t="str">
            <v>DW-1516-126B-1636-1003</v>
          </cell>
          <cell r="B1535" t="str">
            <v>CABLE CONNECTION SCHEDULE - UNIT 126B</v>
          </cell>
          <cell r="C1535">
            <v>126</v>
          </cell>
          <cell r="D1535" t="str">
            <v>Mapna</v>
          </cell>
          <cell r="E1535" t="str">
            <v>ELE</v>
          </cell>
          <cell r="F1535">
            <v>1.6064935064935063E-4</v>
          </cell>
          <cell r="G1535">
            <v>2</v>
          </cell>
          <cell r="H1535">
            <v>40018</v>
          </cell>
          <cell r="I1535" t="str">
            <v>KHD</v>
          </cell>
          <cell r="J1535" t="e">
            <v>#N/A</v>
          </cell>
        </row>
        <row r="1536">
          <cell r="A1536" t="str">
            <v>DW-1516-126B-1639-1001</v>
          </cell>
          <cell r="B1536" t="str">
            <v>ELEC. CABLE LADDER/TRAY LAYOUT – UNIT 126B</v>
          </cell>
          <cell r="C1536">
            <v>126</v>
          </cell>
          <cell r="D1536" t="str">
            <v>Mapna</v>
          </cell>
          <cell r="E1536" t="str">
            <v>ELE</v>
          </cell>
          <cell r="F1536">
            <v>1.6064935064935063E-4</v>
          </cell>
          <cell r="G1536">
            <v>3</v>
          </cell>
          <cell r="H1536">
            <v>39897</v>
          </cell>
          <cell r="I1536" t="str">
            <v>KHD</v>
          </cell>
          <cell r="J1536" t="e">
            <v>#N/A</v>
          </cell>
        </row>
        <row r="1537">
          <cell r="A1537" t="str">
            <v>DW-1516-127-1620-1001</v>
          </cell>
          <cell r="B1537" t="str">
            <v>SECONDARY EARTHING LAYOUT - UNIT 127</v>
          </cell>
          <cell r="C1537">
            <v>127</v>
          </cell>
          <cell r="D1537" t="str">
            <v>Mapna</v>
          </cell>
          <cell r="E1537" t="str">
            <v>ELE</v>
          </cell>
          <cell r="F1537">
            <v>3.1689239261947972E-4</v>
          </cell>
          <cell r="G1537">
            <v>3</v>
          </cell>
          <cell r="H1537">
            <v>39893</v>
          </cell>
          <cell r="I1537" t="str">
            <v>KHD</v>
          </cell>
          <cell r="J1537" t="e">
            <v>#N/A</v>
          </cell>
        </row>
        <row r="1538">
          <cell r="A1538" t="str">
            <v>DW-1516-127-1630-1001</v>
          </cell>
          <cell r="B1538" t="str">
            <v>POWER &amp; CONTROL LAYOUT - UNIT 127</v>
          </cell>
          <cell r="C1538">
            <v>127</v>
          </cell>
          <cell r="D1538" t="str">
            <v>Mapna</v>
          </cell>
          <cell r="E1538" t="str">
            <v>ELE</v>
          </cell>
          <cell r="F1538">
            <v>3.1689239261947972E-4</v>
          </cell>
          <cell r="G1538">
            <v>3</v>
          </cell>
          <cell r="H1538">
            <v>39896</v>
          </cell>
          <cell r="I1538" t="str">
            <v>KHD</v>
          </cell>
          <cell r="J1538" t="e">
            <v>#N/A</v>
          </cell>
        </row>
        <row r="1539">
          <cell r="A1539" t="str">
            <v>DW-1516-127-1636-1003</v>
          </cell>
          <cell r="B1539" t="str">
            <v>CABLE CONNECTION SCHEDULE - UNIT 127</v>
          </cell>
          <cell r="C1539">
            <v>127</v>
          </cell>
          <cell r="D1539" t="str">
            <v>Mapna</v>
          </cell>
          <cell r="E1539" t="str">
            <v>ELE</v>
          </cell>
          <cell r="F1539">
            <v>3.1689239261947972E-4</v>
          </cell>
          <cell r="G1539">
            <v>2</v>
          </cell>
          <cell r="H1539">
            <v>40026</v>
          </cell>
          <cell r="I1539" t="str">
            <v>KHD</v>
          </cell>
          <cell r="J1539" t="e">
            <v>#N/A</v>
          </cell>
        </row>
        <row r="1540">
          <cell r="A1540" t="str">
            <v>DW-1516-127-1639-1001</v>
          </cell>
          <cell r="B1540" t="str">
            <v>ELEC. CABLE LADDER/TRAY LAYOUT – UNIT 127</v>
          </cell>
          <cell r="C1540">
            <v>127</v>
          </cell>
          <cell r="D1540" t="str">
            <v>Mapna</v>
          </cell>
          <cell r="E1540" t="str">
            <v>ELE</v>
          </cell>
          <cell r="F1540">
            <v>3.1689239261947972E-4</v>
          </cell>
          <cell r="G1540">
            <v>3</v>
          </cell>
          <cell r="H1540">
            <v>39894</v>
          </cell>
          <cell r="I1540" t="str">
            <v>KHD</v>
          </cell>
          <cell r="J1540" t="e">
            <v>#N/A</v>
          </cell>
        </row>
        <row r="1541">
          <cell r="A1541" t="str">
            <v>DW-1516-128-1620-1001</v>
          </cell>
          <cell r="B1541" t="str">
            <v>SECONDARY EARTHING LAYOUT - UNIT 128</v>
          </cell>
          <cell r="C1541">
            <v>128</v>
          </cell>
          <cell r="D1541" t="str">
            <v>Mapna</v>
          </cell>
          <cell r="E1541" t="str">
            <v>ELE</v>
          </cell>
          <cell r="F1541">
            <v>3.0890350877192977E-4</v>
          </cell>
          <cell r="G1541">
            <v>3</v>
          </cell>
          <cell r="H1541">
            <v>39894</v>
          </cell>
          <cell r="I1541" t="str">
            <v>KHD</v>
          </cell>
          <cell r="J1541" t="e">
            <v>#N/A</v>
          </cell>
        </row>
        <row r="1542">
          <cell r="A1542" t="str">
            <v>DW-1516-128-1630-1001</v>
          </cell>
          <cell r="B1542" t="str">
            <v>POWER &amp; CONTROL LAYOUT - UNIT 128</v>
          </cell>
          <cell r="C1542">
            <v>128</v>
          </cell>
          <cell r="D1542" t="str">
            <v>Mapna</v>
          </cell>
          <cell r="E1542" t="str">
            <v>ELE</v>
          </cell>
          <cell r="F1542">
            <v>3.0890350877192977E-4</v>
          </cell>
          <cell r="G1542">
            <v>3</v>
          </cell>
          <cell r="H1542">
            <v>39881</v>
          </cell>
          <cell r="I1542" t="str">
            <v>KHD</v>
          </cell>
          <cell r="J1542" t="e">
            <v>#N/A</v>
          </cell>
        </row>
        <row r="1543">
          <cell r="A1543" t="str">
            <v>DW-1516-128-1636-1003</v>
          </cell>
          <cell r="B1543" t="str">
            <v>CABLE CONNECTION SCHEDULE - UNIT 128</v>
          </cell>
          <cell r="C1543">
            <v>128</v>
          </cell>
          <cell r="D1543" t="str">
            <v>Mapna</v>
          </cell>
          <cell r="E1543" t="str">
            <v>ELE</v>
          </cell>
          <cell r="F1543">
            <v>3.0890350877192977E-4</v>
          </cell>
          <cell r="G1543">
            <v>2</v>
          </cell>
          <cell r="H1543">
            <v>40034</v>
          </cell>
          <cell r="I1543" t="str">
            <v>KHD</v>
          </cell>
          <cell r="J1543" t="e">
            <v>#N/A</v>
          </cell>
        </row>
        <row r="1544">
          <cell r="A1544" t="str">
            <v>DW-1516-128-1639-1001</v>
          </cell>
          <cell r="B1544" t="str">
            <v>ELEC. CABLE LADDER/TRAY LAYOUT – UNIT 128</v>
          </cell>
          <cell r="C1544">
            <v>128</v>
          </cell>
          <cell r="D1544" t="str">
            <v>Mapna</v>
          </cell>
          <cell r="E1544" t="str">
            <v>ELE</v>
          </cell>
          <cell r="F1544">
            <v>3.0890350877192977E-4</v>
          </cell>
          <cell r="G1544">
            <v>3</v>
          </cell>
          <cell r="H1544">
            <v>39893</v>
          </cell>
          <cell r="I1544" t="str">
            <v>KHD</v>
          </cell>
          <cell r="J1544" t="e">
            <v>#N/A</v>
          </cell>
        </row>
        <row r="1545">
          <cell r="A1545" t="str">
            <v>DW-1516-129-1620-1001</v>
          </cell>
          <cell r="B1545" t="str">
            <v>SECONDARY EARTHING LAYOUT - UNIT 129</v>
          </cell>
          <cell r="C1545">
            <v>129</v>
          </cell>
          <cell r="D1545" t="str">
            <v>Mapna</v>
          </cell>
          <cell r="E1545" t="str">
            <v>ELE</v>
          </cell>
          <cell r="F1545">
            <v>9.9098807411787887E-4</v>
          </cell>
          <cell r="G1545">
            <v>3</v>
          </cell>
          <cell r="H1545">
            <v>39877</v>
          </cell>
          <cell r="I1545" t="str">
            <v>KHD</v>
          </cell>
          <cell r="J1545" t="e">
            <v>#N/A</v>
          </cell>
        </row>
        <row r="1546">
          <cell r="A1546" t="str">
            <v>DW-1516-129-1630-1001</v>
          </cell>
          <cell r="B1546" t="str">
            <v>POWER &amp; CONTROL LAYOUT - UNIT 129</v>
          </cell>
          <cell r="C1546">
            <v>129</v>
          </cell>
          <cell r="D1546" t="str">
            <v>Mapna</v>
          </cell>
          <cell r="E1546" t="str">
            <v>ELE</v>
          </cell>
          <cell r="F1546">
            <v>9.9098807411787887E-4</v>
          </cell>
          <cell r="G1546">
            <v>3</v>
          </cell>
          <cell r="H1546">
            <v>39880</v>
          </cell>
          <cell r="I1546" t="str">
            <v>KHD</v>
          </cell>
          <cell r="J1546" t="e">
            <v>#N/A</v>
          </cell>
        </row>
        <row r="1547">
          <cell r="A1547" t="str">
            <v>DW-1516-129-1636-1003</v>
          </cell>
          <cell r="B1547" t="str">
            <v>CABLE CONNECTION SCHEDULE - UNIT 129</v>
          </cell>
          <cell r="C1547">
            <v>129</v>
          </cell>
          <cell r="D1547" t="str">
            <v>Mapna</v>
          </cell>
          <cell r="E1547" t="str">
            <v>ELE</v>
          </cell>
          <cell r="F1547">
            <v>9.9098807411787887E-4</v>
          </cell>
          <cell r="G1547">
            <v>2</v>
          </cell>
          <cell r="H1547">
            <v>40032</v>
          </cell>
          <cell r="I1547" t="str">
            <v>KHD</v>
          </cell>
          <cell r="J1547" t="e">
            <v>#N/A</v>
          </cell>
        </row>
        <row r="1548">
          <cell r="A1548" t="str">
            <v>DW-1516-129-1639-1001</v>
          </cell>
          <cell r="B1548" t="str">
            <v>ELEC. CABLE LADDER/TRAY LAYOUT – UNIT 129</v>
          </cell>
          <cell r="C1548">
            <v>129</v>
          </cell>
          <cell r="D1548" t="str">
            <v>Mapna</v>
          </cell>
          <cell r="E1548" t="str">
            <v>ELE</v>
          </cell>
          <cell r="F1548">
            <v>9.9098807411787887E-4</v>
          </cell>
          <cell r="G1548">
            <v>3</v>
          </cell>
          <cell r="H1548">
            <v>39878</v>
          </cell>
          <cell r="I1548" t="str">
            <v>KHD</v>
          </cell>
          <cell r="J1548" t="e">
            <v>#N/A</v>
          </cell>
        </row>
        <row r="1549">
          <cell r="A1549" t="str">
            <v>DW-1516-129-1672-0001</v>
          </cell>
          <cell r="B1549" t="str">
            <v xml:space="preserve">ELEC.  HEAT TRACING INSTALLATION DETAIL - UNIT 129 </v>
          </cell>
          <cell r="C1549">
            <v>129</v>
          </cell>
          <cell r="D1549" t="str">
            <v>Mapna</v>
          </cell>
          <cell r="E1549" t="str">
            <v>ELE</v>
          </cell>
          <cell r="F1549">
            <v>9.9098807411787887E-4</v>
          </cell>
          <cell r="G1549">
            <v>3</v>
          </cell>
          <cell r="H1549">
            <v>39832</v>
          </cell>
          <cell r="I1549" t="str">
            <v>KHD</v>
          </cell>
          <cell r="J1549">
            <v>39961</v>
          </cell>
        </row>
        <row r="1550">
          <cell r="A1550" t="str">
            <v>DW-1516-129-1672-0002</v>
          </cell>
          <cell r="B1550" t="str">
            <v>ELEC.  HEAT TRACING LAYOUT - UNIT 129</v>
          </cell>
          <cell r="C1550">
            <v>129</v>
          </cell>
          <cell r="D1550" t="str">
            <v>Mapna</v>
          </cell>
          <cell r="E1550" t="str">
            <v>ELE</v>
          </cell>
          <cell r="F1550">
            <v>9.9098807411787887E-4</v>
          </cell>
          <cell r="G1550">
            <v>3</v>
          </cell>
          <cell r="H1550">
            <v>39832</v>
          </cell>
          <cell r="I1550" t="str">
            <v>KHD</v>
          </cell>
          <cell r="J1550">
            <v>39961</v>
          </cell>
        </row>
        <row r="1551">
          <cell r="A1551" t="str">
            <v>DW-1516-130-1620-1001</v>
          </cell>
          <cell r="B1551" t="str">
            <v>SECONDARY EARTHING LAYOUT - UNIT 130</v>
          </cell>
          <cell r="C1551">
            <v>130</v>
          </cell>
          <cell r="D1551" t="str">
            <v>Mapna</v>
          </cell>
          <cell r="E1551" t="str">
            <v>ELE</v>
          </cell>
          <cell r="F1551">
            <v>2.619012704174228E-3</v>
          </cell>
          <cell r="G1551">
            <v>3</v>
          </cell>
          <cell r="H1551">
            <v>39897</v>
          </cell>
          <cell r="I1551" t="str">
            <v>KHD</v>
          </cell>
          <cell r="J1551" t="e">
            <v>#N/A</v>
          </cell>
        </row>
        <row r="1552">
          <cell r="A1552" t="str">
            <v>DW-1516-130-1630-1001</v>
          </cell>
          <cell r="B1552" t="str">
            <v>POWER &amp; CONTROL LAYOUT - UNIT 130</v>
          </cell>
          <cell r="C1552">
            <v>130</v>
          </cell>
          <cell r="D1552" t="str">
            <v>Mapna</v>
          </cell>
          <cell r="E1552" t="str">
            <v>ELE</v>
          </cell>
          <cell r="F1552">
            <v>2.619012704174228E-3</v>
          </cell>
          <cell r="G1552">
            <v>3</v>
          </cell>
          <cell r="H1552">
            <v>39895</v>
          </cell>
          <cell r="I1552" t="str">
            <v>KHD</v>
          </cell>
          <cell r="J1552" t="e">
            <v>#N/A</v>
          </cell>
        </row>
        <row r="1553">
          <cell r="A1553" t="str">
            <v>DW-1516-130-1636-1003</v>
          </cell>
          <cell r="B1553" t="str">
            <v>CABLE CONNECTION SCHEDULE - UNIT 130</v>
          </cell>
          <cell r="C1553">
            <v>130</v>
          </cell>
          <cell r="D1553" t="str">
            <v>Mapna</v>
          </cell>
          <cell r="E1553" t="str">
            <v>ELE</v>
          </cell>
          <cell r="F1553">
            <v>2.619012704174228E-3</v>
          </cell>
          <cell r="G1553">
            <v>2</v>
          </cell>
          <cell r="H1553">
            <v>40079</v>
          </cell>
          <cell r="I1553" t="str">
            <v>KHD</v>
          </cell>
          <cell r="J1553" t="e">
            <v>#N/A</v>
          </cell>
        </row>
        <row r="1554">
          <cell r="A1554" t="str">
            <v>DW-1516-130-1639-1001</v>
          </cell>
          <cell r="B1554" t="str">
            <v>ELEC. CABLE LADDER/TRAY LAYOUT – UNIT 130</v>
          </cell>
          <cell r="C1554">
            <v>130</v>
          </cell>
          <cell r="D1554" t="str">
            <v>Mapna</v>
          </cell>
          <cell r="E1554" t="str">
            <v>ELE</v>
          </cell>
          <cell r="F1554">
            <v>2.619012704174228E-3</v>
          </cell>
          <cell r="G1554">
            <v>3</v>
          </cell>
          <cell r="H1554">
            <v>39897</v>
          </cell>
          <cell r="I1554" t="str">
            <v>KHD</v>
          </cell>
          <cell r="J1554" t="e">
            <v>#N/A</v>
          </cell>
        </row>
        <row r="1555">
          <cell r="A1555" t="str">
            <v>DW-1516-131-1620-1001</v>
          </cell>
          <cell r="B1555" t="str">
            <v>SECONDARY EARTHING LAYOUT FOR EDG - UNIT 131</v>
          </cell>
          <cell r="C1555">
            <v>131</v>
          </cell>
          <cell r="D1555" t="str">
            <v>Mapna</v>
          </cell>
          <cell r="E1555" t="str">
            <v>ELE</v>
          </cell>
          <cell r="F1555">
            <v>3.1360144764897317E-4</v>
          </cell>
          <cell r="G1555">
            <v>3</v>
          </cell>
          <cell r="H1555">
            <v>39880</v>
          </cell>
          <cell r="I1555" t="str">
            <v>KHD</v>
          </cell>
          <cell r="J1555" t="e">
            <v>#N/A</v>
          </cell>
        </row>
        <row r="1556">
          <cell r="A1556" t="str">
            <v>DW-1516-131-1630-1001</v>
          </cell>
          <cell r="B1556" t="str">
            <v>POWER &amp; CONTROL LAYOUT - UNIT 131</v>
          </cell>
          <cell r="C1556">
            <v>131</v>
          </cell>
          <cell r="D1556" t="str">
            <v>Mapna</v>
          </cell>
          <cell r="E1556" t="str">
            <v>ELE</v>
          </cell>
          <cell r="F1556">
            <v>3.1360144764897317E-4</v>
          </cell>
          <cell r="G1556">
            <v>3</v>
          </cell>
          <cell r="H1556">
            <v>39877</v>
          </cell>
          <cell r="I1556" t="str">
            <v>KHD</v>
          </cell>
          <cell r="J1556" t="e">
            <v>#N/A</v>
          </cell>
        </row>
        <row r="1557">
          <cell r="A1557" t="str">
            <v>DW-1516-131-1636-1003</v>
          </cell>
          <cell r="B1557" t="str">
            <v>CABLE CONNECTION SCHEDULE - UNIT 131</v>
          </cell>
          <cell r="C1557">
            <v>131</v>
          </cell>
          <cell r="D1557" t="str">
            <v>Mapna</v>
          </cell>
          <cell r="E1557" t="str">
            <v>ELE</v>
          </cell>
          <cell r="F1557">
            <v>3.1360144764897317E-4</v>
          </cell>
          <cell r="G1557">
            <v>2</v>
          </cell>
          <cell r="H1557">
            <v>40004</v>
          </cell>
          <cell r="I1557" t="str">
            <v>KHD</v>
          </cell>
          <cell r="J1557" t="e">
            <v>#N/A</v>
          </cell>
        </row>
        <row r="1558">
          <cell r="A1558" t="str">
            <v>NC-1516-131-1615-001</v>
          </cell>
          <cell r="B1558" t="str">
            <v>EMERGENCY POWER GENERATION SIZING - UNIT 131</v>
          </cell>
          <cell r="C1558">
            <v>131</v>
          </cell>
          <cell r="D1558" t="str">
            <v>Mapna</v>
          </cell>
          <cell r="E1558" t="str">
            <v>ELE</v>
          </cell>
          <cell r="F1558">
            <v>3.1360144764897317E-4</v>
          </cell>
          <cell r="G1558">
            <v>3</v>
          </cell>
          <cell r="H1558">
            <v>39802</v>
          </cell>
          <cell r="I1558" t="str">
            <v>FRN</v>
          </cell>
          <cell r="J1558" t="e">
            <v>#N/A</v>
          </cell>
        </row>
        <row r="1559">
          <cell r="A1559" t="str">
            <v xml:space="preserve">SLD-1516-131-1633-100 </v>
          </cell>
          <cell r="B1559" t="str">
            <v>DIESEL GENERATOR MAIN CONNECTION  SINGLE LINE DIAGRAM   - UNIT 131</v>
          </cell>
          <cell r="C1559">
            <v>131</v>
          </cell>
          <cell r="D1559" t="str">
            <v>Mapna</v>
          </cell>
          <cell r="E1559" t="str">
            <v>ELE</v>
          </cell>
          <cell r="F1559">
            <v>3.1360144764897317E-4</v>
          </cell>
          <cell r="G1559">
            <v>1</v>
          </cell>
          <cell r="H1559">
            <v>39772</v>
          </cell>
          <cell r="I1559" t="str">
            <v>FRN</v>
          </cell>
          <cell r="J1559">
            <v>40011</v>
          </cell>
        </row>
        <row r="1560">
          <cell r="A1560" t="str">
            <v>EL-1516-120-1636-714</v>
          </cell>
          <cell r="B1560" t="str">
            <v>I&amp;C CABLE LIST FOR DIESEL GENERATOR</v>
          </cell>
          <cell r="C1560">
            <v>131</v>
          </cell>
          <cell r="D1560" t="str">
            <v>Mapna</v>
          </cell>
          <cell r="E1560" t="str">
            <v>ELE</v>
          </cell>
          <cell r="F1560">
            <v>3.1360144764897317E-4</v>
          </cell>
          <cell r="G1560">
            <v>3</v>
          </cell>
          <cell r="H1560">
            <v>39893</v>
          </cell>
          <cell r="I1560" t="str">
            <v>FRN</v>
          </cell>
          <cell r="J1560">
            <v>40011</v>
          </cell>
        </row>
        <row r="1561">
          <cell r="A1561" t="str">
            <v>MTO-1516-120-1630-709</v>
          </cell>
          <cell r="B1561" t="str">
            <v>I&amp;C CABLE MTO FOR DIESEL GENERATOR</v>
          </cell>
          <cell r="C1561">
            <v>131</v>
          </cell>
          <cell r="D1561" t="str">
            <v>Mapna</v>
          </cell>
          <cell r="E1561" t="str">
            <v>ELE</v>
          </cell>
          <cell r="F1561">
            <v>3.1360144764897317E-4</v>
          </cell>
          <cell r="G1561">
            <v>3</v>
          </cell>
          <cell r="H1561">
            <v>39893</v>
          </cell>
          <cell r="I1561" t="str">
            <v>FRN</v>
          </cell>
          <cell r="J1561">
            <v>40011</v>
          </cell>
        </row>
        <row r="1562">
          <cell r="A1562" t="str">
            <v>DW-1516-131-1636-700</v>
          </cell>
          <cell r="B1562" t="str">
            <v>LOGIC DIAGRAM FOR DIESEL GENERATOR</v>
          </cell>
          <cell r="C1562">
            <v>131</v>
          </cell>
          <cell r="D1562" t="str">
            <v>Mapna</v>
          </cell>
          <cell r="E1562" t="str">
            <v>ELE</v>
          </cell>
          <cell r="F1562">
            <v>3.1360144764897317E-4</v>
          </cell>
          <cell r="G1562">
            <v>3</v>
          </cell>
          <cell r="H1562">
            <v>39985</v>
          </cell>
          <cell r="I1562" t="str">
            <v>FRN</v>
          </cell>
          <cell r="J1562">
            <v>40016</v>
          </cell>
        </row>
        <row r="1563">
          <cell r="A1563" t="str">
            <v>DW-1516-131-1639-1001</v>
          </cell>
          <cell r="B1563" t="str">
            <v>ELEC. CABLE LADDER/TRAY LAYOUT – UNIT 131</v>
          </cell>
          <cell r="C1563">
            <v>131</v>
          </cell>
          <cell r="D1563" t="str">
            <v>Mapna</v>
          </cell>
          <cell r="E1563" t="str">
            <v>ELE</v>
          </cell>
          <cell r="F1563">
            <v>3.1360144764897317E-4</v>
          </cell>
          <cell r="G1563">
            <v>3</v>
          </cell>
          <cell r="H1563">
            <v>39892</v>
          </cell>
          <cell r="I1563" t="str">
            <v xml:space="preserve">KHD </v>
          </cell>
          <cell r="J1563" t="e">
            <v>#N/A</v>
          </cell>
        </row>
        <row r="1564">
          <cell r="A1564" t="str">
            <v>DW-1516-131-1636-1004</v>
          </cell>
          <cell r="B1564" t="str">
            <v>U/G DUCT BANK &amp; TRENCH SECTION SCHEDULE</v>
          </cell>
          <cell r="C1564">
            <v>131</v>
          </cell>
          <cell r="D1564" t="str">
            <v>Mapna</v>
          </cell>
          <cell r="E1564" t="str">
            <v>ELE</v>
          </cell>
          <cell r="F1564">
            <v>3.1360144764897317E-4</v>
          </cell>
          <cell r="G1564">
            <v>2</v>
          </cell>
          <cell r="H1564">
            <v>39984</v>
          </cell>
          <cell r="I1564" t="str">
            <v>FRN</v>
          </cell>
          <cell r="J1564" t="e">
            <v>#N/A</v>
          </cell>
        </row>
        <row r="1565">
          <cell r="A1565" t="str">
            <v>DW-1516-131-1631-1001</v>
          </cell>
          <cell r="B1565" t="str">
            <v>OPENING AND TRENCHES CIVIL GUIDE</v>
          </cell>
          <cell r="C1565">
            <v>131</v>
          </cell>
          <cell r="D1565" t="str">
            <v>Mapna</v>
          </cell>
          <cell r="E1565" t="str">
            <v>ELE</v>
          </cell>
          <cell r="F1565">
            <v>3.1360144764897317E-4</v>
          </cell>
          <cell r="G1565">
            <v>3</v>
          </cell>
          <cell r="H1565">
            <v>39984</v>
          </cell>
          <cell r="I1565" t="str">
            <v>FRN</v>
          </cell>
          <cell r="J1565" t="e">
            <v>#N/A</v>
          </cell>
        </row>
        <row r="1566">
          <cell r="A1566" t="str">
            <v>DW-1516-131-1620-1001</v>
          </cell>
          <cell r="B1566" t="str">
            <v>SECONDARY EARTHING LAYOUT FOR EDG - UNIT 131</v>
          </cell>
          <cell r="C1566">
            <v>131</v>
          </cell>
          <cell r="D1566" t="str">
            <v>Mapna</v>
          </cell>
          <cell r="E1566" t="str">
            <v>ELE</v>
          </cell>
          <cell r="F1566">
            <v>3.1360144764897317E-4</v>
          </cell>
          <cell r="G1566">
            <v>3</v>
          </cell>
          <cell r="H1566">
            <v>39984</v>
          </cell>
          <cell r="I1566" t="str">
            <v>FRN</v>
          </cell>
          <cell r="J1566" t="e">
            <v>#N/A</v>
          </cell>
        </row>
        <row r="1567">
          <cell r="A1567" t="str">
            <v>DW-1516-131-1639-1009</v>
          </cell>
          <cell r="B1567" t="str">
            <v>CABLE TRAY/LADDER  LAYOUT</v>
          </cell>
          <cell r="C1567">
            <v>131</v>
          </cell>
          <cell r="D1567" t="str">
            <v>Mapna</v>
          </cell>
          <cell r="E1567" t="str">
            <v>ELE</v>
          </cell>
          <cell r="F1567">
            <v>3.1360144764897317E-4</v>
          </cell>
          <cell r="G1567">
            <v>3</v>
          </cell>
          <cell r="H1567">
            <v>39984</v>
          </cell>
          <cell r="I1567" t="str">
            <v>FRN</v>
          </cell>
          <cell r="J1567">
            <v>40026</v>
          </cell>
        </row>
        <row r="1568">
          <cell r="A1568" t="str">
            <v>RP-1516-131-1637-001</v>
          </cell>
          <cell r="B1568" t="str">
            <v>DC/UPS SYSTEM SPECIFICATION</v>
          </cell>
          <cell r="C1568">
            <v>131</v>
          </cell>
          <cell r="D1568" t="str">
            <v>Mapna</v>
          </cell>
          <cell r="E1568" t="str">
            <v>ELE</v>
          </cell>
          <cell r="F1568">
            <v>3.1360144764897317E-4</v>
          </cell>
          <cell r="G1568">
            <v>2</v>
          </cell>
          <cell r="H1568">
            <v>39984</v>
          </cell>
          <cell r="I1568" t="str">
            <v>FRN</v>
          </cell>
          <cell r="J1568">
            <v>40026</v>
          </cell>
        </row>
        <row r="1569">
          <cell r="A1569" t="str">
            <v>DW-1516-132-1620-1001</v>
          </cell>
          <cell r="B1569" t="str">
            <v>SECONDARY EARTHING LAYOUT - UNIT 132</v>
          </cell>
          <cell r="C1569">
            <v>132</v>
          </cell>
          <cell r="D1569" t="str">
            <v>Mapna</v>
          </cell>
          <cell r="E1569" t="str">
            <v>ELE</v>
          </cell>
          <cell r="F1569">
            <v>4.1657236842105256E-3</v>
          </cell>
          <cell r="G1569">
            <v>3</v>
          </cell>
          <cell r="H1569">
            <v>39881</v>
          </cell>
          <cell r="I1569" t="str">
            <v>COOL</v>
          </cell>
          <cell r="J1569">
            <v>40026</v>
          </cell>
        </row>
        <row r="1570">
          <cell r="A1570" t="str">
            <v>DW-1516-132-1630-1001</v>
          </cell>
          <cell r="B1570" t="str">
            <v>POWER &amp; CONTROL LAYOUT - UNIT 132</v>
          </cell>
          <cell r="C1570">
            <v>132</v>
          </cell>
          <cell r="D1570" t="str">
            <v>Mapna</v>
          </cell>
          <cell r="E1570" t="str">
            <v>ELE</v>
          </cell>
          <cell r="F1570">
            <v>4.1657236842105256E-3</v>
          </cell>
          <cell r="G1570">
            <v>3</v>
          </cell>
          <cell r="H1570">
            <v>39894</v>
          </cell>
          <cell r="I1570" t="str">
            <v>COOL</v>
          </cell>
          <cell r="J1570">
            <v>40026</v>
          </cell>
        </row>
        <row r="1571">
          <cell r="A1571" t="str">
            <v>DW-1516-132-1636-1003</v>
          </cell>
          <cell r="B1571" t="str">
            <v>CABLE CONNECTION SCHEDULE - UNIT 132</v>
          </cell>
          <cell r="C1571">
            <v>132</v>
          </cell>
          <cell r="D1571" t="str">
            <v>Mapna</v>
          </cell>
          <cell r="E1571" t="str">
            <v>ELE</v>
          </cell>
          <cell r="F1571">
            <v>4.1657236842105256E-3</v>
          </cell>
          <cell r="G1571">
            <v>2</v>
          </cell>
          <cell r="H1571">
            <v>40004</v>
          </cell>
          <cell r="I1571" t="str">
            <v>COOL</v>
          </cell>
          <cell r="J1571">
            <v>40026</v>
          </cell>
        </row>
        <row r="1572">
          <cell r="A1572" t="str">
            <v>DW-1516-132-1639-1001</v>
          </cell>
          <cell r="B1572" t="str">
            <v>ELEC. CABLE LADDER/TRAY LAYOUT – UNIT 132</v>
          </cell>
          <cell r="C1572">
            <v>132</v>
          </cell>
          <cell r="D1572" t="str">
            <v>Mapna</v>
          </cell>
          <cell r="E1572" t="str">
            <v>ELE</v>
          </cell>
          <cell r="F1572">
            <v>4.1657236842105256E-3</v>
          </cell>
          <cell r="G1572">
            <v>3</v>
          </cell>
          <cell r="H1572">
            <v>39892</v>
          </cell>
          <cell r="I1572" t="str">
            <v>COOL</v>
          </cell>
          <cell r="J1572">
            <v>40036</v>
          </cell>
        </row>
        <row r="1573">
          <cell r="A1573" t="str">
            <v>DW-1516-120-1636-1201</v>
          </cell>
          <cell r="B1573" t="str">
            <v>PDCS LOGIC DIAGRAM</v>
          </cell>
          <cell r="C1573">
            <v>120</v>
          </cell>
          <cell r="D1573" t="str">
            <v>Mapna</v>
          </cell>
          <cell r="E1573" t="str">
            <v>ELE</v>
          </cell>
          <cell r="F1573">
            <v>1.5758217953420136E-3</v>
          </cell>
          <cell r="G1573">
            <v>1</v>
          </cell>
          <cell r="H1573">
            <v>40015</v>
          </cell>
          <cell r="I1573" t="str">
            <v>FRN</v>
          </cell>
          <cell r="J1573">
            <v>40050</v>
          </cell>
        </row>
        <row r="1574">
          <cell r="A1574" t="str">
            <v>DW-1516-120-1630-1001</v>
          </cell>
          <cell r="B1574" t="str">
            <v>PDCS CONFIGURATION</v>
          </cell>
          <cell r="C1574">
            <v>120</v>
          </cell>
          <cell r="D1574" t="str">
            <v>Mapna</v>
          </cell>
          <cell r="E1574" t="str">
            <v>ELE</v>
          </cell>
          <cell r="F1574">
            <v>1.5758217953420136E-3</v>
          </cell>
          <cell r="G1574">
            <v>1</v>
          </cell>
          <cell r="H1574">
            <v>39938</v>
          </cell>
          <cell r="I1574" t="str">
            <v>FRN</v>
          </cell>
          <cell r="J1574">
            <v>40050</v>
          </cell>
        </row>
        <row r="1575">
          <cell r="A1575" t="str">
            <v>DW-1516-120-1633-1002</v>
          </cell>
          <cell r="B1575" t="str">
            <v>Interface matrix between MCC/PDCS and PCS</v>
          </cell>
          <cell r="C1575">
            <v>120</v>
          </cell>
          <cell r="D1575" t="str">
            <v>Mapna</v>
          </cell>
          <cell r="E1575" t="str">
            <v>ELE</v>
          </cell>
          <cell r="F1575">
            <v>1.5758217953420136E-3</v>
          </cell>
          <cell r="G1575">
            <v>2</v>
          </cell>
          <cell r="H1575">
            <v>40057</v>
          </cell>
          <cell r="I1575" t="str">
            <v>FRN</v>
          </cell>
          <cell r="J1575" t="e">
            <v>#N/A</v>
          </cell>
        </row>
        <row r="1576">
          <cell r="A1576" t="str">
            <v>SPP-1516-120-1630-101</v>
          </cell>
          <cell r="B1576" t="str">
            <v>PDCS DESCRIPTION</v>
          </cell>
          <cell r="C1576">
            <v>120</v>
          </cell>
          <cell r="D1576" t="str">
            <v>Mapna</v>
          </cell>
          <cell r="E1576" t="str">
            <v>ELE</v>
          </cell>
          <cell r="F1576">
            <v>1.5758217953420136E-3</v>
          </cell>
          <cell r="G1576">
            <v>1</v>
          </cell>
          <cell r="H1576">
            <v>39938</v>
          </cell>
          <cell r="I1576" t="str">
            <v>FRN</v>
          </cell>
          <cell r="J1576">
            <v>40050</v>
          </cell>
        </row>
        <row r="1577">
          <cell r="A1577" t="str">
            <v>EL-1516-120-1630-700</v>
          </cell>
          <cell r="B1577" t="str">
            <v>PDCS DETAIL I/O LIST</v>
          </cell>
          <cell r="C1577">
            <v>120</v>
          </cell>
          <cell r="D1577" t="str">
            <v>Mapna</v>
          </cell>
          <cell r="E1577" t="str">
            <v>ELE</v>
          </cell>
          <cell r="F1577">
            <v>1.5758217953420136E-3</v>
          </cell>
          <cell r="G1577">
            <v>2</v>
          </cell>
          <cell r="H1577">
            <v>39891</v>
          </cell>
          <cell r="I1577" t="str">
            <v>FRN</v>
          </cell>
          <cell r="J1577" t="e">
            <v>#N/A</v>
          </cell>
        </row>
        <row r="1578">
          <cell r="A1578" t="str">
            <v>RP-1516-999-1630-700</v>
          </cell>
          <cell r="B1578" t="str">
            <v>POWER DISTRIBUTION CONTROL SYSTEM PHILOSOPHY</v>
          </cell>
          <cell r="C1578">
            <v>120</v>
          </cell>
          <cell r="D1578" t="str">
            <v>Mapna</v>
          </cell>
          <cell r="E1578" t="str">
            <v>ELE</v>
          </cell>
          <cell r="F1578">
            <v>1.5758217953420136E-3</v>
          </cell>
          <cell r="G1578">
            <v>1</v>
          </cell>
          <cell r="H1578">
            <v>39736</v>
          </cell>
          <cell r="I1578" t="str">
            <v>FRN</v>
          </cell>
          <cell r="J1578">
            <v>39980</v>
          </cell>
        </row>
        <row r="1579">
          <cell r="A1579" t="str">
            <v>EL-1516-120-1630-701</v>
          </cell>
          <cell r="B1579" t="str">
            <v>PDCS I/O BREAKDOWN</v>
          </cell>
          <cell r="C1579">
            <v>120</v>
          </cell>
          <cell r="D1579" t="str">
            <v>Mapna</v>
          </cell>
          <cell r="E1579" t="str">
            <v>ELE</v>
          </cell>
          <cell r="F1579">
            <v>1.5758217953420136E-3</v>
          </cell>
          <cell r="G1579">
            <v>2</v>
          </cell>
          <cell r="H1579">
            <v>39891</v>
          </cell>
          <cell r="I1579" t="str">
            <v>FRN</v>
          </cell>
          <cell r="J1579" t="e">
            <v>#N/A</v>
          </cell>
        </row>
        <row r="1580">
          <cell r="A1580" t="str">
            <v>DW-1516-121-1511-1001</v>
          </cell>
          <cell r="B1580" t="str">
            <v>ALARM / TRIP LIST (UNIT 121)</v>
          </cell>
          <cell r="C1580">
            <v>121</v>
          </cell>
          <cell r="D1580" t="str">
            <v>Mapna</v>
          </cell>
          <cell r="E1580" t="str">
            <v>INST</v>
          </cell>
          <cell r="F1580">
            <v>1.1367995076692319E-3</v>
          </cell>
          <cell r="G1580">
            <v>1</v>
          </cell>
          <cell r="H1580">
            <v>39762</v>
          </cell>
          <cell r="I1580" t="str">
            <v>MBC</v>
          </cell>
          <cell r="J1580" t="e">
            <v>#N/A</v>
          </cell>
        </row>
        <row r="1581">
          <cell r="A1581" t="str">
            <v>DW-1516-121-1512-1001</v>
          </cell>
          <cell r="B1581" t="str">
            <v>INSTRUMENT LOCATION LAYOUT</v>
          </cell>
          <cell r="C1581">
            <v>121</v>
          </cell>
          <cell r="D1581" t="str">
            <v>Mapna</v>
          </cell>
          <cell r="E1581" t="str">
            <v>INST</v>
          </cell>
          <cell r="F1581">
            <v>1.1367995076692319E-3</v>
          </cell>
          <cell r="G1581">
            <v>3</v>
          </cell>
          <cell r="H1581">
            <v>39897</v>
          </cell>
          <cell r="I1581" t="str">
            <v>MBC</v>
          </cell>
          <cell r="J1581" t="e">
            <v>#N/A</v>
          </cell>
        </row>
        <row r="1582">
          <cell r="A1582" t="str">
            <v>DW-1516-121-1525-0001</v>
          </cell>
          <cell r="B1582" t="str">
            <v>CAUSE AND EFFECT MATRICES (UNIT 121)</v>
          </cell>
          <cell r="C1582">
            <v>121</v>
          </cell>
          <cell r="D1582" t="str">
            <v>Mapna</v>
          </cell>
          <cell r="E1582" t="str">
            <v>INST</v>
          </cell>
          <cell r="F1582">
            <v>1.1367995076692319E-3</v>
          </cell>
          <cell r="G1582">
            <v>1</v>
          </cell>
          <cell r="H1582">
            <v>39781</v>
          </cell>
          <cell r="I1582" t="str">
            <v>MBC</v>
          </cell>
          <cell r="J1582" t="e">
            <v>#N/A</v>
          </cell>
        </row>
        <row r="1583">
          <cell r="A1583" t="str">
            <v>DW-1516-121-1538-1001</v>
          </cell>
          <cell r="B1583" t="str">
            <v>INSTRUMENT HOOK-UP DRAWING (UNIT 121)</v>
          </cell>
          <cell r="C1583">
            <v>121</v>
          </cell>
          <cell r="D1583" t="str">
            <v>Mapna</v>
          </cell>
          <cell r="E1583" t="str">
            <v>INST</v>
          </cell>
          <cell r="F1583">
            <v>1.1367995076692319E-3</v>
          </cell>
          <cell r="G1583">
            <v>3</v>
          </cell>
          <cell r="H1583">
            <v>39773</v>
          </cell>
          <cell r="I1583" t="str">
            <v>MBC</v>
          </cell>
          <cell r="J1583" t="e">
            <v>#N/A</v>
          </cell>
        </row>
        <row r="1584">
          <cell r="A1584" t="str">
            <v>DW-1516-121-1552-1001</v>
          </cell>
          <cell r="B1584" t="str">
            <v>PCS INTERLOCK &amp; COMPLEX LOOP (UNIT 121)</v>
          </cell>
          <cell r="C1584">
            <v>121</v>
          </cell>
          <cell r="D1584" t="str">
            <v>Mapna</v>
          </cell>
          <cell r="E1584" t="str">
            <v>INST</v>
          </cell>
          <cell r="F1584">
            <v>1.1367995076692319E-3</v>
          </cell>
          <cell r="G1584">
            <v>1</v>
          </cell>
          <cell r="H1584">
            <v>39975</v>
          </cell>
          <cell r="I1584" t="str">
            <v>MBC</v>
          </cell>
          <cell r="J1584" t="e">
            <v>#N/A</v>
          </cell>
        </row>
        <row r="1585">
          <cell r="A1585" t="str">
            <v>DW-1516-121-1572-1001</v>
          </cell>
          <cell r="B1585" t="str">
            <v>OVERALL INSTRUMENT ROUTING (UNIT121)</v>
          </cell>
          <cell r="C1585">
            <v>121</v>
          </cell>
          <cell r="D1585" t="str">
            <v>Mapna</v>
          </cell>
          <cell r="E1585" t="str">
            <v>INST</v>
          </cell>
          <cell r="F1585">
            <v>1.1367995076692319E-3</v>
          </cell>
          <cell r="G1585">
            <v>2</v>
          </cell>
          <cell r="H1585">
            <v>39793</v>
          </cell>
          <cell r="I1585" t="str">
            <v>MBC</v>
          </cell>
          <cell r="J1585" t="e">
            <v>#N/A</v>
          </cell>
        </row>
        <row r="1586">
          <cell r="A1586" t="str">
            <v>DW-1516-121-1575-1002</v>
          </cell>
          <cell r="B1586" t="str">
            <v>INSTRUMENT WIRING CONNECTION DIAGRAM (UNIT 121)</v>
          </cell>
          <cell r="C1586">
            <v>121</v>
          </cell>
          <cell r="D1586" t="str">
            <v>Mapna</v>
          </cell>
          <cell r="E1586" t="str">
            <v>INST</v>
          </cell>
          <cell r="F1586">
            <v>1.1367995076692319E-3</v>
          </cell>
          <cell r="G1586">
            <v>3</v>
          </cell>
          <cell r="H1586">
            <v>39777</v>
          </cell>
          <cell r="I1586" t="str">
            <v>MBC</v>
          </cell>
          <cell r="J1586" t="e">
            <v>#N/A</v>
          </cell>
        </row>
        <row r="1587">
          <cell r="A1587" t="str">
            <v>DW-1516-121-1578-1001</v>
          </cell>
          <cell r="B1587" t="str">
            <v>INSTRUMENT AIR PIPING LAYOUT FOR UNIT 121</v>
          </cell>
          <cell r="C1587">
            <v>121</v>
          </cell>
          <cell r="D1587" t="str">
            <v>Mapna</v>
          </cell>
          <cell r="E1587" t="str">
            <v>INST</v>
          </cell>
          <cell r="F1587">
            <v>1.1367995076692319E-3</v>
          </cell>
          <cell r="G1587">
            <v>3</v>
          </cell>
          <cell r="H1587">
            <v>39862</v>
          </cell>
          <cell r="I1587" t="str">
            <v>MBC</v>
          </cell>
          <cell r="J1587" t="e">
            <v>#N/A</v>
          </cell>
        </row>
        <row r="1588">
          <cell r="A1588" t="str">
            <v>DW-1516-121-1579-1001</v>
          </cell>
          <cell r="B1588" t="str">
            <v>INSTRUMENT CONNECTION DRAWING (UNIT 121)</v>
          </cell>
          <cell r="C1588">
            <v>121</v>
          </cell>
          <cell r="D1588" t="str">
            <v>Mapna</v>
          </cell>
          <cell r="E1588" t="str">
            <v>INST</v>
          </cell>
          <cell r="F1588">
            <v>1.1367995076692319E-3</v>
          </cell>
          <cell r="G1588">
            <v>3</v>
          </cell>
          <cell r="H1588">
            <v>39811</v>
          </cell>
          <cell r="I1588" t="str">
            <v>MBC</v>
          </cell>
          <cell r="J1588" t="e">
            <v>#N/A</v>
          </cell>
        </row>
        <row r="1589">
          <cell r="A1589" t="str">
            <v>DW-1516-121-1579-1004</v>
          </cell>
          <cell r="B1589" t="str">
            <v>INSTRUMENT  WIRING LAYOUT (UNIT 121)</v>
          </cell>
          <cell r="C1589">
            <v>121</v>
          </cell>
          <cell r="D1589" t="str">
            <v>Mapna</v>
          </cell>
          <cell r="E1589" t="str">
            <v>INST</v>
          </cell>
          <cell r="F1589">
            <v>1.1367995076692319E-3</v>
          </cell>
          <cell r="G1589">
            <v>3</v>
          </cell>
          <cell r="H1589">
            <v>39777</v>
          </cell>
          <cell r="I1589" t="str">
            <v>MBC</v>
          </cell>
          <cell r="J1589" t="e">
            <v>#N/A</v>
          </cell>
        </row>
        <row r="1590">
          <cell r="A1590" t="str">
            <v>EL-1516-121-1501-001</v>
          </cell>
          <cell r="B1590" t="str">
            <v>INSTRUMENT LIST (UNIT 121)</v>
          </cell>
          <cell r="C1590">
            <v>121</v>
          </cell>
          <cell r="D1590" t="str">
            <v>Mapna</v>
          </cell>
          <cell r="E1590" t="str">
            <v>INST</v>
          </cell>
          <cell r="F1590">
            <v>1.1367995076692319E-3</v>
          </cell>
          <cell r="G1590">
            <v>1</v>
          </cell>
          <cell r="H1590">
            <v>39723</v>
          </cell>
          <cell r="I1590" t="str">
            <v>MBC</v>
          </cell>
          <cell r="J1590" t="e">
            <v>#N/A</v>
          </cell>
        </row>
        <row r="1591">
          <cell r="A1591" t="str">
            <v>EL-1516-121-1511-002</v>
          </cell>
          <cell r="B1591" t="str">
            <v>I/O LIST FOR DCS (UNIT 121)</v>
          </cell>
          <cell r="C1591">
            <v>121</v>
          </cell>
          <cell r="D1591" t="str">
            <v>Mapna</v>
          </cell>
          <cell r="E1591" t="str">
            <v>INST</v>
          </cell>
          <cell r="F1591">
            <v>1.1367995076692319E-3</v>
          </cell>
          <cell r="G1591">
            <v>3</v>
          </cell>
          <cell r="H1591">
            <v>39892</v>
          </cell>
          <cell r="I1591" t="str">
            <v>MBC</v>
          </cell>
          <cell r="J1591" t="e">
            <v>#N/A</v>
          </cell>
        </row>
        <row r="1592">
          <cell r="A1592" t="str">
            <v>EL-1516-121-1514-001</v>
          </cell>
          <cell r="B1592" t="str">
            <v>I/O LIST FOR ESD (UNIT 121)</v>
          </cell>
          <cell r="C1592">
            <v>121</v>
          </cell>
          <cell r="D1592" t="str">
            <v>Mapna</v>
          </cell>
          <cell r="E1592" t="str">
            <v>INST</v>
          </cell>
          <cell r="F1592">
            <v>1.1367995076692319E-3</v>
          </cell>
          <cell r="G1592">
            <v>3</v>
          </cell>
          <cell r="H1592">
            <v>39827</v>
          </cell>
          <cell r="I1592" t="str">
            <v>MBC</v>
          </cell>
          <cell r="J1592" t="e">
            <v>#N/A</v>
          </cell>
        </row>
        <row r="1593">
          <cell r="A1593" t="str">
            <v>EL-1516-121-1515-001</v>
          </cell>
          <cell r="B1593" t="str">
            <v>I/O LIST FOR FGS (UNIT121, 123,124)</v>
          </cell>
          <cell r="C1593">
            <v>121</v>
          </cell>
          <cell r="D1593" t="str">
            <v>Mapna</v>
          </cell>
          <cell r="E1593" t="str">
            <v>INST</v>
          </cell>
          <cell r="F1593">
            <v>1.1367995076692319E-3</v>
          </cell>
          <cell r="G1593">
            <v>3</v>
          </cell>
          <cell r="H1593">
            <v>39902</v>
          </cell>
          <cell r="I1593" t="str">
            <v>KHD</v>
          </cell>
          <cell r="J1593" t="e">
            <v>#N/A</v>
          </cell>
        </row>
        <row r="1594">
          <cell r="A1594" t="str">
            <v>EL-1516-121-1574-001</v>
          </cell>
          <cell r="B1594" t="str">
            <v>I&amp;C CABLE SCHEDULE (UNIT 121)</v>
          </cell>
          <cell r="C1594">
            <v>121</v>
          </cell>
          <cell r="D1594" t="str">
            <v>Mapna</v>
          </cell>
          <cell r="E1594" t="str">
            <v>INST</v>
          </cell>
          <cell r="F1594">
            <v>1.1367995076692319E-3</v>
          </cell>
          <cell r="G1594">
            <v>3</v>
          </cell>
          <cell r="H1594">
            <v>39803</v>
          </cell>
          <cell r="I1594" t="str">
            <v>MBC</v>
          </cell>
          <cell r="J1594" t="e">
            <v>#N/A</v>
          </cell>
        </row>
        <row r="1595">
          <cell r="A1595" t="str">
            <v>NC-1516-121-1501-001</v>
          </cell>
          <cell r="B1595" t="str">
            <v>INSRUMENT CALCULATON NOTES FOR UNIT 121</v>
          </cell>
          <cell r="C1595">
            <v>121</v>
          </cell>
          <cell r="D1595" t="str">
            <v>Mapna</v>
          </cell>
          <cell r="E1595" t="str">
            <v>INST</v>
          </cell>
          <cell r="F1595">
            <v>1.1367995076692319E-3</v>
          </cell>
          <cell r="G1595">
            <v>3</v>
          </cell>
          <cell r="H1595">
            <v>39784</v>
          </cell>
          <cell r="I1595" t="str">
            <v>MBC</v>
          </cell>
          <cell r="J1595" t="e">
            <v>#N/A</v>
          </cell>
        </row>
        <row r="1596">
          <cell r="A1596" t="str">
            <v>SP-1516-121-1541-001</v>
          </cell>
          <cell r="B1596" t="str">
            <v>INSTRUMENT DATASHEET FOR CONTROL VALVES (UNIT 121)</v>
          </cell>
          <cell r="C1596">
            <v>121</v>
          </cell>
          <cell r="D1596" t="str">
            <v>Mapna</v>
          </cell>
          <cell r="E1596" t="str">
            <v>INST</v>
          </cell>
          <cell r="F1596">
            <v>1.1367995076692319E-3</v>
          </cell>
          <cell r="G1596">
            <v>2</v>
          </cell>
          <cell r="H1596">
            <v>39723</v>
          </cell>
          <cell r="I1596" t="str">
            <v>MBC</v>
          </cell>
          <cell r="J1596">
            <v>39996</v>
          </cell>
        </row>
        <row r="1597">
          <cell r="A1597" t="str">
            <v>SP-1516-121-1541-002</v>
          </cell>
          <cell r="B1597" t="str">
            <v>INSTRUMENT DATASHEET FOR SELF REGULANIG VALVES (UNIT 121)</v>
          </cell>
          <cell r="C1597">
            <v>121</v>
          </cell>
          <cell r="D1597" t="str">
            <v>Mapna</v>
          </cell>
          <cell r="E1597" t="str">
            <v>INST</v>
          </cell>
          <cell r="F1597">
            <v>1.1367995076692319E-3</v>
          </cell>
          <cell r="G1597">
            <v>2</v>
          </cell>
          <cell r="H1597">
            <v>39735</v>
          </cell>
          <cell r="I1597" t="str">
            <v>MBC</v>
          </cell>
          <cell r="J1597" t="e">
            <v>#N/A</v>
          </cell>
        </row>
        <row r="1598">
          <cell r="A1598" t="str">
            <v>SP-1516-121-1543-001</v>
          </cell>
          <cell r="B1598" t="str">
            <v>INSTRUMENT DATASHEET FOR ON/OFF VALVES (UNIT 121)</v>
          </cell>
          <cell r="C1598">
            <v>121</v>
          </cell>
          <cell r="D1598" t="str">
            <v>Mapna</v>
          </cell>
          <cell r="E1598" t="str">
            <v>INST</v>
          </cell>
          <cell r="F1598">
            <v>1.1367995076692319E-3</v>
          </cell>
          <cell r="G1598">
            <v>2</v>
          </cell>
          <cell r="H1598">
            <v>39736</v>
          </cell>
          <cell r="I1598" t="str">
            <v>MBC</v>
          </cell>
          <cell r="J1598" t="e">
            <v>#N/A</v>
          </cell>
        </row>
        <row r="1599">
          <cell r="A1599" t="str">
            <v>SP-1516-121-1543-002</v>
          </cell>
          <cell r="B1599" t="str">
            <v>INSTRUMENT DATASHEET FOR MOTOR OPERATED VALVES (UNIT 121)</v>
          </cell>
          <cell r="C1599">
            <v>121</v>
          </cell>
          <cell r="D1599" t="str">
            <v>Mapna</v>
          </cell>
          <cell r="E1599" t="str">
            <v>INST</v>
          </cell>
          <cell r="F1599">
            <v>1.1367995076692319E-3</v>
          </cell>
          <cell r="G1599">
            <v>2</v>
          </cell>
          <cell r="H1599">
            <v>39737</v>
          </cell>
          <cell r="I1599" t="str">
            <v>MBC</v>
          </cell>
          <cell r="J1599" t="e">
            <v>#N/A</v>
          </cell>
        </row>
        <row r="1600">
          <cell r="A1600" t="str">
            <v>SP-1516-121-1543-004</v>
          </cell>
          <cell r="B1600" t="str">
            <v>INSTRUMENT DATASHEET FOR TANK BLANKING VALVES (UNIT 121)</v>
          </cell>
          <cell r="C1600">
            <v>121</v>
          </cell>
          <cell r="D1600" t="str">
            <v>Mapna</v>
          </cell>
          <cell r="E1600" t="str">
            <v>INST</v>
          </cell>
          <cell r="F1600">
            <v>1.1367995076692319E-3</v>
          </cell>
          <cell r="G1600">
            <v>2</v>
          </cell>
          <cell r="H1600">
            <v>39724</v>
          </cell>
          <cell r="I1600" t="str">
            <v>MBC</v>
          </cell>
          <cell r="J1600" t="e">
            <v>#N/A</v>
          </cell>
        </row>
        <row r="1601">
          <cell r="A1601" t="str">
            <v>SP-1516-121-1545-001</v>
          </cell>
          <cell r="B1601" t="str">
            <v>INSTRUMENT DATASHEET FOR PRESSURE RELIEF VALVES (UNIT 121)</v>
          </cell>
          <cell r="C1601">
            <v>121</v>
          </cell>
          <cell r="D1601" t="str">
            <v>Mapna</v>
          </cell>
          <cell r="E1601" t="str">
            <v>INST</v>
          </cell>
          <cell r="F1601">
            <v>1.1367995076692319E-3</v>
          </cell>
          <cell r="G1601">
            <v>2</v>
          </cell>
          <cell r="H1601">
            <v>39739</v>
          </cell>
          <cell r="I1601" t="str">
            <v>MBC</v>
          </cell>
          <cell r="J1601">
            <v>39996</v>
          </cell>
        </row>
        <row r="1602">
          <cell r="A1602" t="str">
            <v>SP-1516-121-1585-002</v>
          </cell>
          <cell r="B1602" t="str">
            <v>INSTRUMENT DATASHEET FLUE GAS MONITORING SYSTEM (UNIT 121)</v>
          </cell>
          <cell r="C1602">
            <v>121</v>
          </cell>
          <cell r="D1602" t="str">
            <v>Mapna</v>
          </cell>
          <cell r="E1602" t="str">
            <v>INST</v>
          </cell>
          <cell r="F1602">
            <v>1.1367995076692319E-3</v>
          </cell>
          <cell r="G1602">
            <v>2</v>
          </cell>
          <cell r="H1602">
            <v>39826</v>
          </cell>
          <cell r="I1602" t="str">
            <v>MBC</v>
          </cell>
          <cell r="J1602" t="e">
            <v>#N/A</v>
          </cell>
        </row>
        <row r="1603">
          <cell r="A1603" t="str">
            <v>SP-1516-121-1585-003</v>
          </cell>
          <cell r="B1603" t="str">
            <v>INSTRUMENT DATASHEET FOR ANALYZERS (UNIT 121)</v>
          </cell>
          <cell r="C1603">
            <v>121</v>
          </cell>
          <cell r="D1603" t="str">
            <v>Mapna</v>
          </cell>
          <cell r="E1603" t="str">
            <v>INST</v>
          </cell>
          <cell r="F1603">
            <v>1.1367995076692319E-3</v>
          </cell>
          <cell r="G1603">
            <v>2</v>
          </cell>
          <cell r="H1603">
            <v>39785</v>
          </cell>
          <cell r="I1603" t="str">
            <v>MBC</v>
          </cell>
          <cell r="J1603" t="e">
            <v>#N/A</v>
          </cell>
        </row>
        <row r="1604">
          <cell r="A1604" t="str">
            <v>SP-1516-121-1591-001</v>
          </cell>
          <cell r="B1604" t="str">
            <v>INSTRUMENT DATASHEET FOR ORRIFICE PLATES AND FLANGES UNIT 121)</v>
          </cell>
          <cell r="C1604">
            <v>121</v>
          </cell>
          <cell r="D1604" t="str">
            <v>Mapna</v>
          </cell>
          <cell r="E1604" t="str">
            <v>INST</v>
          </cell>
          <cell r="F1604">
            <v>1.1367995076692319E-3</v>
          </cell>
          <cell r="G1604">
            <v>2</v>
          </cell>
          <cell r="H1604">
            <v>39807</v>
          </cell>
          <cell r="I1604" t="str">
            <v>MBC</v>
          </cell>
          <cell r="J1604" t="e">
            <v>#N/A</v>
          </cell>
        </row>
        <row r="1605">
          <cell r="A1605" t="str">
            <v>SP-1516-121-1591-002</v>
          </cell>
          <cell r="B1605" t="str">
            <v>INSTRUMENT DATASHEET FOR RESTRICTION ORRIFICE PLATES (UNIT 121)</v>
          </cell>
          <cell r="C1605">
            <v>121</v>
          </cell>
          <cell r="D1605" t="str">
            <v>Mapna</v>
          </cell>
          <cell r="E1605" t="str">
            <v>INST</v>
          </cell>
          <cell r="F1605">
            <v>1.1367995076692319E-3</v>
          </cell>
          <cell r="G1605">
            <v>2</v>
          </cell>
          <cell r="H1605">
            <v>39808</v>
          </cell>
          <cell r="I1605" t="str">
            <v>MBC</v>
          </cell>
          <cell r="J1605" t="e">
            <v>#N/A</v>
          </cell>
        </row>
        <row r="1606">
          <cell r="A1606" t="str">
            <v>SP-1516-121-1592-001</v>
          </cell>
          <cell r="B1606" t="str">
            <v>INSTRUMENT DATASHEET FOR PRESSURE TRANSMITTERS UNIT 121)</v>
          </cell>
          <cell r="C1606">
            <v>121</v>
          </cell>
          <cell r="D1606" t="str">
            <v>Mapna</v>
          </cell>
          <cell r="E1606" t="str">
            <v>INST</v>
          </cell>
          <cell r="F1606">
            <v>1.1367995076692319E-3</v>
          </cell>
          <cell r="G1606">
            <v>2</v>
          </cell>
          <cell r="H1606">
            <v>39786</v>
          </cell>
          <cell r="I1606" t="str">
            <v>MBC</v>
          </cell>
          <cell r="J1606" t="e">
            <v>#N/A</v>
          </cell>
        </row>
        <row r="1607">
          <cell r="A1607" t="str">
            <v>SP-1516-121-1592-002</v>
          </cell>
          <cell r="B1607" t="str">
            <v>INSTRUMENT DATASHEET FOR DIFFERENTIAL PRESSURE TRANSMITTERS UNIT 121)</v>
          </cell>
          <cell r="C1607">
            <v>121</v>
          </cell>
          <cell r="D1607" t="str">
            <v>Mapna</v>
          </cell>
          <cell r="E1607" t="str">
            <v>INST</v>
          </cell>
          <cell r="F1607">
            <v>1.1367995076692319E-3</v>
          </cell>
          <cell r="G1607">
            <v>2</v>
          </cell>
          <cell r="H1607">
            <v>39787</v>
          </cell>
          <cell r="I1607" t="str">
            <v>MBC</v>
          </cell>
          <cell r="J1607" t="e">
            <v>#N/A</v>
          </cell>
        </row>
        <row r="1608">
          <cell r="A1608" t="str">
            <v>SP-1516-121-1592-003</v>
          </cell>
          <cell r="B1608" t="str">
            <v>INSTRUMENT DATASHEET FOR TEMPRATURE ELEMENT WITH TRANSMITTERS (UNIT 121)</v>
          </cell>
          <cell r="C1608">
            <v>121</v>
          </cell>
          <cell r="D1608" t="str">
            <v>Mapna</v>
          </cell>
          <cell r="E1608" t="str">
            <v>INST</v>
          </cell>
          <cell r="F1608">
            <v>1.1367995076692319E-3</v>
          </cell>
          <cell r="G1608">
            <v>2</v>
          </cell>
          <cell r="H1608">
            <v>39788</v>
          </cell>
          <cell r="I1608" t="str">
            <v>MBC</v>
          </cell>
          <cell r="J1608" t="e">
            <v>#N/A</v>
          </cell>
        </row>
        <row r="1609">
          <cell r="A1609" t="str">
            <v>SP-1516-121-1592-004</v>
          </cell>
          <cell r="B1609" t="str">
            <v>INSTRUMENT DATASHEET FOR PRESSURE GAUGES (UNIT 121)</v>
          </cell>
          <cell r="C1609">
            <v>121</v>
          </cell>
          <cell r="D1609" t="str">
            <v>Mapna</v>
          </cell>
          <cell r="E1609" t="str">
            <v>INST</v>
          </cell>
          <cell r="F1609">
            <v>1.1367995076692319E-3</v>
          </cell>
          <cell r="G1609">
            <v>2</v>
          </cell>
          <cell r="H1609">
            <v>39789</v>
          </cell>
          <cell r="I1609" t="str">
            <v>MBC</v>
          </cell>
          <cell r="J1609" t="e">
            <v>#N/A</v>
          </cell>
        </row>
        <row r="1610">
          <cell r="A1610" t="str">
            <v>SP-1516-121-1592-005</v>
          </cell>
          <cell r="B1610" t="str">
            <v>INSTRUMENT DATASHEET FOR TEMPRATURE GAUGES (UNIT 121)</v>
          </cell>
          <cell r="C1610">
            <v>121</v>
          </cell>
          <cell r="D1610" t="str">
            <v>Mapna</v>
          </cell>
          <cell r="E1610" t="str">
            <v>INST</v>
          </cell>
          <cell r="F1610">
            <v>1.1367995076692319E-3</v>
          </cell>
          <cell r="G1610">
            <v>2</v>
          </cell>
          <cell r="H1610">
            <v>39790</v>
          </cell>
          <cell r="I1610" t="str">
            <v>MBC</v>
          </cell>
          <cell r="J1610" t="e">
            <v>#N/A</v>
          </cell>
        </row>
        <row r="1611">
          <cell r="A1611" t="str">
            <v>SP-1516-121-1594-001</v>
          </cell>
          <cell r="B1611" t="str">
            <v>INSTRUMENT DATASHEET FOR LEVEL GAUGES &amp; SIGHT GLASSES (UNIT 121)</v>
          </cell>
          <cell r="C1611">
            <v>121</v>
          </cell>
          <cell r="D1611" t="str">
            <v>Mapna</v>
          </cell>
          <cell r="E1611" t="str">
            <v>INST</v>
          </cell>
          <cell r="F1611">
            <v>1.1367995076692319E-3</v>
          </cell>
          <cell r="G1611">
            <v>2</v>
          </cell>
          <cell r="H1611">
            <v>39791</v>
          </cell>
          <cell r="I1611" t="str">
            <v>MBC</v>
          </cell>
          <cell r="J1611" t="e">
            <v>#N/A</v>
          </cell>
        </row>
        <row r="1612">
          <cell r="A1612" t="str">
            <v>DW-1516-121-0020-001</v>
          </cell>
          <cell r="B1612" t="str">
            <v>SHUT DOWN LOGIC DIAGRAM</v>
          </cell>
          <cell r="C1612">
            <v>121</v>
          </cell>
          <cell r="D1612" t="str">
            <v>Mapna</v>
          </cell>
          <cell r="E1612" t="str">
            <v>INST</v>
          </cell>
          <cell r="F1612">
            <v>1.1367995076692319E-3</v>
          </cell>
          <cell r="G1612">
            <v>1</v>
          </cell>
          <cell r="H1612">
            <v>39628</v>
          </cell>
          <cell r="I1612" t="str">
            <v>MBC</v>
          </cell>
          <cell r="J1612" t="e">
            <v>#N/A</v>
          </cell>
        </row>
        <row r="1613">
          <cell r="A1613" t="str">
            <v>DW-1516-121-1579-1002</v>
          </cell>
          <cell r="B1613" t="str">
            <v>WIRING CONNECTION DRAWING FOR F&amp;G (UNIT 121,123,124)</v>
          </cell>
          <cell r="C1613">
            <v>121</v>
          </cell>
          <cell r="D1613" t="str">
            <v>Mapna</v>
          </cell>
          <cell r="E1613" t="str">
            <v>INST</v>
          </cell>
          <cell r="F1613">
            <v>1.1367995076692319E-3</v>
          </cell>
          <cell r="G1613">
            <v>3</v>
          </cell>
          <cell r="H1613">
            <v>39995</v>
          </cell>
          <cell r="I1613" t="str">
            <v>KHD</v>
          </cell>
          <cell r="J1613">
            <v>40016</v>
          </cell>
        </row>
        <row r="1614">
          <cell r="A1614" t="str">
            <v>DW-1516-121-1552-0001</v>
          </cell>
          <cell r="B1614" t="str">
            <v>COMPLEX LOOP DIAGRAM WITH NARRATIVES</v>
          </cell>
          <cell r="C1614">
            <v>121</v>
          </cell>
          <cell r="D1614" t="str">
            <v>Mapna</v>
          </cell>
          <cell r="E1614" t="str">
            <v>INST</v>
          </cell>
          <cell r="F1614">
            <v>1.1367995076692319E-3</v>
          </cell>
          <cell r="G1614">
            <v>1</v>
          </cell>
          <cell r="H1614">
            <v>39628</v>
          </cell>
          <cell r="I1614" t="str">
            <v>MBC</v>
          </cell>
          <cell r="J1614" t="e">
            <v>#N/A</v>
          </cell>
        </row>
        <row r="1615">
          <cell r="A1615" t="str">
            <v>PP-1516-999-1535-001</v>
          </cell>
          <cell r="B1615" t="str">
            <v xml:space="preserve">INSTRUMENT TESTING PROCEDURE </v>
          </cell>
          <cell r="C1615">
            <v>121</v>
          </cell>
          <cell r="D1615" t="str">
            <v>Mapna</v>
          </cell>
          <cell r="E1615" t="str">
            <v>INST</v>
          </cell>
          <cell r="F1615">
            <v>1.1367995076692319E-3</v>
          </cell>
          <cell r="G1615">
            <v>1</v>
          </cell>
          <cell r="H1615">
            <v>39628</v>
          </cell>
          <cell r="I1615" t="str">
            <v>MON</v>
          </cell>
          <cell r="J1615">
            <v>40026</v>
          </cell>
        </row>
        <row r="1616">
          <cell r="A1616" t="str">
            <v>DW-1516-123-1511-1001</v>
          </cell>
          <cell r="B1616" t="str">
            <v>ALARM / TRIP LIST (UNIT 123)</v>
          </cell>
          <cell r="C1616">
            <v>123</v>
          </cell>
          <cell r="D1616" t="str">
            <v>Mapna</v>
          </cell>
          <cell r="E1616" t="str">
            <v>INST</v>
          </cell>
          <cell r="F1616">
            <v>5.4496007098491558E-4</v>
          </cell>
          <cell r="G1616">
            <v>1</v>
          </cell>
          <cell r="H1616">
            <v>39777</v>
          </cell>
          <cell r="I1616" t="str">
            <v>AIR</v>
          </cell>
          <cell r="J1616">
            <v>40026</v>
          </cell>
        </row>
        <row r="1617">
          <cell r="A1617" t="str">
            <v>DW-1516-123-1512-1001</v>
          </cell>
          <cell r="B1617" t="str">
            <v>INSTRUMENT LOCATION LAYOUT</v>
          </cell>
          <cell r="C1617">
            <v>123</v>
          </cell>
          <cell r="D1617" t="str">
            <v>Mapna</v>
          </cell>
          <cell r="E1617" t="str">
            <v>INST</v>
          </cell>
          <cell r="F1617">
            <v>5.4496007098491558E-4</v>
          </cell>
          <cell r="G1617">
            <v>3</v>
          </cell>
          <cell r="H1617">
            <v>39897</v>
          </cell>
          <cell r="I1617" t="str">
            <v>AIR</v>
          </cell>
          <cell r="J1617">
            <v>40026</v>
          </cell>
        </row>
        <row r="1618">
          <cell r="A1618" t="str">
            <v>DW-1516-123-1525-0001</v>
          </cell>
          <cell r="B1618" t="str">
            <v>CAUSE AND EFFECT MATRICES (UNIT 123)</v>
          </cell>
          <cell r="C1618">
            <v>123</v>
          </cell>
          <cell r="D1618" t="str">
            <v>Mapna</v>
          </cell>
          <cell r="E1618" t="str">
            <v>INST</v>
          </cell>
          <cell r="F1618">
            <v>5.4496007098491558E-4</v>
          </cell>
          <cell r="G1618">
            <v>1</v>
          </cell>
          <cell r="H1618">
            <v>39757</v>
          </cell>
          <cell r="I1618" t="str">
            <v>AIR</v>
          </cell>
          <cell r="J1618" t="e">
            <v>#N/A</v>
          </cell>
        </row>
        <row r="1619">
          <cell r="A1619" t="str">
            <v>DW-1516-123-1538-1001</v>
          </cell>
          <cell r="B1619" t="str">
            <v>INSTRUMENT HOOK-UP DRAWING (UNIT 123)</v>
          </cell>
          <cell r="C1619">
            <v>123</v>
          </cell>
          <cell r="D1619" t="str">
            <v>Mapna</v>
          </cell>
          <cell r="E1619" t="str">
            <v>INST</v>
          </cell>
          <cell r="F1619">
            <v>5.4496007098491558E-4</v>
          </cell>
          <cell r="G1619">
            <v>3</v>
          </cell>
          <cell r="H1619">
            <v>39773</v>
          </cell>
          <cell r="I1619" t="str">
            <v>AIR</v>
          </cell>
          <cell r="J1619">
            <v>40026</v>
          </cell>
        </row>
        <row r="1620">
          <cell r="A1620" t="str">
            <v>DW-1516-123-1572-1001</v>
          </cell>
          <cell r="B1620" t="str">
            <v>OVERALL INSTRUMENT ROUTING (UNIT123)</v>
          </cell>
          <cell r="C1620">
            <v>123</v>
          </cell>
          <cell r="D1620" t="str">
            <v>Mapna</v>
          </cell>
          <cell r="E1620" t="str">
            <v>INST</v>
          </cell>
          <cell r="F1620">
            <v>5.4496007098491558E-4</v>
          </cell>
          <cell r="G1620">
            <v>2</v>
          </cell>
          <cell r="H1620">
            <v>39793</v>
          </cell>
          <cell r="I1620" t="str">
            <v>AIR</v>
          </cell>
          <cell r="J1620">
            <v>40026</v>
          </cell>
        </row>
        <row r="1621">
          <cell r="A1621" t="str">
            <v>DW-1516-123-1575-1002</v>
          </cell>
          <cell r="B1621" t="str">
            <v>INSTRUMENT WIRING CONNECTION DIAGRAM (UNIT 123)</v>
          </cell>
          <cell r="C1621">
            <v>123</v>
          </cell>
          <cell r="D1621" t="str">
            <v>Mapna</v>
          </cell>
          <cell r="E1621" t="str">
            <v>INST</v>
          </cell>
          <cell r="F1621">
            <v>5.4496007098491558E-4</v>
          </cell>
          <cell r="G1621">
            <v>3</v>
          </cell>
          <cell r="H1621">
            <v>39777</v>
          </cell>
          <cell r="I1621" t="str">
            <v>AIR</v>
          </cell>
          <cell r="J1621">
            <v>40026</v>
          </cell>
        </row>
        <row r="1622">
          <cell r="A1622" t="str">
            <v>DW-1516-123-1578-1001</v>
          </cell>
          <cell r="B1622" t="str">
            <v>INSTRUMENT AIR PIPING LAYOUT FOR UNIT 123</v>
          </cell>
          <cell r="C1622">
            <v>123</v>
          </cell>
          <cell r="D1622" t="str">
            <v>Mapna</v>
          </cell>
          <cell r="E1622" t="str">
            <v>INST</v>
          </cell>
          <cell r="F1622">
            <v>5.4496007098491558E-4</v>
          </cell>
          <cell r="G1622">
            <v>3</v>
          </cell>
          <cell r="H1622">
            <v>39862</v>
          </cell>
          <cell r="I1622" t="str">
            <v>AIR</v>
          </cell>
          <cell r="J1622">
            <v>40026</v>
          </cell>
        </row>
        <row r="1623">
          <cell r="A1623" t="str">
            <v>DW-1516-123-1579-1001</v>
          </cell>
          <cell r="B1623" t="str">
            <v>INSTRUMENT CONNECTION DRAWING (UNIT 123)</v>
          </cell>
          <cell r="C1623">
            <v>123</v>
          </cell>
          <cell r="D1623" t="str">
            <v>Mapna</v>
          </cell>
          <cell r="E1623" t="str">
            <v>INST</v>
          </cell>
          <cell r="F1623">
            <v>5.4496007098491558E-4</v>
          </cell>
          <cell r="G1623">
            <v>3</v>
          </cell>
          <cell r="H1623">
            <v>39841</v>
          </cell>
          <cell r="I1623" t="str">
            <v>AIR</v>
          </cell>
          <cell r="J1623">
            <v>40026</v>
          </cell>
        </row>
        <row r="1624">
          <cell r="A1624" t="str">
            <v>DW-1516-123-1579-1004</v>
          </cell>
          <cell r="B1624" t="str">
            <v>INSTRUMENT  WIRING LAYOUT (UNIT 123)</v>
          </cell>
          <cell r="C1624">
            <v>123</v>
          </cell>
          <cell r="D1624" t="str">
            <v>Mapna</v>
          </cell>
          <cell r="E1624" t="str">
            <v>INST</v>
          </cell>
          <cell r="F1624">
            <v>5.4496007098491558E-4</v>
          </cell>
          <cell r="G1624">
            <v>3</v>
          </cell>
          <cell r="H1624">
            <v>39777</v>
          </cell>
          <cell r="I1624" t="str">
            <v>AIR</v>
          </cell>
          <cell r="J1624">
            <v>40026</v>
          </cell>
        </row>
        <row r="1625">
          <cell r="A1625" t="str">
            <v>EL-1516-123-1501-001</v>
          </cell>
          <cell r="B1625" t="str">
            <v>INSTRUMENT LIST (UNIT 123)</v>
          </cell>
          <cell r="C1625">
            <v>123</v>
          </cell>
          <cell r="D1625" t="str">
            <v>Mapna</v>
          </cell>
          <cell r="E1625" t="str">
            <v>INST</v>
          </cell>
          <cell r="F1625">
            <v>5.4496007098491558E-4</v>
          </cell>
          <cell r="G1625">
            <v>1</v>
          </cell>
          <cell r="H1625">
            <v>39683</v>
          </cell>
          <cell r="I1625" t="str">
            <v>AIR</v>
          </cell>
          <cell r="J1625" t="e">
            <v>#N/A</v>
          </cell>
        </row>
        <row r="1626">
          <cell r="A1626" t="str">
            <v>EL-1516-123-1511-002</v>
          </cell>
          <cell r="B1626" t="str">
            <v>I/O LIST FOR DCS (UNIT 123)</v>
          </cell>
          <cell r="C1626">
            <v>123</v>
          </cell>
          <cell r="D1626" t="str">
            <v>Mapna</v>
          </cell>
          <cell r="E1626" t="str">
            <v>INST</v>
          </cell>
          <cell r="F1626">
            <v>5.4496007098491558E-4</v>
          </cell>
          <cell r="G1626">
            <v>3</v>
          </cell>
          <cell r="H1626">
            <v>39892</v>
          </cell>
          <cell r="I1626" t="str">
            <v>AIR</v>
          </cell>
          <cell r="J1626" t="e">
            <v>#N/A</v>
          </cell>
        </row>
        <row r="1627">
          <cell r="A1627" t="str">
            <v>EL-1516-123-1514-001</v>
          </cell>
          <cell r="B1627" t="str">
            <v>I/O LIST FOR ESD (UNIT 123)</v>
          </cell>
          <cell r="C1627">
            <v>123</v>
          </cell>
          <cell r="D1627" t="str">
            <v>Mapna</v>
          </cell>
          <cell r="E1627" t="str">
            <v>INST</v>
          </cell>
          <cell r="F1627">
            <v>5.4496007098491558E-4</v>
          </cell>
          <cell r="G1627">
            <v>3</v>
          </cell>
          <cell r="H1627">
            <v>39827</v>
          </cell>
          <cell r="I1627" t="str">
            <v>AIR</v>
          </cell>
          <cell r="J1627" t="e">
            <v>#N/A</v>
          </cell>
        </row>
        <row r="1628">
          <cell r="A1628" t="str">
            <v>EL-1516-123-1574-001</v>
          </cell>
          <cell r="B1628" t="str">
            <v>I&amp;C CABLE SCHEDULE (UNIT 123)</v>
          </cell>
          <cell r="C1628">
            <v>123</v>
          </cell>
          <cell r="D1628" t="str">
            <v>Mapna</v>
          </cell>
          <cell r="E1628" t="str">
            <v>INST</v>
          </cell>
          <cell r="F1628">
            <v>5.4496007098491558E-4</v>
          </cell>
          <cell r="G1628">
            <v>3</v>
          </cell>
          <cell r="H1628">
            <v>39803</v>
          </cell>
          <cell r="I1628" t="str">
            <v>AIR</v>
          </cell>
          <cell r="J1628">
            <v>40026</v>
          </cell>
        </row>
        <row r="1629">
          <cell r="A1629" t="str">
            <v>NC-1516-123-1501-001</v>
          </cell>
          <cell r="B1629" t="str">
            <v>INSRUMENT CALCULATON NOTES FOR UNIT 123</v>
          </cell>
          <cell r="C1629">
            <v>123</v>
          </cell>
          <cell r="D1629" t="str">
            <v>Mapna</v>
          </cell>
          <cell r="E1629" t="str">
            <v>INST</v>
          </cell>
          <cell r="F1629">
            <v>5.4496007098491558E-4</v>
          </cell>
          <cell r="G1629">
            <v>3</v>
          </cell>
          <cell r="H1629">
            <v>39788</v>
          </cell>
          <cell r="I1629" t="str">
            <v>AIR</v>
          </cell>
          <cell r="J1629">
            <v>40026</v>
          </cell>
        </row>
        <row r="1630">
          <cell r="A1630" t="str">
            <v>SP-1516-123-1541-001</v>
          </cell>
          <cell r="B1630" t="str">
            <v>INSTRUMENT DATASHEET FOR CONTROL VALVES (UNIT 123)</v>
          </cell>
          <cell r="C1630">
            <v>123</v>
          </cell>
          <cell r="D1630" t="str">
            <v>Mapna</v>
          </cell>
          <cell r="E1630" t="str">
            <v>INST</v>
          </cell>
          <cell r="F1630">
            <v>5.4496007098491558E-4</v>
          </cell>
          <cell r="G1630">
            <v>2</v>
          </cell>
          <cell r="H1630">
            <v>39892</v>
          </cell>
          <cell r="I1630" t="str">
            <v>AIR</v>
          </cell>
          <cell r="J1630">
            <v>40011</v>
          </cell>
        </row>
        <row r="1631">
          <cell r="A1631" t="str">
            <v>SP-1516-123-1543-001</v>
          </cell>
          <cell r="B1631" t="str">
            <v>INSTRUMENT DATASHEET FOR ON/OFF VALVES - SMALL SIZE (UNIT 123)</v>
          </cell>
          <cell r="C1631">
            <v>123</v>
          </cell>
          <cell r="D1631" t="str">
            <v>Mapna</v>
          </cell>
          <cell r="E1631" t="str">
            <v>INST</v>
          </cell>
          <cell r="F1631">
            <v>5.4496007098491558E-4</v>
          </cell>
          <cell r="G1631">
            <v>2</v>
          </cell>
          <cell r="H1631">
            <v>39892</v>
          </cell>
          <cell r="I1631" t="str">
            <v>AIR</v>
          </cell>
          <cell r="J1631">
            <v>40011</v>
          </cell>
        </row>
        <row r="1632">
          <cell r="A1632" t="str">
            <v>SP-1516-123-1545-001</v>
          </cell>
          <cell r="B1632" t="str">
            <v>INSTRUMENT DATASHEET FOR PRESSURE RELIEF VALVES (UNIT 123)</v>
          </cell>
          <cell r="C1632">
            <v>123</v>
          </cell>
          <cell r="D1632" t="str">
            <v>Mapna</v>
          </cell>
          <cell r="E1632" t="str">
            <v>INST</v>
          </cell>
          <cell r="F1632">
            <v>5.4496007098491558E-4</v>
          </cell>
          <cell r="G1632">
            <v>2</v>
          </cell>
          <cell r="H1632">
            <v>39892</v>
          </cell>
          <cell r="I1632" t="str">
            <v>AIR</v>
          </cell>
          <cell r="J1632">
            <v>40011</v>
          </cell>
        </row>
        <row r="1633">
          <cell r="A1633" t="str">
            <v>SP-1516-123-1591-001</v>
          </cell>
          <cell r="B1633" t="str">
            <v>INSTRUMENT DATASHEET FOR ORRIFICE PLATES AND FLANGES (UNIT 123)</v>
          </cell>
          <cell r="C1633">
            <v>123</v>
          </cell>
          <cell r="D1633" t="str">
            <v>Mapna</v>
          </cell>
          <cell r="E1633" t="str">
            <v>INST</v>
          </cell>
          <cell r="F1633">
            <v>5.4496007098491558E-4</v>
          </cell>
          <cell r="G1633">
            <v>2</v>
          </cell>
          <cell r="H1633">
            <v>39757</v>
          </cell>
          <cell r="I1633" t="str">
            <v>AIR</v>
          </cell>
          <cell r="J1633">
            <v>40011</v>
          </cell>
        </row>
        <row r="1634">
          <cell r="A1634" t="str">
            <v>SP-1516-123-1592-001</v>
          </cell>
          <cell r="B1634" t="str">
            <v>INSTRUMENT DATASHEET FOR PRESSURE TRANSMITTERS (UNIT 123)</v>
          </cell>
          <cell r="C1634">
            <v>123</v>
          </cell>
          <cell r="D1634" t="str">
            <v>Mapna</v>
          </cell>
          <cell r="E1634" t="str">
            <v>INST</v>
          </cell>
          <cell r="F1634">
            <v>5.4496007098491558E-4</v>
          </cell>
          <cell r="G1634">
            <v>2</v>
          </cell>
          <cell r="H1634">
            <v>39757</v>
          </cell>
          <cell r="I1634" t="str">
            <v>AIR</v>
          </cell>
          <cell r="J1634">
            <v>40011</v>
          </cell>
        </row>
        <row r="1635">
          <cell r="A1635" t="str">
            <v>SP-1516-123-1592-003</v>
          </cell>
          <cell r="B1635" t="str">
            <v>INSTRUMENT DATASHEET FOR TEMPRATURE GAUGES (UNIT 123)</v>
          </cell>
          <cell r="C1635">
            <v>123</v>
          </cell>
          <cell r="D1635" t="str">
            <v>Mapna</v>
          </cell>
          <cell r="E1635" t="str">
            <v>INST</v>
          </cell>
          <cell r="F1635">
            <v>5.4496007098491558E-4</v>
          </cell>
          <cell r="G1635">
            <v>2</v>
          </cell>
          <cell r="H1635">
            <v>39757</v>
          </cell>
          <cell r="I1635" t="str">
            <v>AIR</v>
          </cell>
          <cell r="J1635">
            <v>40011</v>
          </cell>
        </row>
        <row r="1636">
          <cell r="A1636" t="str">
            <v>SP-1516-123-1592-004</v>
          </cell>
          <cell r="B1636" t="str">
            <v>INSTRUMENT DATASHEET FOR PRESSURE GAUGES (UNIT 123)</v>
          </cell>
          <cell r="C1636">
            <v>123</v>
          </cell>
          <cell r="D1636" t="str">
            <v>Mapna</v>
          </cell>
          <cell r="E1636" t="str">
            <v>INST</v>
          </cell>
          <cell r="F1636">
            <v>5.4496007098491558E-4</v>
          </cell>
          <cell r="G1636">
            <v>2</v>
          </cell>
          <cell r="H1636">
            <v>39757</v>
          </cell>
          <cell r="I1636" t="str">
            <v>AIR</v>
          </cell>
          <cell r="J1636">
            <v>40011</v>
          </cell>
        </row>
        <row r="1637">
          <cell r="A1637" t="str">
            <v>SP-1516-123-1594-001</v>
          </cell>
          <cell r="B1637" t="str">
            <v>INSTRUMENT DATASHEET FOR LEVEL GAUGES &amp; SUGHT GLASSES (UNIT 123)</v>
          </cell>
          <cell r="C1637">
            <v>123</v>
          </cell>
          <cell r="D1637" t="str">
            <v>Mapna</v>
          </cell>
          <cell r="E1637" t="str">
            <v>INST</v>
          </cell>
          <cell r="F1637">
            <v>5.4496007098491558E-4</v>
          </cell>
          <cell r="G1637">
            <v>2</v>
          </cell>
          <cell r="H1637">
            <v>39757</v>
          </cell>
          <cell r="I1637" t="str">
            <v>AIR</v>
          </cell>
          <cell r="J1637">
            <v>40011</v>
          </cell>
        </row>
        <row r="1638">
          <cell r="A1638" t="str">
            <v>DW-1516-123-0020-001</v>
          </cell>
          <cell r="B1638" t="str">
            <v>SHUT DOWN LOGIC DIAGRAM</v>
          </cell>
          <cell r="C1638">
            <v>123</v>
          </cell>
          <cell r="D1638" t="str">
            <v>Mapna</v>
          </cell>
          <cell r="E1638" t="str">
            <v>INST</v>
          </cell>
          <cell r="F1638">
            <v>5.4496007098491558E-4</v>
          </cell>
          <cell r="G1638">
            <v>1</v>
          </cell>
          <cell r="H1638">
            <v>39762</v>
          </cell>
          <cell r="I1638" t="str">
            <v>AIR</v>
          </cell>
          <cell r="J1638">
            <v>40011</v>
          </cell>
        </row>
        <row r="1639">
          <cell r="A1639" t="str">
            <v>DW-1516-125B-1511-1001</v>
          </cell>
          <cell r="B1639" t="str">
            <v>ALARM / TRIP LIST (UNIT 125)</v>
          </cell>
          <cell r="C1639">
            <v>125</v>
          </cell>
          <cell r="D1639" t="str">
            <v>Mapna</v>
          </cell>
          <cell r="E1639" t="str">
            <v>INST</v>
          </cell>
          <cell r="F1639">
            <v>8.3973063973063965E-5</v>
          </cell>
          <cell r="G1639">
            <v>1</v>
          </cell>
          <cell r="H1639">
            <v>39801</v>
          </cell>
          <cell r="I1639" t="str">
            <v>KHD</v>
          </cell>
          <cell r="J1639" t="e">
            <v>#N/A</v>
          </cell>
        </row>
        <row r="1640">
          <cell r="A1640" t="str">
            <v>DW-1516-125B-1512-1001</v>
          </cell>
          <cell r="B1640" t="str">
            <v>INSTRUMENT LOCATION LAYOUT</v>
          </cell>
          <cell r="C1640">
            <v>125</v>
          </cell>
          <cell r="D1640" t="str">
            <v>Mapna</v>
          </cell>
          <cell r="E1640" t="str">
            <v>INST</v>
          </cell>
          <cell r="F1640">
            <v>8.3973063973063965E-5</v>
          </cell>
          <cell r="G1640">
            <v>3</v>
          </cell>
          <cell r="H1640">
            <v>39766</v>
          </cell>
          <cell r="I1640" t="str">
            <v>KHD</v>
          </cell>
          <cell r="J1640" t="e">
            <v>#N/A</v>
          </cell>
        </row>
        <row r="1641">
          <cell r="A1641" t="str">
            <v>DW-1516-125B-1525-1002</v>
          </cell>
          <cell r="B1641" t="str">
            <v>CAUSE AND EFFECT MATRICES (UNIT 125)</v>
          </cell>
          <cell r="C1641">
            <v>125</v>
          </cell>
          <cell r="D1641" t="str">
            <v>Mapna</v>
          </cell>
          <cell r="E1641" t="str">
            <v>INST</v>
          </cell>
          <cell r="F1641">
            <v>8.3973063973063965E-5</v>
          </cell>
          <cell r="G1641">
            <v>1</v>
          </cell>
          <cell r="H1641">
            <v>39629</v>
          </cell>
          <cell r="I1641" t="str">
            <v>KHD</v>
          </cell>
          <cell r="J1641" t="e">
            <v>#N/A</v>
          </cell>
        </row>
        <row r="1642">
          <cell r="A1642" t="str">
            <v>DW-1516-125B-1538-1001</v>
          </cell>
          <cell r="B1642" t="str">
            <v>INSTRUMENT HOOK-UP DRAWING (UNIT 125)</v>
          </cell>
          <cell r="C1642">
            <v>125</v>
          </cell>
          <cell r="D1642" t="str">
            <v>Mapna</v>
          </cell>
          <cell r="E1642" t="str">
            <v>INST</v>
          </cell>
          <cell r="F1642">
            <v>8.3973063973063965E-5</v>
          </cell>
          <cell r="G1642">
            <v>3</v>
          </cell>
          <cell r="H1642">
            <v>39813</v>
          </cell>
          <cell r="I1642" t="str">
            <v>KHD</v>
          </cell>
          <cell r="J1642" t="e">
            <v>#N/A</v>
          </cell>
        </row>
        <row r="1643">
          <cell r="A1643" t="str">
            <v>DW-1516-125B-1552-1001</v>
          </cell>
          <cell r="B1643" t="str">
            <v>COMPLEX LOOP DIAGRAM WITH NARRATIVES UNIT 125B</v>
          </cell>
          <cell r="C1643">
            <v>125</v>
          </cell>
          <cell r="D1643" t="str">
            <v>Mapna</v>
          </cell>
          <cell r="E1643" t="str">
            <v>INST</v>
          </cell>
          <cell r="F1643">
            <v>8.3973063973063965E-5</v>
          </cell>
          <cell r="G1643">
            <v>2</v>
          </cell>
          <cell r="H1643">
            <v>39975</v>
          </cell>
          <cell r="I1643" t="str">
            <v>KHD</v>
          </cell>
          <cell r="J1643" t="e">
            <v>#N/A</v>
          </cell>
        </row>
        <row r="1644">
          <cell r="A1644" t="str">
            <v>DW-1516-125B-1572-1001</v>
          </cell>
          <cell r="B1644" t="str">
            <v>OVERALL INSTRUMENT ROUTING (UNIT125)</v>
          </cell>
          <cell r="C1644">
            <v>125</v>
          </cell>
          <cell r="D1644" t="str">
            <v>Mapna</v>
          </cell>
          <cell r="E1644" t="str">
            <v>INST</v>
          </cell>
          <cell r="F1644">
            <v>8.3973063973063965E-5</v>
          </cell>
          <cell r="G1644">
            <v>2</v>
          </cell>
          <cell r="H1644">
            <v>39873</v>
          </cell>
          <cell r="I1644" t="str">
            <v>KHD</v>
          </cell>
          <cell r="J1644" t="e">
            <v>#N/A</v>
          </cell>
        </row>
        <row r="1645">
          <cell r="A1645" t="str">
            <v>DW-1516-125B-1575-1002</v>
          </cell>
          <cell r="B1645" t="str">
            <v>INSTRUMENT WIRING CONNECTION DIAGRAM (UNIT 125)</v>
          </cell>
          <cell r="C1645">
            <v>125</v>
          </cell>
          <cell r="D1645" t="str">
            <v>Mapna</v>
          </cell>
          <cell r="E1645" t="str">
            <v>INST</v>
          </cell>
          <cell r="F1645">
            <v>8.3973063973063965E-5</v>
          </cell>
          <cell r="G1645">
            <v>3</v>
          </cell>
          <cell r="H1645">
            <v>39722</v>
          </cell>
          <cell r="I1645" t="str">
            <v>KHD</v>
          </cell>
          <cell r="J1645" t="e">
            <v>#N/A</v>
          </cell>
        </row>
        <row r="1646">
          <cell r="A1646" t="str">
            <v>DW-1516-125B-1578-1001</v>
          </cell>
          <cell r="B1646" t="str">
            <v>INSTRUMENT AIR PIPING LAYOUT FOR UNIT 125</v>
          </cell>
          <cell r="C1646">
            <v>125</v>
          </cell>
          <cell r="D1646" t="str">
            <v>Mapna</v>
          </cell>
          <cell r="E1646" t="str">
            <v>INST</v>
          </cell>
          <cell r="F1646">
            <v>8.3973063973063965E-5</v>
          </cell>
          <cell r="G1646">
            <v>3</v>
          </cell>
          <cell r="H1646">
            <v>39862</v>
          </cell>
          <cell r="I1646" t="str">
            <v>KHD</v>
          </cell>
          <cell r="J1646" t="e">
            <v>#N/A</v>
          </cell>
        </row>
        <row r="1647">
          <cell r="A1647" t="str">
            <v>DW-1516-125B-1579-1004</v>
          </cell>
          <cell r="B1647" t="str">
            <v>INSTRUMENT  WIRING LAYOUT (UNIT 125)</v>
          </cell>
          <cell r="C1647">
            <v>125</v>
          </cell>
          <cell r="D1647" t="str">
            <v>Mapna</v>
          </cell>
          <cell r="E1647" t="str">
            <v>INST</v>
          </cell>
          <cell r="F1647">
            <v>8.3973063973063965E-5</v>
          </cell>
          <cell r="G1647">
            <v>3</v>
          </cell>
          <cell r="H1647">
            <v>39777</v>
          </cell>
          <cell r="I1647" t="str">
            <v>KHD</v>
          </cell>
          <cell r="J1647" t="e">
            <v>#N/A</v>
          </cell>
        </row>
        <row r="1648">
          <cell r="A1648" t="str">
            <v>EL-1516-125B-1501-001</v>
          </cell>
          <cell r="B1648" t="str">
            <v>INSTRUMENT LIST (UNIT 125)</v>
          </cell>
          <cell r="C1648">
            <v>125</v>
          </cell>
          <cell r="D1648" t="str">
            <v>Mapna</v>
          </cell>
          <cell r="E1648" t="str">
            <v>INST</v>
          </cell>
          <cell r="F1648">
            <v>8.3973063973063965E-5</v>
          </cell>
          <cell r="G1648">
            <v>1</v>
          </cell>
          <cell r="H1648">
            <v>39721</v>
          </cell>
          <cell r="I1648" t="str">
            <v>KHD</v>
          </cell>
          <cell r="J1648" t="e">
            <v>#N/A</v>
          </cell>
        </row>
        <row r="1649">
          <cell r="A1649" t="str">
            <v>EL-1516-125B-1511-001</v>
          </cell>
          <cell r="B1649" t="str">
            <v>I/O LIST FOR DCS (UNIT 125)</v>
          </cell>
          <cell r="C1649">
            <v>125</v>
          </cell>
          <cell r="D1649" t="str">
            <v>Mapna</v>
          </cell>
          <cell r="E1649" t="str">
            <v>INST</v>
          </cell>
          <cell r="F1649">
            <v>8.3973063973063965E-5</v>
          </cell>
          <cell r="G1649">
            <v>3</v>
          </cell>
          <cell r="H1649">
            <v>39685</v>
          </cell>
          <cell r="I1649" t="str">
            <v>KHD</v>
          </cell>
          <cell r="J1649" t="e">
            <v>#N/A</v>
          </cell>
        </row>
        <row r="1650">
          <cell r="A1650" t="str">
            <v>EL-1516-125B-1514-001</v>
          </cell>
          <cell r="B1650" t="str">
            <v>I/O LIST FOR ESD (UNIT 125)</v>
          </cell>
          <cell r="C1650">
            <v>125</v>
          </cell>
          <cell r="D1650" t="str">
            <v>Mapna</v>
          </cell>
          <cell r="E1650" t="str">
            <v>INST</v>
          </cell>
          <cell r="F1650">
            <v>8.3973063973063965E-5</v>
          </cell>
          <cell r="G1650">
            <v>3</v>
          </cell>
          <cell r="H1650">
            <v>39685</v>
          </cell>
          <cell r="I1650" t="str">
            <v>KHD</v>
          </cell>
          <cell r="J1650" t="e">
            <v>#N/A</v>
          </cell>
        </row>
        <row r="1651">
          <cell r="A1651" t="str">
            <v>EL-1516-125B-1574-001</v>
          </cell>
          <cell r="B1651" t="str">
            <v>I&amp;C CABLE SCHEDULE (UNIT 125)</v>
          </cell>
          <cell r="C1651">
            <v>125</v>
          </cell>
          <cell r="D1651" t="str">
            <v>Mapna</v>
          </cell>
          <cell r="E1651" t="str">
            <v>INST</v>
          </cell>
          <cell r="F1651">
            <v>8.3973063973063965E-5</v>
          </cell>
          <cell r="G1651">
            <v>3</v>
          </cell>
          <cell r="H1651">
            <v>39893</v>
          </cell>
          <cell r="I1651" t="str">
            <v>KHD</v>
          </cell>
          <cell r="J1651" t="e">
            <v>#N/A</v>
          </cell>
        </row>
        <row r="1652">
          <cell r="A1652" t="str">
            <v>NC-1516-125B-1501-001</v>
          </cell>
          <cell r="B1652" t="str">
            <v>INSRUMENT CALCULATON NOTES FOR UNIT 125</v>
          </cell>
          <cell r="C1652">
            <v>125</v>
          </cell>
          <cell r="D1652" t="str">
            <v>Mapna</v>
          </cell>
          <cell r="E1652" t="str">
            <v>INST</v>
          </cell>
          <cell r="F1652">
            <v>8.3973063973063965E-5</v>
          </cell>
          <cell r="G1652">
            <v>3</v>
          </cell>
          <cell r="H1652">
            <v>39723</v>
          </cell>
          <cell r="I1652" t="str">
            <v>KHD</v>
          </cell>
          <cell r="J1652" t="e">
            <v>#N/A</v>
          </cell>
        </row>
        <row r="1653">
          <cell r="A1653" t="str">
            <v>SP-1516-125B-1541-002</v>
          </cell>
          <cell r="B1653" t="str">
            <v>INSTRUMENT DATASHEET FOR CONTROL VALVES - BUTTERFLY TYPE (UNIT 125)</v>
          </cell>
          <cell r="C1653">
            <v>125</v>
          </cell>
          <cell r="D1653" t="str">
            <v>Mapna</v>
          </cell>
          <cell r="E1653" t="str">
            <v>INST</v>
          </cell>
          <cell r="F1653">
            <v>8.3973063973063965E-5</v>
          </cell>
          <cell r="G1653">
            <v>2</v>
          </cell>
          <cell r="H1653">
            <v>39723</v>
          </cell>
          <cell r="I1653" t="str">
            <v>KHD</v>
          </cell>
          <cell r="J1653" t="e">
            <v>#N/A</v>
          </cell>
        </row>
        <row r="1654">
          <cell r="A1654" t="str">
            <v>SP-1516-125B-1543-002</v>
          </cell>
          <cell r="B1654" t="str">
            <v>INSTRUMENT DATASHEET FOR MOTOR OPERATED VALVES (UNIT 125)</v>
          </cell>
          <cell r="C1654">
            <v>125</v>
          </cell>
          <cell r="D1654" t="str">
            <v>Mapna</v>
          </cell>
          <cell r="E1654" t="str">
            <v>INST</v>
          </cell>
          <cell r="F1654">
            <v>8.3973063973063965E-5</v>
          </cell>
          <cell r="G1654">
            <v>2</v>
          </cell>
          <cell r="H1654">
            <v>39725</v>
          </cell>
          <cell r="I1654" t="str">
            <v>KHD</v>
          </cell>
          <cell r="J1654" t="e">
            <v>#N/A</v>
          </cell>
        </row>
        <row r="1655">
          <cell r="A1655" t="str">
            <v>SP-1516-125B-1591-002</v>
          </cell>
          <cell r="B1655" t="str">
            <v>INSTRUMENT DATASHEET FOR ULTRASONIC FLOWMETER (UNIT 125)</v>
          </cell>
          <cell r="C1655">
            <v>125</v>
          </cell>
          <cell r="D1655" t="str">
            <v>Mapna</v>
          </cell>
          <cell r="E1655" t="str">
            <v>INST</v>
          </cell>
          <cell r="F1655">
            <v>8.3973063973063965E-5</v>
          </cell>
          <cell r="G1655">
            <v>2</v>
          </cell>
          <cell r="H1655">
            <v>39899</v>
          </cell>
          <cell r="I1655" t="str">
            <v>KHD</v>
          </cell>
          <cell r="J1655" t="e">
            <v>#N/A</v>
          </cell>
        </row>
        <row r="1656">
          <cell r="A1656" t="str">
            <v>SP-1516-125B-1592-001</v>
          </cell>
          <cell r="B1656" t="str">
            <v>INSTRUMENT DATASHEET FOR PRESSURE TRANSMITTER (UNIT 125)</v>
          </cell>
          <cell r="C1656">
            <v>125</v>
          </cell>
          <cell r="D1656" t="str">
            <v>Mapna</v>
          </cell>
          <cell r="E1656" t="str">
            <v>INST</v>
          </cell>
          <cell r="F1656">
            <v>8.3973063973063965E-5</v>
          </cell>
          <cell r="G1656">
            <v>2</v>
          </cell>
          <cell r="H1656">
            <v>39844</v>
          </cell>
          <cell r="I1656" t="str">
            <v>KHD</v>
          </cell>
          <cell r="J1656" t="e">
            <v>#N/A</v>
          </cell>
        </row>
        <row r="1657">
          <cell r="A1657" t="str">
            <v>SP-1516-125B-1592-004</v>
          </cell>
          <cell r="B1657" t="str">
            <v>INSTRUMENT DATASHEET FOR PRESSURE GAUGES (UNIT 125)</v>
          </cell>
          <cell r="C1657">
            <v>125</v>
          </cell>
          <cell r="D1657" t="str">
            <v>Mapna</v>
          </cell>
          <cell r="E1657" t="str">
            <v>INST</v>
          </cell>
          <cell r="F1657">
            <v>8.3973063973063965E-5</v>
          </cell>
          <cell r="G1657">
            <v>2</v>
          </cell>
          <cell r="H1657">
            <v>39857</v>
          </cell>
          <cell r="I1657" t="str">
            <v>KHD</v>
          </cell>
          <cell r="J1657" t="e">
            <v>#N/A</v>
          </cell>
        </row>
        <row r="1658">
          <cell r="A1658" t="str">
            <v>SP-1516-125B-1592-005</v>
          </cell>
          <cell r="B1658" t="str">
            <v>INSTRUMENT DATASHEET FOR TEMPRATURE GAUGES (UNIT 125)</v>
          </cell>
          <cell r="C1658">
            <v>125</v>
          </cell>
          <cell r="D1658" t="str">
            <v>Mapna</v>
          </cell>
          <cell r="E1658" t="str">
            <v>INST</v>
          </cell>
          <cell r="F1658">
            <v>8.3973063973063965E-5</v>
          </cell>
          <cell r="G1658">
            <v>2</v>
          </cell>
          <cell r="H1658">
            <v>39858</v>
          </cell>
          <cell r="I1658" t="str">
            <v>KHD</v>
          </cell>
          <cell r="J1658" t="e">
            <v>#N/A</v>
          </cell>
        </row>
        <row r="1659">
          <cell r="A1659" t="str">
            <v>DW-1516-125B-1579-1001</v>
          </cell>
          <cell r="B1659" t="str">
            <v>INSTRUMENT CONNECTION DRAWING (UNIT 125)</v>
          </cell>
          <cell r="C1659">
            <v>125</v>
          </cell>
          <cell r="D1659" t="str">
            <v>Mapna</v>
          </cell>
          <cell r="E1659" t="str">
            <v>INST</v>
          </cell>
          <cell r="F1659">
            <v>8.3973063973063965E-5</v>
          </cell>
          <cell r="G1659">
            <v>3</v>
          </cell>
          <cell r="H1659">
            <v>39953</v>
          </cell>
          <cell r="I1659" t="str">
            <v>KHD</v>
          </cell>
          <cell r="J1659" t="e">
            <v>#N/A</v>
          </cell>
        </row>
        <row r="1660">
          <cell r="A1660" t="str">
            <v>DW-1516-125B-0020-001</v>
          </cell>
          <cell r="B1660" t="str">
            <v>SHUT DOWN LOGIC DIAGRAM</v>
          </cell>
          <cell r="C1660">
            <v>125</v>
          </cell>
          <cell r="D1660" t="str">
            <v>Mapna</v>
          </cell>
          <cell r="E1660" t="str">
            <v>INST</v>
          </cell>
          <cell r="F1660">
            <v>8.3973063973063965E-5</v>
          </cell>
          <cell r="G1660">
            <v>1</v>
          </cell>
          <cell r="H1660">
            <v>39762</v>
          </cell>
          <cell r="I1660" t="str">
            <v>KHD</v>
          </cell>
          <cell r="J1660" t="e">
            <v>#N/A</v>
          </cell>
        </row>
        <row r="1661">
          <cell r="A1661" t="str">
            <v>DW-1516-125B-1579-1002</v>
          </cell>
          <cell r="B1661" t="str">
            <v>WIRING CONNECTION DRAWING FOR FGS (UNIT 125B)</v>
          </cell>
          <cell r="C1661">
            <v>125</v>
          </cell>
          <cell r="D1661" t="str">
            <v>Mapna</v>
          </cell>
          <cell r="E1661" t="str">
            <v>INST</v>
          </cell>
          <cell r="F1661">
            <v>8.3973063973063965E-5</v>
          </cell>
          <cell r="G1661">
            <v>3</v>
          </cell>
          <cell r="H1661">
            <v>39933</v>
          </cell>
          <cell r="I1661" t="str">
            <v>KHD</v>
          </cell>
          <cell r="J1661">
            <v>40036</v>
          </cell>
        </row>
        <row r="1662">
          <cell r="A1662" t="str">
            <v>EL-1516-125B-1515-001</v>
          </cell>
          <cell r="B1662" t="str">
            <v>I/O LIST FOR FGS (UNIT 125B)</v>
          </cell>
          <cell r="C1662">
            <v>125</v>
          </cell>
          <cell r="D1662" t="str">
            <v>Mapna</v>
          </cell>
          <cell r="E1662" t="str">
            <v>INST</v>
          </cell>
          <cell r="F1662">
            <v>8.3973063973063965E-5</v>
          </cell>
          <cell r="G1662">
            <v>3</v>
          </cell>
          <cell r="H1662">
            <v>39842</v>
          </cell>
          <cell r="I1662" t="str">
            <v>KHD</v>
          </cell>
          <cell r="J1662" t="e">
            <v>#N/A</v>
          </cell>
        </row>
        <row r="1663">
          <cell r="A1663" t="str">
            <v>DW-1516-125B-1552-0001</v>
          </cell>
          <cell r="B1663" t="str">
            <v>PCS INTERLOCK &amp; COMPLEX LOOP (UNIT 125)</v>
          </cell>
          <cell r="C1663">
            <v>125</v>
          </cell>
          <cell r="D1663" t="str">
            <v>Mapna</v>
          </cell>
          <cell r="E1663" t="str">
            <v>INST</v>
          </cell>
          <cell r="F1663">
            <v>8.3973063973063965E-5</v>
          </cell>
          <cell r="G1663">
            <v>1</v>
          </cell>
          <cell r="H1663">
            <v>39842</v>
          </cell>
          <cell r="I1663" t="str">
            <v>KHD</v>
          </cell>
          <cell r="J1663" t="e">
            <v>#N/A</v>
          </cell>
        </row>
        <row r="1664">
          <cell r="A1664" t="str">
            <v>SP-1516-125B-1591-001</v>
          </cell>
          <cell r="B1664" t="str">
            <v>INSTRUMENT DATA SHEET FOR ORRIFICE PLATE AND FLANGES</v>
          </cell>
          <cell r="C1664">
            <v>125</v>
          </cell>
          <cell r="D1664" t="str">
            <v>Mapna</v>
          </cell>
          <cell r="E1664" t="str">
            <v>INST</v>
          </cell>
          <cell r="F1664">
            <v>8.3973063973063965E-5</v>
          </cell>
          <cell r="G1664">
            <v>2</v>
          </cell>
          <cell r="H1664">
            <v>39842</v>
          </cell>
          <cell r="I1664" t="str">
            <v>KHD</v>
          </cell>
          <cell r="J1664" t="e">
            <v>#N/A</v>
          </cell>
        </row>
        <row r="1665">
          <cell r="A1665" t="str">
            <v>SP-1516-125B-1594-002</v>
          </cell>
          <cell r="B1665" t="str">
            <v>INSTRUMENT DATA SHEET FOR LEVEL TRANSMITTER</v>
          </cell>
          <cell r="C1665">
            <v>125</v>
          </cell>
          <cell r="D1665" t="str">
            <v>Mapna</v>
          </cell>
          <cell r="E1665" t="str">
            <v>INST</v>
          </cell>
          <cell r="F1665">
            <v>8.3973063973063965E-5</v>
          </cell>
          <cell r="G1665">
            <v>2</v>
          </cell>
          <cell r="H1665">
            <v>39842</v>
          </cell>
          <cell r="I1665" t="str">
            <v>KHD</v>
          </cell>
          <cell r="J1665">
            <v>40016</v>
          </cell>
        </row>
        <row r="1666">
          <cell r="A1666" t="str">
            <v>DW-1516-126B-1511-1001</v>
          </cell>
          <cell r="B1666" t="str">
            <v>ALARM / TRIP LIST (UNIT 126)</v>
          </cell>
          <cell r="C1666">
            <v>126</v>
          </cell>
          <cell r="D1666" t="str">
            <v>Mapna</v>
          </cell>
          <cell r="E1666" t="str">
            <v>INST</v>
          </cell>
          <cell r="F1666">
            <v>4.7599807599807602E-5</v>
          </cell>
          <cell r="G1666">
            <v>1</v>
          </cell>
          <cell r="H1666">
            <v>39801</v>
          </cell>
          <cell r="I1666" t="str">
            <v>KHD</v>
          </cell>
          <cell r="J1666" t="e">
            <v>#N/A</v>
          </cell>
        </row>
        <row r="1667">
          <cell r="A1667" t="str">
            <v>DW-1516-126B-1512-1001</v>
          </cell>
          <cell r="B1667" t="str">
            <v>INSTRUMENT LOCATION LAYOUT</v>
          </cell>
          <cell r="C1667">
            <v>126</v>
          </cell>
          <cell r="D1667" t="str">
            <v>Mapna</v>
          </cell>
          <cell r="E1667" t="str">
            <v>INST</v>
          </cell>
          <cell r="F1667">
            <v>4.7599807599807602E-5</v>
          </cell>
          <cell r="G1667">
            <v>3</v>
          </cell>
          <cell r="H1667">
            <v>39766</v>
          </cell>
          <cell r="I1667" t="str">
            <v>KHD</v>
          </cell>
          <cell r="J1667" t="e">
            <v>#N/A</v>
          </cell>
        </row>
        <row r="1668">
          <cell r="A1668" t="str">
            <v>DW-1516-126B-1525-0001</v>
          </cell>
          <cell r="B1668" t="str">
            <v>CAUSE AND EFFECT MATRICES (UNIT 126)</v>
          </cell>
          <cell r="C1668">
            <v>126</v>
          </cell>
          <cell r="D1668" t="str">
            <v>Mapna</v>
          </cell>
          <cell r="E1668" t="str">
            <v>INST</v>
          </cell>
          <cell r="F1668">
            <v>4.7599807599807602E-5</v>
          </cell>
          <cell r="G1668">
            <v>1</v>
          </cell>
          <cell r="H1668">
            <v>39629</v>
          </cell>
          <cell r="I1668" t="str">
            <v>KHD</v>
          </cell>
          <cell r="J1668" t="e">
            <v>#N/A</v>
          </cell>
        </row>
        <row r="1669">
          <cell r="A1669" t="str">
            <v>DW-1516-126B-1538-1001</v>
          </cell>
          <cell r="B1669" t="str">
            <v>INSTRUMENT HOOK-UP DRAWING (UNIT 126)</v>
          </cell>
          <cell r="C1669">
            <v>126</v>
          </cell>
          <cell r="D1669" t="str">
            <v>Mapna</v>
          </cell>
          <cell r="E1669" t="str">
            <v>INST</v>
          </cell>
          <cell r="F1669">
            <v>4.7599807599807602E-5</v>
          </cell>
          <cell r="G1669">
            <v>3</v>
          </cell>
          <cell r="H1669">
            <v>39813</v>
          </cell>
          <cell r="I1669" t="str">
            <v>KHD</v>
          </cell>
          <cell r="J1669" t="e">
            <v>#N/A</v>
          </cell>
        </row>
        <row r="1670">
          <cell r="A1670" t="str">
            <v>DW-1516-126B-1552-1001</v>
          </cell>
          <cell r="B1670" t="str">
            <v>COMPLEX LOOP DIAGRAM WITH NARRATIVES UNIT 126B</v>
          </cell>
          <cell r="C1670">
            <v>126</v>
          </cell>
          <cell r="D1670" t="str">
            <v>Mapna</v>
          </cell>
          <cell r="E1670" t="str">
            <v>INST</v>
          </cell>
          <cell r="F1670">
            <v>4.7599807599807602E-5</v>
          </cell>
          <cell r="G1670">
            <v>2</v>
          </cell>
          <cell r="H1670">
            <v>39975</v>
          </cell>
          <cell r="I1670" t="str">
            <v>KHD</v>
          </cell>
          <cell r="J1670" t="e">
            <v>#N/A</v>
          </cell>
        </row>
        <row r="1671">
          <cell r="A1671" t="str">
            <v>DW-1516-126B-1572-1001</v>
          </cell>
          <cell r="B1671" t="str">
            <v>OVERALL INSTRUMENT ROUTING (UNIT126)</v>
          </cell>
          <cell r="C1671">
            <v>126</v>
          </cell>
          <cell r="D1671" t="str">
            <v>Mapna</v>
          </cell>
          <cell r="E1671" t="str">
            <v>INST</v>
          </cell>
          <cell r="F1671">
            <v>4.7599807599807602E-5</v>
          </cell>
          <cell r="G1671">
            <v>2</v>
          </cell>
          <cell r="H1671">
            <v>39873</v>
          </cell>
          <cell r="I1671" t="str">
            <v>KHD</v>
          </cell>
          <cell r="J1671" t="e">
            <v>#N/A</v>
          </cell>
        </row>
        <row r="1672">
          <cell r="A1672" t="str">
            <v>DW-1516-126B-1575-1002</v>
          </cell>
          <cell r="B1672" t="str">
            <v>INSTRUMENT WIRING CONNECTION DIAGRAM (UNIT 126)</v>
          </cell>
          <cell r="C1672">
            <v>126</v>
          </cell>
          <cell r="D1672" t="str">
            <v>Mapna</v>
          </cell>
          <cell r="E1672" t="str">
            <v>INST</v>
          </cell>
          <cell r="F1672">
            <v>4.7599807599807602E-5</v>
          </cell>
          <cell r="G1672">
            <v>3</v>
          </cell>
          <cell r="H1672">
            <v>40026</v>
          </cell>
          <cell r="I1672" t="str">
            <v>KHD</v>
          </cell>
          <cell r="J1672" t="e">
            <v>#N/A</v>
          </cell>
        </row>
        <row r="1673">
          <cell r="A1673" t="str">
            <v>DW-1516-126B-1578-1001</v>
          </cell>
          <cell r="B1673" t="str">
            <v>INSTRUMENT AIR PIPING LAYOUT FOR UNIT 126</v>
          </cell>
          <cell r="C1673">
            <v>126</v>
          </cell>
          <cell r="D1673" t="str">
            <v>Mapna</v>
          </cell>
          <cell r="E1673" t="str">
            <v>INST</v>
          </cell>
          <cell r="F1673">
            <v>4.7599807599807602E-5</v>
          </cell>
          <cell r="G1673">
            <v>3</v>
          </cell>
          <cell r="H1673">
            <v>39862</v>
          </cell>
          <cell r="I1673" t="str">
            <v>KHD</v>
          </cell>
          <cell r="J1673" t="e">
            <v>#N/A</v>
          </cell>
        </row>
        <row r="1674">
          <cell r="A1674" t="str">
            <v>DW-1516-126B-1579-1004</v>
          </cell>
          <cell r="B1674" t="str">
            <v>INSTRUMENT WIRING LAYOUT (UNIT 126)</v>
          </cell>
          <cell r="C1674">
            <v>126</v>
          </cell>
          <cell r="D1674" t="str">
            <v>Mapna</v>
          </cell>
          <cell r="E1674" t="str">
            <v>INST</v>
          </cell>
          <cell r="F1674">
            <v>4.7599807599807602E-5</v>
          </cell>
          <cell r="G1674">
            <v>3</v>
          </cell>
          <cell r="H1674">
            <v>39777</v>
          </cell>
          <cell r="I1674" t="str">
            <v>KHD</v>
          </cell>
          <cell r="J1674" t="e">
            <v>#N/A</v>
          </cell>
        </row>
        <row r="1675">
          <cell r="A1675" t="str">
            <v>EL-1516-126B-1501-001</v>
          </cell>
          <cell r="B1675" t="str">
            <v>INSTRUMENT LIST (UNIT 126)</v>
          </cell>
          <cell r="C1675">
            <v>126</v>
          </cell>
          <cell r="D1675" t="str">
            <v>Mapna</v>
          </cell>
          <cell r="E1675" t="str">
            <v>INST</v>
          </cell>
          <cell r="F1675">
            <v>4.7599807599807602E-5</v>
          </cell>
          <cell r="G1675">
            <v>1</v>
          </cell>
          <cell r="H1675">
            <v>39737</v>
          </cell>
          <cell r="I1675" t="str">
            <v>KHD</v>
          </cell>
          <cell r="J1675" t="e">
            <v>#N/A</v>
          </cell>
        </row>
        <row r="1676">
          <cell r="A1676" t="str">
            <v>EL-1516-126B-1511-001</v>
          </cell>
          <cell r="B1676" t="str">
            <v>I/O LIST FOR DCS (UNIT 126)</v>
          </cell>
          <cell r="C1676">
            <v>126</v>
          </cell>
          <cell r="D1676" t="str">
            <v>Mapna</v>
          </cell>
          <cell r="E1676" t="str">
            <v>INST</v>
          </cell>
          <cell r="F1676">
            <v>4.7599807599807602E-5</v>
          </cell>
          <cell r="G1676">
            <v>3</v>
          </cell>
          <cell r="H1676">
            <v>39685</v>
          </cell>
          <cell r="I1676" t="str">
            <v>KHD</v>
          </cell>
          <cell r="J1676" t="e">
            <v>#N/A</v>
          </cell>
        </row>
        <row r="1677">
          <cell r="A1677" t="str">
            <v>EL-1516-126B-1514-001</v>
          </cell>
          <cell r="B1677" t="str">
            <v>I/O LIST FOR ESD (UNIT 126)</v>
          </cell>
          <cell r="C1677">
            <v>126</v>
          </cell>
          <cell r="D1677" t="str">
            <v>Mapna</v>
          </cell>
          <cell r="E1677" t="str">
            <v>INST</v>
          </cell>
          <cell r="F1677">
            <v>4.7599807599807602E-5</v>
          </cell>
          <cell r="G1677">
            <v>3</v>
          </cell>
          <cell r="H1677">
            <v>39685</v>
          </cell>
          <cell r="I1677" t="str">
            <v>KHD</v>
          </cell>
          <cell r="J1677" t="e">
            <v>#N/A</v>
          </cell>
        </row>
        <row r="1678">
          <cell r="A1678" t="str">
            <v>EL-1516-126B-1574-001</v>
          </cell>
          <cell r="B1678" t="str">
            <v>I&amp;C CABLE SCHEDULE (UNIT 126)</v>
          </cell>
          <cell r="C1678">
            <v>126</v>
          </cell>
          <cell r="D1678" t="str">
            <v>Mapna</v>
          </cell>
          <cell r="E1678" t="str">
            <v>INST</v>
          </cell>
          <cell r="F1678">
            <v>4.7599807599807602E-5</v>
          </cell>
          <cell r="G1678">
            <v>3</v>
          </cell>
          <cell r="H1678">
            <v>39893</v>
          </cell>
          <cell r="I1678" t="str">
            <v>KHD</v>
          </cell>
          <cell r="J1678" t="e">
            <v>#N/A</v>
          </cell>
        </row>
        <row r="1679">
          <cell r="A1679" t="str">
            <v>NC-1516-126B-1501-001</v>
          </cell>
          <cell r="B1679" t="str">
            <v>INSRUMENT CALCULATON NOTES FOR UNIT 126</v>
          </cell>
          <cell r="C1679">
            <v>126</v>
          </cell>
          <cell r="D1679" t="str">
            <v>Mapna</v>
          </cell>
          <cell r="E1679" t="str">
            <v>INST</v>
          </cell>
          <cell r="F1679">
            <v>4.7599807599807602E-5</v>
          </cell>
          <cell r="G1679">
            <v>3</v>
          </cell>
          <cell r="H1679">
            <v>39725</v>
          </cell>
          <cell r="I1679" t="str">
            <v>KHD</v>
          </cell>
          <cell r="J1679" t="e">
            <v>#N/A</v>
          </cell>
        </row>
        <row r="1680">
          <cell r="A1680" t="str">
            <v>SP-1516-126B-1541-001</v>
          </cell>
          <cell r="B1680" t="str">
            <v>INSTRUMENT DATASHEET FOR CONTROL VALVES (UNIT 126)</v>
          </cell>
          <cell r="C1680">
            <v>126</v>
          </cell>
          <cell r="D1680" t="str">
            <v>Mapna</v>
          </cell>
          <cell r="E1680" t="str">
            <v>INST</v>
          </cell>
          <cell r="F1680">
            <v>4.7599807599807602E-5</v>
          </cell>
          <cell r="G1680">
            <v>2</v>
          </cell>
          <cell r="H1680">
            <v>39738</v>
          </cell>
          <cell r="I1680" t="str">
            <v>KHD</v>
          </cell>
          <cell r="J1680" t="e">
            <v>#N/A</v>
          </cell>
        </row>
        <row r="1681">
          <cell r="A1681" t="str">
            <v>SP-1516-126B-1543-003</v>
          </cell>
          <cell r="B1681" t="str">
            <v>INSTRUMENT DATASHEET FOR ON/OFF VALVES BUTTERFLY TYPE (UNIT 126)</v>
          </cell>
          <cell r="C1681">
            <v>126</v>
          </cell>
          <cell r="D1681" t="str">
            <v>Mapna</v>
          </cell>
          <cell r="E1681" t="str">
            <v>INST</v>
          </cell>
          <cell r="F1681">
            <v>4.7599807599807602E-5</v>
          </cell>
          <cell r="G1681">
            <v>2</v>
          </cell>
          <cell r="H1681">
            <v>39739</v>
          </cell>
          <cell r="I1681" t="str">
            <v>KHD</v>
          </cell>
          <cell r="J1681" t="e">
            <v>#N/A</v>
          </cell>
        </row>
        <row r="1682">
          <cell r="A1682" t="str">
            <v>SP-1516-126B-1591-001</v>
          </cell>
          <cell r="B1682" t="str">
            <v>INSTRUMENT DATASHEET FOR ORRIFICE PLATES AND FLANGES (UNIT 126)</v>
          </cell>
          <cell r="C1682">
            <v>126</v>
          </cell>
          <cell r="D1682" t="str">
            <v>Mapna</v>
          </cell>
          <cell r="E1682" t="str">
            <v>INST</v>
          </cell>
          <cell r="F1682">
            <v>4.7599807599807602E-5</v>
          </cell>
          <cell r="G1682">
            <v>2</v>
          </cell>
          <cell r="H1682">
            <v>39875</v>
          </cell>
          <cell r="I1682" t="str">
            <v>KHD</v>
          </cell>
          <cell r="J1682" t="e">
            <v>#N/A</v>
          </cell>
        </row>
        <row r="1683">
          <cell r="A1683" t="str">
            <v>SP-1516-126B-1591-003</v>
          </cell>
          <cell r="B1683" t="str">
            <v>INSTRUMENT DATASHEET FOR VORTEX FLOWMETER (UNIT 126)</v>
          </cell>
          <cell r="C1683">
            <v>126</v>
          </cell>
          <cell r="D1683" t="str">
            <v>Mapna</v>
          </cell>
          <cell r="E1683" t="str">
            <v>INST</v>
          </cell>
          <cell r="F1683">
            <v>4.7599807599807602E-5</v>
          </cell>
          <cell r="G1683">
            <v>2</v>
          </cell>
          <cell r="H1683">
            <v>39877</v>
          </cell>
          <cell r="I1683" t="str">
            <v>KHD</v>
          </cell>
          <cell r="J1683" t="e">
            <v>#N/A</v>
          </cell>
        </row>
        <row r="1684">
          <cell r="A1684" t="str">
            <v>SP-1516-126B-1592-001</v>
          </cell>
          <cell r="B1684" t="str">
            <v>INSTRUMENT DATASHEET FOR PRESSURE TRANSMITTERS UNIT 126)</v>
          </cell>
          <cell r="C1684">
            <v>126</v>
          </cell>
          <cell r="D1684" t="str">
            <v>Mapna</v>
          </cell>
          <cell r="E1684" t="str">
            <v>INST</v>
          </cell>
          <cell r="F1684">
            <v>4.7599807599807602E-5</v>
          </cell>
          <cell r="G1684">
            <v>2</v>
          </cell>
          <cell r="H1684">
            <v>39877</v>
          </cell>
          <cell r="I1684" t="str">
            <v>KHD</v>
          </cell>
          <cell r="J1684" t="e">
            <v>#N/A</v>
          </cell>
        </row>
        <row r="1685">
          <cell r="A1685" t="str">
            <v>SP-1516-126B-1592-002</v>
          </cell>
          <cell r="B1685" t="str">
            <v>INSTRUMENT DATASHEET FOR DIFFERENTIAL PRESSURE TRANSMITTERS (UNIT 126)</v>
          </cell>
          <cell r="C1685">
            <v>126</v>
          </cell>
          <cell r="D1685" t="str">
            <v>Mapna</v>
          </cell>
          <cell r="E1685" t="str">
            <v>INST</v>
          </cell>
          <cell r="F1685">
            <v>4.7599807599807602E-5</v>
          </cell>
          <cell r="G1685">
            <v>2</v>
          </cell>
          <cell r="H1685">
            <v>39878</v>
          </cell>
          <cell r="I1685" t="str">
            <v>KHD</v>
          </cell>
          <cell r="J1685" t="e">
            <v>#N/A</v>
          </cell>
        </row>
        <row r="1686">
          <cell r="A1686" t="str">
            <v>SP-1516-126B-1592-004</v>
          </cell>
          <cell r="B1686" t="str">
            <v>INSTRUMENT DATASHEET FOR PRESSURE GAUGES (UNIT 126)</v>
          </cell>
          <cell r="C1686">
            <v>126</v>
          </cell>
          <cell r="D1686" t="str">
            <v>Mapna</v>
          </cell>
          <cell r="E1686" t="str">
            <v>INST</v>
          </cell>
          <cell r="F1686">
            <v>4.7599807599807602E-5</v>
          </cell>
          <cell r="G1686">
            <v>2</v>
          </cell>
          <cell r="H1686">
            <v>39777</v>
          </cell>
          <cell r="I1686" t="str">
            <v>KHD</v>
          </cell>
          <cell r="J1686" t="e">
            <v>#N/A</v>
          </cell>
        </row>
        <row r="1687">
          <cell r="A1687" t="str">
            <v>DW-1516-126B-1579-1001</v>
          </cell>
          <cell r="B1687" t="str">
            <v>INSTRUMENT CONNECTION DRAWING (UNIT 126)</v>
          </cell>
          <cell r="C1687">
            <v>126</v>
          </cell>
          <cell r="D1687" t="str">
            <v>Mapna</v>
          </cell>
          <cell r="E1687" t="str">
            <v>INST</v>
          </cell>
          <cell r="F1687">
            <v>4.7599807599807602E-5</v>
          </cell>
          <cell r="G1687">
            <v>3</v>
          </cell>
          <cell r="H1687">
            <v>39953</v>
          </cell>
          <cell r="I1687" t="str">
            <v>KHD</v>
          </cell>
          <cell r="J1687" t="e">
            <v>#N/A</v>
          </cell>
        </row>
        <row r="1688">
          <cell r="A1688" t="str">
            <v>DW-1516-126B-0020-001</v>
          </cell>
          <cell r="B1688" t="str">
            <v>SHUT DOWN LOGIC DIAGRAM</v>
          </cell>
          <cell r="C1688">
            <v>126</v>
          </cell>
          <cell r="D1688" t="str">
            <v>Mapna</v>
          </cell>
          <cell r="E1688" t="str">
            <v>INST</v>
          </cell>
          <cell r="F1688">
            <v>4.7599807599807602E-5</v>
          </cell>
          <cell r="G1688">
            <v>1</v>
          </cell>
          <cell r="H1688">
            <v>39762</v>
          </cell>
          <cell r="I1688" t="str">
            <v>KHD</v>
          </cell>
          <cell r="J1688" t="e">
            <v>#N/A</v>
          </cell>
        </row>
        <row r="1689">
          <cell r="A1689" t="str">
            <v>DW-1516-126B-1579-1002</v>
          </cell>
          <cell r="B1689" t="str">
            <v>WIRING CONNECTION DRAWING FOR FGS (UNIT 126B, 127,128,132)</v>
          </cell>
          <cell r="C1689">
            <v>126</v>
          </cell>
          <cell r="D1689" t="str">
            <v>Mapna</v>
          </cell>
          <cell r="E1689" t="str">
            <v>INST</v>
          </cell>
          <cell r="F1689">
            <v>7.9286193272437295E-4</v>
          </cell>
          <cell r="G1689">
            <v>3</v>
          </cell>
          <cell r="H1689">
            <v>40082</v>
          </cell>
          <cell r="I1689" t="str">
            <v>KHD</v>
          </cell>
          <cell r="J1689">
            <v>40011</v>
          </cell>
        </row>
        <row r="1690">
          <cell r="A1690" t="str">
            <v>EL-1516-126B-1515-001</v>
          </cell>
          <cell r="B1690" t="str">
            <v>I/O LIST FOR FGS (UNIT 126B, 127,128,132)</v>
          </cell>
          <cell r="C1690">
            <v>126</v>
          </cell>
          <cell r="D1690" t="str">
            <v>Mapna</v>
          </cell>
          <cell r="E1690" t="str">
            <v>INST</v>
          </cell>
          <cell r="F1690">
            <v>7.9286193272437295E-4</v>
          </cell>
          <cell r="G1690">
            <v>3</v>
          </cell>
          <cell r="H1690">
            <v>39872</v>
          </cell>
          <cell r="I1690" t="str">
            <v>KHD</v>
          </cell>
          <cell r="J1690" t="e">
            <v>#N/A</v>
          </cell>
        </row>
        <row r="1691">
          <cell r="A1691" t="str">
            <v>DW-1516-126B-1552-0001</v>
          </cell>
          <cell r="B1691" t="str">
            <v>PCS INTERLOCK &amp; COMPLEX LOOP (UNIT 126)</v>
          </cell>
          <cell r="C1691">
            <v>126</v>
          </cell>
          <cell r="D1691" t="str">
            <v>Mapna</v>
          </cell>
          <cell r="E1691" t="str">
            <v>INST</v>
          </cell>
          <cell r="F1691">
            <v>4.7599807599807602E-5</v>
          </cell>
          <cell r="G1691">
            <v>1</v>
          </cell>
          <cell r="H1691">
            <v>39762</v>
          </cell>
          <cell r="I1691" t="str">
            <v>KHD</v>
          </cell>
          <cell r="J1691" t="e">
            <v>#N/A</v>
          </cell>
        </row>
        <row r="1692">
          <cell r="A1692" t="str">
            <v>SP-1516-126B-1594-002</v>
          </cell>
          <cell r="B1692" t="str">
            <v>INSTRUMENT DATA SHEET FOR LEVEL TRANSMITTER</v>
          </cell>
          <cell r="C1692">
            <v>126</v>
          </cell>
          <cell r="D1692" t="str">
            <v>Mapna</v>
          </cell>
          <cell r="E1692" t="str">
            <v>INST</v>
          </cell>
          <cell r="F1692">
            <v>4.7599807599807602E-5</v>
          </cell>
          <cell r="G1692">
            <v>2</v>
          </cell>
          <cell r="H1692">
            <v>39842</v>
          </cell>
          <cell r="I1692" t="str">
            <v>KHD</v>
          </cell>
          <cell r="J1692">
            <v>40011</v>
          </cell>
        </row>
        <row r="1693">
          <cell r="A1693" t="str">
            <v>DW-1516-127-1511-1001</v>
          </cell>
          <cell r="B1693" t="str">
            <v>ALARM / TRIP LIST (UNIT 127)</v>
          </cell>
          <cell r="C1693">
            <v>127</v>
          </cell>
          <cell r="D1693" t="str">
            <v>Mapna</v>
          </cell>
          <cell r="E1693" t="str">
            <v>INST</v>
          </cell>
          <cell r="F1693">
            <v>1.1598675808294682E-4</v>
          </cell>
          <cell r="G1693">
            <v>1</v>
          </cell>
          <cell r="H1693">
            <v>39792</v>
          </cell>
          <cell r="I1693" t="str">
            <v>KHD</v>
          </cell>
          <cell r="J1693" t="e">
            <v>#N/A</v>
          </cell>
        </row>
        <row r="1694">
          <cell r="A1694" t="str">
            <v>DW-1516-127-1512-1001</v>
          </cell>
          <cell r="B1694" t="str">
            <v>INSTRUMENT LOCATION LAYOUT</v>
          </cell>
          <cell r="C1694">
            <v>127</v>
          </cell>
          <cell r="D1694" t="str">
            <v>Mapna</v>
          </cell>
          <cell r="E1694" t="str">
            <v>INST</v>
          </cell>
          <cell r="F1694">
            <v>1.1598675808294682E-4</v>
          </cell>
          <cell r="G1694">
            <v>3</v>
          </cell>
          <cell r="H1694">
            <v>39777</v>
          </cell>
          <cell r="I1694" t="str">
            <v>KHD</v>
          </cell>
          <cell r="J1694" t="e">
            <v>#N/A</v>
          </cell>
        </row>
        <row r="1695">
          <cell r="A1695" t="str">
            <v>DW-1516-127-1525-1002</v>
          </cell>
          <cell r="B1695" t="str">
            <v>CAUSE AND EFFECT MATRICES (UNIT 127)</v>
          </cell>
          <cell r="C1695">
            <v>127</v>
          </cell>
          <cell r="D1695" t="str">
            <v>Mapna</v>
          </cell>
          <cell r="E1695" t="str">
            <v>INST</v>
          </cell>
          <cell r="F1695">
            <v>1.1598675808294682E-4</v>
          </cell>
          <cell r="G1695">
            <v>1</v>
          </cell>
          <cell r="H1695">
            <v>39842</v>
          </cell>
          <cell r="I1695" t="str">
            <v>KHD</v>
          </cell>
          <cell r="J1695" t="e">
            <v>#N/A</v>
          </cell>
        </row>
        <row r="1696">
          <cell r="A1696" t="str">
            <v>DW-1516-127-1538-1001</v>
          </cell>
          <cell r="B1696" t="str">
            <v>INSTRUMENT HOOK-UP DRAWING (UNIT 127)</v>
          </cell>
          <cell r="C1696">
            <v>127</v>
          </cell>
          <cell r="D1696" t="str">
            <v>Mapna</v>
          </cell>
          <cell r="E1696" t="str">
            <v>INST</v>
          </cell>
          <cell r="F1696">
            <v>1.1598675808294682E-4</v>
          </cell>
          <cell r="G1696">
            <v>3</v>
          </cell>
          <cell r="H1696">
            <v>39803</v>
          </cell>
          <cell r="I1696" t="str">
            <v>KHD</v>
          </cell>
          <cell r="J1696" t="e">
            <v>#N/A</v>
          </cell>
        </row>
        <row r="1697">
          <cell r="A1697" t="str">
            <v>DW-1516-127-1572-1001</v>
          </cell>
          <cell r="B1697" t="str">
            <v>OVERALL INSTRUMENT ROUTING (UNIT127)</v>
          </cell>
          <cell r="C1697">
            <v>127</v>
          </cell>
          <cell r="D1697" t="str">
            <v>Mapna</v>
          </cell>
          <cell r="E1697" t="str">
            <v>INST</v>
          </cell>
          <cell r="F1697">
            <v>1.1598675808294682E-4</v>
          </cell>
          <cell r="G1697">
            <v>2</v>
          </cell>
          <cell r="H1697">
            <v>39823</v>
          </cell>
          <cell r="I1697" t="str">
            <v>KHD</v>
          </cell>
          <cell r="J1697" t="e">
            <v>#N/A</v>
          </cell>
        </row>
        <row r="1698">
          <cell r="A1698" t="str">
            <v>DW-1516-127-1575-1002</v>
          </cell>
          <cell r="B1698" t="str">
            <v>INSTRUMENT WIRING CONNECTION DIAGRAM (UNIT 127)</v>
          </cell>
          <cell r="C1698">
            <v>127</v>
          </cell>
          <cell r="D1698" t="str">
            <v>Mapna</v>
          </cell>
          <cell r="E1698" t="str">
            <v>INST</v>
          </cell>
          <cell r="F1698">
            <v>1.1598675808294682E-4</v>
          </cell>
          <cell r="G1698">
            <v>3</v>
          </cell>
          <cell r="H1698">
            <v>39739</v>
          </cell>
          <cell r="I1698" t="str">
            <v>KHD</v>
          </cell>
          <cell r="J1698" t="e">
            <v>#N/A</v>
          </cell>
        </row>
        <row r="1699">
          <cell r="A1699" t="str">
            <v>DW-1516-127-1578-1001</v>
          </cell>
          <cell r="B1699" t="str">
            <v>INSTRUMENT AIR PIPING LAYOUT FOR UNIT 127</v>
          </cell>
          <cell r="C1699">
            <v>127</v>
          </cell>
          <cell r="D1699" t="str">
            <v>Mapna</v>
          </cell>
          <cell r="E1699" t="str">
            <v>INST</v>
          </cell>
          <cell r="F1699">
            <v>1.1598675808294682E-4</v>
          </cell>
          <cell r="G1699">
            <v>3</v>
          </cell>
          <cell r="H1699">
            <v>39862</v>
          </cell>
          <cell r="I1699" t="str">
            <v>KHD</v>
          </cell>
          <cell r="J1699" t="e">
            <v>#N/A</v>
          </cell>
        </row>
        <row r="1700">
          <cell r="A1700" t="str">
            <v>DW-1516-127-1579-1004</v>
          </cell>
          <cell r="B1700" t="str">
            <v>INSTRUMENT WIRING LAYOUT (UNIT 127)</v>
          </cell>
          <cell r="C1700">
            <v>127</v>
          </cell>
          <cell r="D1700" t="str">
            <v>Mapna</v>
          </cell>
          <cell r="E1700" t="str">
            <v>INST</v>
          </cell>
          <cell r="F1700">
            <v>1.1598675808294682E-4</v>
          </cell>
          <cell r="G1700">
            <v>3</v>
          </cell>
          <cell r="H1700">
            <v>39777</v>
          </cell>
          <cell r="I1700" t="str">
            <v>KHD</v>
          </cell>
          <cell r="J1700" t="e">
            <v>#N/A</v>
          </cell>
        </row>
        <row r="1701">
          <cell r="A1701" t="str">
            <v>EL-1516-127-1501-001</v>
          </cell>
          <cell r="B1701" t="str">
            <v>INSTRUMENT LIST (UNIT 127)</v>
          </cell>
          <cell r="C1701">
            <v>127</v>
          </cell>
          <cell r="D1701" t="str">
            <v>Mapna</v>
          </cell>
          <cell r="E1701" t="str">
            <v>INST</v>
          </cell>
          <cell r="F1701">
            <v>1.1598675808294682E-4</v>
          </cell>
          <cell r="G1701">
            <v>1</v>
          </cell>
          <cell r="H1701">
            <v>39764</v>
          </cell>
          <cell r="I1701" t="str">
            <v>KHD</v>
          </cell>
          <cell r="J1701" t="e">
            <v>#N/A</v>
          </cell>
        </row>
        <row r="1702">
          <cell r="A1702" t="str">
            <v>EL-1516-127-1511-003</v>
          </cell>
          <cell r="B1702" t="str">
            <v>I/O LIST FOR DCS (UNIT 127)</v>
          </cell>
          <cell r="C1702">
            <v>127</v>
          </cell>
          <cell r="D1702" t="str">
            <v>Mapna</v>
          </cell>
          <cell r="E1702" t="str">
            <v>INST</v>
          </cell>
          <cell r="F1702">
            <v>1.1598675808294682E-4</v>
          </cell>
          <cell r="G1702">
            <v>3</v>
          </cell>
          <cell r="H1702">
            <v>39898</v>
          </cell>
          <cell r="I1702" t="str">
            <v>KHD</v>
          </cell>
          <cell r="J1702" t="e">
            <v>#N/A</v>
          </cell>
        </row>
        <row r="1703">
          <cell r="A1703" t="str">
            <v>EL-1516-127-1514-001</v>
          </cell>
          <cell r="B1703" t="str">
            <v>I/O LIST FOR ESD (UNIT 127)</v>
          </cell>
          <cell r="C1703">
            <v>127</v>
          </cell>
          <cell r="D1703" t="str">
            <v>Mapna</v>
          </cell>
          <cell r="E1703" t="str">
            <v>INST</v>
          </cell>
          <cell r="F1703">
            <v>1.1598675808294682E-4</v>
          </cell>
          <cell r="G1703">
            <v>3</v>
          </cell>
          <cell r="H1703">
            <v>39897</v>
          </cell>
          <cell r="I1703" t="str">
            <v>KHD</v>
          </cell>
          <cell r="J1703" t="e">
            <v>#N/A</v>
          </cell>
        </row>
        <row r="1704">
          <cell r="A1704" t="str">
            <v>EL-1516-127-1574-001</v>
          </cell>
          <cell r="B1704" t="str">
            <v>I&amp;C CABLE SCHEDULE (UNIT 127)</v>
          </cell>
          <cell r="C1704">
            <v>127</v>
          </cell>
          <cell r="D1704" t="str">
            <v>Mapna</v>
          </cell>
          <cell r="E1704" t="str">
            <v>INST</v>
          </cell>
          <cell r="F1704">
            <v>1.1598675808294682E-4</v>
          </cell>
          <cell r="G1704">
            <v>3</v>
          </cell>
          <cell r="H1704">
            <v>39833</v>
          </cell>
          <cell r="I1704" t="str">
            <v>KHD</v>
          </cell>
          <cell r="J1704" t="e">
            <v>#N/A</v>
          </cell>
        </row>
        <row r="1705">
          <cell r="A1705" t="str">
            <v>SP-1516-127-1543-003</v>
          </cell>
          <cell r="B1705" t="str">
            <v>INSTRUMENT DATASHEET FOR ON/OFF VALVES BUTTERFLY TYPE (UNIT 127)</v>
          </cell>
          <cell r="C1705">
            <v>127</v>
          </cell>
          <cell r="D1705" t="str">
            <v>Mapna</v>
          </cell>
          <cell r="E1705" t="str">
            <v>INST</v>
          </cell>
          <cell r="F1705">
            <v>1.1598675808294682E-4</v>
          </cell>
          <cell r="G1705">
            <v>2</v>
          </cell>
          <cell r="H1705">
            <v>39764</v>
          </cell>
          <cell r="I1705" t="str">
            <v>KHD</v>
          </cell>
          <cell r="J1705">
            <v>39984</v>
          </cell>
        </row>
        <row r="1706">
          <cell r="A1706" t="str">
            <v>DW-1516-127-0020-001</v>
          </cell>
          <cell r="B1706" t="str">
            <v>SHUT DOWN LOGIC DIAGRAM ( UNIT 127 )</v>
          </cell>
          <cell r="C1706">
            <v>127</v>
          </cell>
          <cell r="D1706" t="str">
            <v>Mapna</v>
          </cell>
          <cell r="E1706" t="str">
            <v>INST</v>
          </cell>
          <cell r="F1706">
            <v>1.1598675808294682E-4</v>
          </cell>
          <cell r="G1706">
            <v>1</v>
          </cell>
          <cell r="H1706">
            <v>39762</v>
          </cell>
          <cell r="I1706" t="str">
            <v>KHD</v>
          </cell>
          <cell r="J1706" t="e">
            <v>#N/A</v>
          </cell>
        </row>
        <row r="1707">
          <cell r="A1707" t="str">
            <v>DW-1516-127-1552-0001</v>
          </cell>
          <cell r="B1707" t="str">
            <v>PCS INTERLOCK &amp; COMPLEX LOOP (UNIT 127)</v>
          </cell>
          <cell r="C1707">
            <v>127</v>
          </cell>
          <cell r="D1707" t="str">
            <v>Mapna</v>
          </cell>
          <cell r="E1707" t="str">
            <v>INST</v>
          </cell>
          <cell r="F1707">
            <v>7.7324505388631207E-5</v>
          </cell>
          <cell r="G1707">
            <v>1</v>
          </cell>
          <cell r="H1707">
            <v>39762</v>
          </cell>
          <cell r="I1707" t="str">
            <v>KHD</v>
          </cell>
          <cell r="J1707">
            <v>40021</v>
          </cell>
        </row>
        <row r="1708">
          <cell r="A1708" t="str">
            <v>SP-1516-127-1591-001</v>
          </cell>
          <cell r="B1708" t="str">
            <v>INSTRUMENT DATASHEET FOR FLOW GAUGE ( UNIT 127 )</v>
          </cell>
          <cell r="C1708">
            <v>127</v>
          </cell>
          <cell r="D1708" t="str">
            <v>Mapna</v>
          </cell>
          <cell r="E1708" t="str">
            <v>INST</v>
          </cell>
          <cell r="F1708">
            <v>7.7324505388631207E-5</v>
          </cell>
          <cell r="G1708">
            <v>2</v>
          </cell>
          <cell r="H1708">
            <v>39762</v>
          </cell>
          <cell r="I1708" t="str">
            <v>KHD</v>
          </cell>
          <cell r="J1708" t="e">
            <v>#N/A</v>
          </cell>
        </row>
        <row r="1709">
          <cell r="A1709" t="str">
            <v>NC-1516-127-1501-001</v>
          </cell>
          <cell r="B1709" t="str">
            <v>INSRUMENT CALCULATON NOTES ( UNIT 127 )</v>
          </cell>
          <cell r="C1709">
            <v>127</v>
          </cell>
          <cell r="D1709" t="str">
            <v>Mapna</v>
          </cell>
          <cell r="E1709" t="str">
            <v>INST</v>
          </cell>
          <cell r="F1709">
            <v>7.7324505388631207E-5</v>
          </cell>
          <cell r="G1709">
            <v>3</v>
          </cell>
          <cell r="H1709">
            <v>39725</v>
          </cell>
          <cell r="I1709" t="str">
            <v>KHD</v>
          </cell>
          <cell r="J1709" t="e">
            <v>#N/A</v>
          </cell>
        </row>
        <row r="1710">
          <cell r="A1710" t="str">
            <v>DW-1516-127-1579-1001</v>
          </cell>
          <cell r="B1710" t="str">
            <v>INSTRUMENT CONNECTION DRAWING ( UNIT 127 )</v>
          </cell>
          <cell r="C1710">
            <v>127</v>
          </cell>
          <cell r="D1710" t="str">
            <v>Mapna</v>
          </cell>
          <cell r="E1710" t="str">
            <v>INST</v>
          </cell>
          <cell r="F1710">
            <v>7.7324505388631207E-5</v>
          </cell>
          <cell r="G1710">
            <v>3</v>
          </cell>
          <cell r="H1710">
            <v>39953</v>
          </cell>
          <cell r="I1710" t="str">
            <v>KHD</v>
          </cell>
          <cell r="J1710">
            <v>40021</v>
          </cell>
        </row>
        <row r="1711">
          <cell r="A1711" t="str">
            <v>DW-1516-128-1511-1001</v>
          </cell>
          <cell r="B1711" t="str">
            <v>ALARM / TRIP LIST (UNIT 128)</v>
          </cell>
          <cell r="C1711">
            <v>128</v>
          </cell>
          <cell r="D1711" t="str">
            <v>Mapna</v>
          </cell>
          <cell r="E1711" t="str">
            <v>INST</v>
          </cell>
          <cell r="F1711">
            <v>9.653234649122806E-5</v>
          </cell>
          <cell r="G1711">
            <v>1</v>
          </cell>
          <cell r="H1711">
            <v>39852</v>
          </cell>
          <cell r="I1711" t="str">
            <v>KHD</v>
          </cell>
          <cell r="J1711" t="e">
            <v>#N/A</v>
          </cell>
        </row>
        <row r="1712">
          <cell r="A1712" t="str">
            <v>DW-1516-128-1512-1001</v>
          </cell>
          <cell r="B1712" t="str">
            <v>INSTRUMENT LOCATION LAYOUT</v>
          </cell>
          <cell r="C1712">
            <v>128</v>
          </cell>
          <cell r="D1712" t="str">
            <v>Mapna</v>
          </cell>
          <cell r="E1712" t="str">
            <v>INST</v>
          </cell>
          <cell r="F1712">
            <v>9.653234649122806E-5</v>
          </cell>
          <cell r="G1712">
            <v>3</v>
          </cell>
          <cell r="H1712">
            <v>39837</v>
          </cell>
          <cell r="I1712" t="str">
            <v>KHD</v>
          </cell>
          <cell r="J1712" t="e">
            <v>#N/A</v>
          </cell>
        </row>
        <row r="1713">
          <cell r="A1713" t="str">
            <v>DW-1516-128-1525-0001</v>
          </cell>
          <cell r="B1713" t="str">
            <v>CAUSE AND EFFECT MATRICES (UNIT 128)</v>
          </cell>
          <cell r="C1713">
            <v>128</v>
          </cell>
          <cell r="D1713" t="str">
            <v>Mapna</v>
          </cell>
          <cell r="E1713" t="str">
            <v>INST</v>
          </cell>
          <cell r="F1713">
            <v>9.653234649122806E-5</v>
          </cell>
          <cell r="G1713">
            <v>1</v>
          </cell>
          <cell r="H1713">
            <v>39782</v>
          </cell>
          <cell r="I1713" t="str">
            <v>KHD</v>
          </cell>
          <cell r="J1713" t="e">
            <v>#N/A</v>
          </cell>
        </row>
        <row r="1714">
          <cell r="A1714" t="str">
            <v>DW-1516-128-1538-1001</v>
          </cell>
          <cell r="B1714" t="str">
            <v>INSTRUMENT HOOK-UP DRAWING (UNIT 128)</v>
          </cell>
          <cell r="C1714">
            <v>128</v>
          </cell>
          <cell r="D1714" t="str">
            <v>Mapna</v>
          </cell>
          <cell r="E1714" t="str">
            <v>INST</v>
          </cell>
          <cell r="F1714">
            <v>9.653234649122806E-5</v>
          </cell>
          <cell r="G1714">
            <v>3</v>
          </cell>
          <cell r="H1714">
            <v>39863</v>
          </cell>
          <cell r="I1714" t="str">
            <v>KHD</v>
          </cell>
          <cell r="J1714" t="e">
            <v>#N/A</v>
          </cell>
        </row>
        <row r="1715">
          <cell r="A1715" t="str">
            <v>DW-1516-128-1552-1001</v>
          </cell>
          <cell r="B1715" t="str">
            <v>COMPLEX LOOP DIAGRAM WITH NARRATIVES UNIT 128</v>
          </cell>
          <cell r="C1715">
            <v>128</v>
          </cell>
          <cell r="D1715" t="str">
            <v>Mapna</v>
          </cell>
          <cell r="E1715" t="str">
            <v>INST</v>
          </cell>
          <cell r="F1715">
            <v>9.653234649122806E-5</v>
          </cell>
          <cell r="G1715">
            <v>2</v>
          </cell>
          <cell r="H1715">
            <v>39975</v>
          </cell>
          <cell r="I1715" t="str">
            <v>KHD</v>
          </cell>
          <cell r="J1715" t="e">
            <v>#N/A</v>
          </cell>
        </row>
        <row r="1716">
          <cell r="A1716" t="str">
            <v>DW-1516-128-1572-1001</v>
          </cell>
          <cell r="B1716" t="str">
            <v>OVERALL INSTRUMENT ROUTING (UNIT128)</v>
          </cell>
          <cell r="C1716">
            <v>128</v>
          </cell>
          <cell r="D1716" t="str">
            <v>Mapna</v>
          </cell>
          <cell r="E1716" t="str">
            <v>INST</v>
          </cell>
          <cell r="F1716">
            <v>9.653234649122806E-5</v>
          </cell>
          <cell r="G1716">
            <v>2</v>
          </cell>
          <cell r="H1716">
            <v>39883</v>
          </cell>
          <cell r="I1716" t="str">
            <v>KHD</v>
          </cell>
          <cell r="J1716" t="e">
            <v>#N/A</v>
          </cell>
        </row>
        <row r="1717">
          <cell r="A1717" t="str">
            <v>DW-1516-128-1575-1002</v>
          </cell>
          <cell r="B1717" t="str">
            <v>INSTRUMENT WIRING CONNECTION DIAGRAM (UNIT 128)</v>
          </cell>
          <cell r="C1717">
            <v>128</v>
          </cell>
          <cell r="D1717" t="str">
            <v>Mapna</v>
          </cell>
          <cell r="E1717" t="str">
            <v>INST</v>
          </cell>
          <cell r="F1717">
            <v>9.653234649122806E-5</v>
          </cell>
          <cell r="G1717">
            <v>3</v>
          </cell>
          <cell r="H1717">
            <v>39806</v>
          </cell>
          <cell r="I1717" t="str">
            <v>KHD</v>
          </cell>
          <cell r="J1717" t="e">
            <v>#N/A</v>
          </cell>
        </row>
        <row r="1718">
          <cell r="A1718" t="str">
            <v>DW-1516-128-1578-1002</v>
          </cell>
          <cell r="B1718" t="str">
            <v>INSTRUMENT AIR PIPING LAYOUT FOR UNIT 128</v>
          </cell>
          <cell r="C1718">
            <v>128</v>
          </cell>
          <cell r="D1718" t="str">
            <v>Mapna</v>
          </cell>
          <cell r="E1718" t="str">
            <v>INST</v>
          </cell>
          <cell r="F1718">
            <v>9.653234649122806E-5</v>
          </cell>
          <cell r="G1718">
            <v>3</v>
          </cell>
          <cell r="H1718">
            <v>39862</v>
          </cell>
          <cell r="I1718" t="str">
            <v>KHD</v>
          </cell>
          <cell r="J1718" t="e">
            <v>#N/A</v>
          </cell>
        </row>
        <row r="1719">
          <cell r="A1719" t="str">
            <v>DW-1516-128-1579-1004</v>
          </cell>
          <cell r="B1719" t="str">
            <v>INSTRUMENT WIRING LAYOUT (UNIT 128)</v>
          </cell>
          <cell r="C1719">
            <v>128</v>
          </cell>
          <cell r="D1719" t="str">
            <v>Mapna</v>
          </cell>
          <cell r="E1719" t="str">
            <v>INST</v>
          </cell>
          <cell r="F1719">
            <v>9.653234649122806E-5</v>
          </cell>
          <cell r="G1719">
            <v>3</v>
          </cell>
          <cell r="H1719">
            <v>39872</v>
          </cell>
          <cell r="I1719" t="str">
            <v>KHD</v>
          </cell>
          <cell r="J1719" t="e">
            <v>#N/A</v>
          </cell>
        </row>
        <row r="1720">
          <cell r="A1720" t="str">
            <v>EL-1516-128-1501-001</v>
          </cell>
          <cell r="B1720" t="str">
            <v>INSTRUMENT LIST (UNIT 128)</v>
          </cell>
          <cell r="C1720">
            <v>128</v>
          </cell>
          <cell r="D1720" t="str">
            <v>Mapna</v>
          </cell>
          <cell r="E1720" t="str">
            <v>INST</v>
          </cell>
          <cell r="F1720">
            <v>9.653234649122806E-5</v>
          </cell>
          <cell r="G1720">
            <v>1</v>
          </cell>
          <cell r="H1720">
            <v>39895</v>
          </cell>
          <cell r="I1720" t="str">
            <v>KHD</v>
          </cell>
          <cell r="J1720" t="e">
            <v>#N/A</v>
          </cell>
        </row>
        <row r="1721">
          <cell r="A1721" t="str">
            <v>EL-1516-128-1511-001</v>
          </cell>
          <cell r="B1721" t="str">
            <v>I/O LIST FOR DCS (UNIT 128)</v>
          </cell>
          <cell r="C1721">
            <v>128</v>
          </cell>
          <cell r="D1721" t="str">
            <v>Mapna</v>
          </cell>
          <cell r="E1721" t="str">
            <v>INST</v>
          </cell>
          <cell r="F1721">
            <v>9.653234649122806E-5</v>
          </cell>
          <cell r="G1721">
            <v>3</v>
          </cell>
          <cell r="H1721">
            <v>39807</v>
          </cell>
          <cell r="I1721" t="str">
            <v>KHD</v>
          </cell>
          <cell r="J1721" t="e">
            <v>#N/A</v>
          </cell>
        </row>
        <row r="1722">
          <cell r="A1722" t="str">
            <v>EL-1516-128-1514-001</v>
          </cell>
          <cell r="B1722" t="str">
            <v>I/O LIST FOR ESD (UNIT 128)</v>
          </cell>
          <cell r="C1722">
            <v>128</v>
          </cell>
          <cell r="D1722" t="str">
            <v>Mapna</v>
          </cell>
          <cell r="E1722" t="str">
            <v>INST</v>
          </cell>
          <cell r="F1722">
            <v>9.653234649122806E-5</v>
          </cell>
          <cell r="G1722">
            <v>3</v>
          </cell>
          <cell r="H1722">
            <v>39807</v>
          </cell>
          <cell r="I1722" t="str">
            <v>KHD</v>
          </cell>
          <cell r="J1722" t="e">
            <v>#N/A</v>
          </cell>
        </row>
        <row r="1723">
          <cell r="A1723" t="str">
            <v>EL-1516-128-1574-001</v>
          </cell>
          <cell r="B1723" t="str">
            <v>I&amp;C CABLE SCHEDULE (UNIT 128)</v>
          </cell>
          <cell r="C1723">
            <v>128</v>
          </cell>
          <cell r="D1723" t="str">
            <v>Mapna</v>
          </cell>
          <cell r="E1723" t="str">
            <v>INST</v>
          </cell>
          <cell r="F1723">
            <v>9.653234649122806E-5</v>
          </cell>
          <cell r="G1723">
            <v>3</v>
          </cell>
          <cell r="H1723">
            <v>39893</v>
          </cell>
          <cell r="I1723" t="str">
            <v>KHD</v>
          </cell>
          <cell r="J1723" t="e">
            <v>#N/A</v>
          </cell>
        </row>
        <row r="1724">
          <cell r="A1724" t="str">
            <v>NC-1516-128-1501-001</v>
          </cell>
          <cell r="B1724" t="str">
            <v>INSRUMENT CALCULATON NOTES FOR UNIT 128</v>
          </cell>
          <cell r="C1724">
            <v>128</v>
          </cell>
          <cell r="D1724" t="str">
            <v>Mapna</v>
          </cell>
          <cell r="E1724" t="str">
            <v>INST</v>
          </cell>
          <cell r="F1724">
            <v>9.653234649122806E-5</v>
          </cell>
          <cell r="G1724">
            <v>3</v>
          </cell>
          <cell r="H1724">
            <v>39739</v>
          </cell>
          <cell r="I1724" t="str">
            <v>KHD</v>
          </cell>
          <cell r="J1724" t="e">
            <v>#N/A</v>
          </cell>
        </row>
        <row r="1725">
          <cell r="A1725" t="str">
            <v>SP-1516-128-1545-001</v>
          </cell>
          <cell r="B1725" t="str">
            <v>INSTRUMENT DATASHEET FOR THERMAL RELIEF VALVES (UNIT 128)</v>
          </cell>
          <cell r="C1725">
            <v>128</v>
          </cell>
          <cell r="D1725" t="str">
            <v>Mapna</v>
          </cell>
          <cell r="E1725" t="str">
            <v>INST</v>
          </cell>
          <cell r="F1725">
            <v>9.653234649122806E-5</v>
          </cell>
          <cell r="G1725">
            <v>2</v>
          </cell>
          <cell r="H1725">
            <v>39895</v>
          </cell>
          <cell r="I1725" t="str">
            <v>KHD</v>
          </cell>
          <cell r="J1725" t="e">
            <v>#N/A</v>
          </cell>
        </row>
        <row r="1726">
          <cell r="A1726" t="str">
            <v>SP-1516-128-1591-002</v>
          </cell>
          <cell r="B1726" t="str">
            <v>INSTRUMENT DATASHEET FOR RESTRICTION ORRIFICE PLATES (UNIT 128)</v>
          </cell>
          <cell r="C1726">
            <v>128</v>
          </cell>
          <cell r="D1726" t="str">
            <v>Mapna</v>
          </cell>
          <cell r="E1726" t="str">
            <v>INST</v>
          </cell>
          <cell r="F1726">
            <v>9.653234649122806E-5</v>
          </cell>
          <cell r="G1726">
            <v>2</v>
          </cell>
          <cell r="H1726">
            <v>39758</v>
          </cell>
          <cell r="I1726" t="str">
            <v>KHD</v>
          </cell>
          <cell r="J1726" t="e">
            <v>#N/A</v>
          </cell>
        </row>
        <row r="1727">
          <cell r="A1727" t="str">
            <v>SP-1516-128-1591-003</v>
          </cell>
          <cell r="B1727" t="str">
            <v>INSTRUMENT DATASHEET FOR VORTEX FLOWMETER (UNIT 128)</v>
          </cell>
          <cell r="C1727">
            <v>128</v>
          </cell>
          <cell r="D1727" t="str">
            <v>Mapna</v>
          </cell>
          <cell r="E1727" t="str">
            <v>INST</v>
          </cell>
          <cell r="F1727">
            <v>9.653234649122806E-5</v>
          </cell>
          <cell r="G1727">
            <v>2</v>
          </cell>
          <cell r="H1727">
            <v>39758</v>
          </cell>
          <cell r="I1727" t="str">
            <v>KHD</v>
          </cell>
          <cell r="J1727" t="e">
            <v>#N/A</v>
          </cell>
        </row>
        <row r="1728">
          <cell r="A1728" t="str">
            <v>SP-1516-128-1592-004</v>
          </cell>
          <cell r="B1728" t="str">
            <v>INSTRUMENT DATASHEET FOR PRESSURE GAUGES (UNIT 128)</v>
          </cell>
          <cell r="C1728">
            <v>128</v>
          </cell>
          <cell r="D1728" t="str">
            <v>Mapna</v>
          </cell>
          <cell r="E1728" t="str">
            <v>INST</v>
          </cell>
          <cell r="F1728">
            <v>9.653234649122806E-5</v>
          </cell>
          <cell r="G1728">
            <v>2</v>
          </cell>
          <cell r="H1728">
            <v>39763</v>
          </cell>
          <cell r="I1728" t="str">
            <v>KHD</v>
          </cell>
          <cell r="J1728" t="e">
            <v>#N/A</v>
          </cell>
        </row>
        <row r="1729">
          <cell r="A1729" t="str">
            <v>SP-1516-128-1592-005</v>
          </cell>
          <cell r="B1729" t="str">
            <v>INSTRUMENT DATASHEET FOR TEMPRATURE GAUGES (UNIT 128)</v>
          </cell>
          <cell r="C1729">
            <v>128</v>
          </cell>
          <cell r="D1729" t="str">
            <v>Mapna</v>
          </cell>
          <cell r="E1729" t="str">
            <v>INST</v>
          </cell>
          <cell r="F1729">
            <v>9.653234649122806E-5</v>
          </cell>
          <cell r="G1729">
            <v>2</v>
          </cell>
          <cell r="H1729">
            <v>39763</v>
          </cell>
          <cell r="I1729" t="str">
            <v>KHD</v>
          </cell>
          <cell r="J1729" t="e">
            <v>#N/A</v>
          </cell>
        </row>
        <row r="1730">
          <cell r="A1730" t="str">
            <v>DW-1516-128-1579-1001</v>
          </cell>
          <cell r="B1730" t="str">
            <v>INSTRUMENT CONNECTION DRAWING (UNIT 128)</v>
          </cell>
          <cell r="C1730">
            <v>128</v>
          </cell>
          <cell r="D1730" t="str">
            <v>Mapna</v>
          </cell>
          <cell r="E1730" t="str">
            <v>INST</v>
          </cell>
          <cell r="F1730">
            <v>9.653234649122806E-5</v>
          </cell>
          <cell r="G1730">
            <v>3</v>
          </cell>
          <cell r="H1730">
            <v>39953</v>
          </cell>
          <cell r="I1730" t="str">
            <v>KHD</v>
          </cell>
          <cell r="J1730" t="e">
            <v>#N/A</v>
          </cell>
        </row>
        <row r="1731">
          <cell r="A1731" t="str">
            <v>DW-1516-128-0020-001</v>
          </cell>
          <cell r="B1731" t="str">
            <v>SHUT DOWN LOGIC DIAGRAM</v>
          </cell>
          <cell r="C1731">
            <v>128</v>
          </cell>
          <cell r="D1731" t="str">
            <v>Mapna</v>
          </cell>
          <cell r="E1731" t="str">
            <v>INST</v>
          </cell>
          <cell r="F1731">
            <v>9.653234649122806E-5</v>
          </cell>
          <cell r="G1731">
            <v>1</v>
          </cell>
          <cell r="H1731">
            <v>39762</v>
          </cell>
          <cell r="I1731" t="str">
            <v>KHD</v>
          </cell>
          <cell r="J1731" t="e">
            <v>#N/A</v>
          </cell>
        </row>
        <row r="1732">
          <cell r="A1732" t="str">
            <v>DW-1516-128-1552-0001</v>
          </cell>
          <cell r="B1732" t="str">
            <v>PCS INTERLOCK &amp; COMPLEX LOOP (UNIT 128)</v>
          </cell>
          <cell r="C1732">
            <v>128</v>
          </cell>
          <cell r="D1732" t="str">
            <v>Mapna</v>
          </cell>
          <cell r="E1732" t="str">
            <v>INST</v>
          </cell>
          <cell r="F1732">
            <v>9.653234649122806E-5</v>
          </cell>
          <cell r="G1732">
            <v>1</v>
          </cell>
          <cell r="H1732">
            <v>39762</v>
          </cell>
          <cell r="I1732" t="str">
            <v>KHD</v>
          </cell>
          <cell r="J1732" t="e">
            <v>#N/A</v>
          </cell>
        </row>
        <row r="1733">
          <cell r="A1733" t="str">
            <v>SP-1516-128-1541-001</v>
          </cell>
          <cell r="B1733" t="str">
            <v>INSTRUMENT DATASHEET FOR CONTROL VALVES (UNIT 128)</v>
          </cell>
          <cell r="C1733">
            <v>128</v>
          </cell>
          <cell r="D1733" t="str">
            <v>Mapna</v>
          </cell>
          <cell r="E1733" t="str">
            <v>INST</v>
          </cell>
          <cell r="F1733">
            <v>9.653234649122806E-5</v>
          </cell>
          <cell r="G1733">
            <v>2</v>
          </cell>
          <cell r="H1733">
            <v>39762</v>
          </cell>
          <cell r="I1733" t="str">
            <v>KHD</v>
          </cell>
          <cell r="J1733" t="e">
            <v>#N/A</v>
          </cell>
        </row>
        <row r="1734">
          <cell r="A1734" t="str">
            <v>SP-1516-128-1594-002</v>
          </cell>
          <cell r="B1734" t="str">
            <v>INSTRUMENT DATA SHEET FOR LEVEL TRANSMITTER</v>
          </cell>
          <cell r="C1734">
            <v>128</v>
          </cell>
          <cell r="D1734" t="str">
            <v>Mapna</v>
          </cell>
          <cell r="E1734" t="str">
            <v>INST</v>
          </cell>
          <cell r="F1734">
            <v>9.653234649122806E-5</v>
          </cell>
          <cell r="G1734">
            <v>2</v>
          </cell>
          <cell r="H1734">
            <v>39842</v>
          </cell>
          <cell r="I1734" t="str">
            <v>KHD</v>
          </cell>
          <cell r="J1734">
            <v>40006</v>
          </cell>
        </row>
        <row r="1735">
          <cell r="A1735" t="str">
            <v>DW-1516-129-1511-1001</v>
          </cell>
          <cell r="B1735" t="str">
            <v>ALARM / TRIP LIST (UNIT 129)</v>
          </cell>
          <cell r="C1735">
            <v>129</v>
          </cell>
          <cell r="D1735" t="str">
            <v>Mapna</v>
          </cell>
          <cell r="E1735" t="str">
            <v>INST</v>
          </cell>
          <cell r="F1735">
            <v>5.2464074512122995E-4</v>
          </cell>
          <cell r="G1735">
            <v>1</v>
          </cell>
          <cell r="H1735">
            <v>39822</v>
          </cell>
          <cell r="I1735" t="str">
            <v>KHD</v>
          </cell>
          <cell r="J1735" t="e">
            <v>#N/A</v>
          </cell>
        </row>
        <row r="1736">
          <cell r="A1736" t="str">
            <v>DW-1516-129-1512-1001</v>
          </cell>
          <cell r="B1736" t="str">
            <v>INSTRUMENT LOCATION LAYOUT</v>
          </cell>
          <cell r="C1736">
            <v>129</v>
          </cell>
          <cell r="D1736" t="str">
            <v>Mapna</v>
          </cell>
          <cell r="E1736" t="str">
            <v>INST</v>
          </cell>
          <cell r="F1736">
            <v>5.2464074512122995E-4</v>
          </cell>
          <cell r="G1736">
            <v>3</v>
          </cell>
          <cell r="H1736">
            <v>39807</v>
          </cell>
          <cell r="I1736" t="str">
            <v>KHD</v>
          </cell>
          <cell r="J1736" t="e">
            <v>#N/A</v>
          </cell>
        </row>
        <row r="1737">
          <cell r="A1737" t="str">
            <v>DW-1516-129-1525-1001</v>
          </cell>
          <cell r="B1737" t="str">
            <v>CAUSE AND EFFECT MATRICES (UNIT 129)</v>
          </cell>
          <cell r="C1737">
            <v>129</v>
          </cell>
          <cell r="D1737" t="str">
            <v>Mapna</v>
          </cell>
          <cell r="E1737" t="str">
            <v>INST</v>
          </cell>
          <cell r="F1737">
            <v>5.2464074512122995E-4</v>
          </cell>
          <cell r="G1737">
            <v>1</v>
          </cell>
          <cell r="H1737">
            <v>39752</v>
          </cell>
          <cell r="I1737" t="str">
            <v>KHD</v>
          </cell>
          <cell r="J1737" t="e">
            <v>#N/A</v>
          </cell>
        </row>
        <row r="1738">
          <cell r="A1738" t="str">
            <v>DW-1516-129-1538-1001</v>
          </cell>
          <cell r="B1738" t="str">
            <v>INSTRUMENT HOOK-UP DRAWING (UNIT 129)</v>
          </cell>
          <cell r="C1738">
            <v>129</v>
          </cell>
          <cell r="D1738" t="str">
            <v>Mapna</v>
          </cell>
          <cell r="E1738" t="str">
            <v>INST</v>
          </cell>
          <cell r="F1738">
            <v>5.2464074512122995E-4</v>
          </cell>
          <cell r="G1738">
            <v>3</v>
          </cell>
          <cell r="H1738">
            <v>39833</v>
          </cell>
          <cell r="I1738" t="str">
            <v>KHD</v>
          </cell>
          <cell r="J1738" t="e">
            <v>#N/A</v>
          </cell>
        </row>
        <row r="1739">
          <cell r="A1739" t="str">
            <v>DW-1516-129-1552-1001</v>
          </cell>
          <cell r="B1739" t="str">
            <v>COMPLEX LOOP DIAGRAM WITH NARRATIVES UNIT 129</v>
          </cell>
          <cell r="C1739">
            <v>129</v>
          </cell>
          <cell r="D1739" t="str">
            <v>Mapna</v>
          </cell>
          <cell r="E1739" t="str">
            <v>INST</v>
          </cell>
          <cell r="F1739">
            <v>5.2464074512122995E-4</v>
          </cell>
          <cell r="G1739">
            <v>2</v>
          </cell>
          <cell r="H1739">
            <v>39975</v>
          </cell>
          <cell r="I1739" t="str">
            <v>KHD</v>
          </cell>
          <cell r="J1739" t="e">
            <v>#N/A</v>
          </cell>
        </row>
        <row r="1740">
          <cell r="A1740" t="str">
            <v>DW-1516-129-1572-1001</v>
          </cell>
          <cell r="B1740" t="str">
            <v>OVERALL INSTRUMENT ROUTING (UNIT129)</v>
          </cell>
          <cell r="C1740">
            <v>129</v>
          </cell>
          <cell r="D1740" t="str">
            <v>Mapna</v>
          </cell>
          <cell r="E1740" t="str">
            <v>INST</v>
          </cell>
          <cell r="F1740">
            <v>5.2464074512122995E-4</v>
          </cell>
          <cell r="G1740">
            <v>2</v>
          </cell>
          <cell r="H1740">
            <v>39853</v>
          </cell>
          <cell r="I1740" t="str">
            <v>KHD</v>
          </cell>
          <cell r="J1740">
            <v>39964</v>
          </cell>
        </row>
        <row r="1741">
          <cell r="A1741" t="str">
            <v>DW-1516-129-1575-1002</v>
          </cell>
          <cell r="B1741" t="str">
            <v>INSTRUMENT WIRING CONNECTION DIAGRAM (UNIT 129)</v>
          </cell>
          <cell r="C1741">
            <v>129</v>
          </cell>
          <cell r="D1741" t="str">
            <v>Mapna</v>
          </cell>
          <cell r="E1741" t="str">
            <v>INST</v>
          </cell>
          <cell r="F1741">
            <v>5.2464074512122995E-4</v>
          </cell>
          <cell r="G1741">
            <v>3</v>
          </cell>
          <cell r="H1741">
            <v>39933</v>
          </cell>
          <cell r="I1741" t="str">
            <v>KHD</v>
          </cell>
          <cell r="J1741" t="e">
            <v>#N/A</v>
          </cell>
        </row>
        <row r="1742">
          <cell r="A1742" t="str">
            <v>DW-1516-129-1579-1004</v>
          </cell>
          <cell r="B1742" t="str">
            <v>INSTRUMENT WIRING LAYOUT (UNIT 129)</v>
          </cell>
          <cell r="C1742">
            <v>129</v>
          </cell>
          <cell r="D1742" t="str">
            <v>Mapna</v>
          </cell>
          <cell r="E1742" t="str">
            <v>INST</v>
          </cell>
          <cell r="F1742">
            <v>5.2464074512122995E-4</v>
          </cell>
          <cell r="G1742">
            <v>3</v>
          </cell>
          <cell r="H1742">
            <v>39842</v>
          </cell>
          <cell r="I1742" t="str">
            <v>KHD</v>
          </cell>
          <cell r="J1742" t="e">
            <v>#N/A</v>
          </cell>
        </row>
        <row r="1743">
          <cell r="A1743" t="str">
            <v>EL-1516-129-1501-001</v>
          </cell>
          <cell r="B1743" t="str">
            <v>INSTRUMENT LIST (UNIT 129)</v>
          </cell>
          <cell r="C1743">
            <v>129</v>
          </cell>
          <cell r="D1743" t="str">
            <v>Mapna</v>
          </cell>
          <cell r="E1743" t="str">
            <v>INST</v>
          </cell>
          <cell r="F1743">
            <v>5.2464074512122995E-4</v>
          </cell>
          <cell r="G1743">
            <v>1</v>
          </cell>
          <cell r="H1743">
            <v>39825</v>
          </cell>
          <cell r="I1743" t="str">
            <v>KHD</v>
          </cell>
          <cell r="J1743" t="e">
            <v>#N/A</v>
          </cell>
        </row>
        <row r="1744">
          <cell r="A1744" t="str">
            <v>EL-1516-129-1511-003</v>
          </cell>
          <cell r="B1744" t="str">
            <v>I/O LIST FOR DCS (UNIT 129)</v>
          </cell>
          <cell r="C1744">
            <v>129</v>
          </cell>
          <cell r="D1744" t="str">
            <v>Mapna</v>
          </cell>
          <cell r="E1744" t="str">
            <v>INST</v>
          </cell>
          <cell r="F1744">
            <v>5.2464074512122995E-4</v>
          </cell>
          <cell r="G1744">
            <v>3</v>
          </cell>
          <cell r="H1744">
            <v>39778</v>
          </cell>
          <cell r="I1744" t="str">
            <v>KHD</v>
          </cell>
          <cell r="J1744" t="e">
            <v>#N/A</v>
          </cell>
        </row>
        <row r="1745">
          <cell r="A1745" t="str">
            <v>EL-1516-129-1514-001</v>
          </cell>
          <cell r="B1745" t="str">
            <v>I/O LIST FOR ESD (UNIT 129)</v>
          </cell>
          <cell r="C1745">
            <v>129</v>
          </cell>
          <cell r="D1745" t="str">
            <v>Mapna</v>
          </cell>
          <cell r="E1745" t="str">
            <v>INST</v>
          </cell>
          <cell r="F1745">
            <v>5.2464074512122995E-4</v>
          </cell>
          <cell r="G1745">
            <v>3</v>
          </cell>
          <cell r="H1745">
            <v>39777</v>
          </cell>
          <cell r="I1745" t="str">
            <v>KHD</v>
          </cell>
          <cell r="J1745" t="e">
            <v>#N/A</v>
          </cell>
        </row>
        <row r="1746">
          <cell r="A1746" t="str">
            <v>EL-1516-129-1574-001</v>
          </cell>
          <cell r="B1746" t="str">
            <v>I&amp;C CABLE SCHEDULE (UNIT 129)</v>
          </cell>
          <cell r="C1746">
            <v>129</v>
          </cell>
          <cell r="D1746" t="str">
            <v>Mapna</v>
          </cell>
          <cell r="E1746" t="str">
            <v>INST</v>
          </cell>
          <cell r="F1746">
            <v>5.2464074512122995E-4</v>
          </cell>
          <cell r="G1746">
            <v>3</v>
          </cell>
          <cell r="H1746">
            <v>39863</v>
          </cell>
          <cell r="I1746" t="str">
            <v>KHD</v>
          </cell>
          <cell r="J1746" t="e">
            <v>#N/A</v>
          </cell>
        </row>
        <row r="1747">
          <cell r="A1747" t="str">
            <v>SP-1516-129-1592-004</v>
          </cell>
          <cell r="B1747" t="str">
            <v>INSTRUMENT DATASHEET FOR PRESSURE GAUGES (UNIT 129)</v>
          </cell>
          <cell r="C1747">
            <v>129</v>
          </cell>
          <cell r="D1747" t="str">
            <v>Mapna</v>
          </cell>
          <cell r="E1747" t="str">
            <v>INST</v>
          </cell>
          <cell r="F1747">
            <v>5.2464074512122995E-4</v>
          </cell>
          <cell r="G1747">
            <v>2</v>
          </cell>
          <cell r="H1747">
            <v>39825</v>
          </cell>
          <cell r="I1747" t="str">
            <v>KHD</v>
          </cell>
          <cell r="J1747" t="e">
            <v>#N/A</v>
          </cell>
        </row>
        <row r="1748">
          <cell r="A1748" t="str">
            <v>SP-1516-129-1592-005</v>
          </cell>
          <cell r="B1748" t="str">
            <v>INSTRUMENT DATASHEET FOR TEMPRATURE GAUGES (UNIT 129)</v>
          </cell>
          <cell r="C1748">
            <v>129</v>
          </cell>
          <cell r="D1748" t="str">
            <v>Mapna</v>
          </cell>
          <cell r="E1748" t="str">
            <v>INST</v>
          </cell>
          <cell r="F1748">
            <v>5.2464074512122995E-4</v>
          </cell>
          <cell r="G1748">
            <v>2</v>
          </cell>
          <cell r="H1748">
            <v>39825</v>
          </cell>
          <cell r="I1748" t="str">
            <v>KHD</v>
          </cell>
          <cell r="J1748" t="e">
            <v>#N/A</v>
          </cell>
        </row>
        <row r="1749">
          <cell r="A1749" t="str">
            <v>DW-1516-129-1579-1002</v>
          </cell>
          <cell r="B1749" t="str">
            <v>WIRING CONNECTION DRAWING FOR FGS (UNIT 129,130)</v>
          </cell>
          <cell r="C1749">
            <v>129</v>
          </cell>
          <cell r="D1749" t="str">
            <v>Mapna</v>
          </cell>
          <cell r="E1749" t="str">
            <v>INST</v>
          </cell>
          <cell r="F1749">
            <v>5.2464074512122995E-4</v>
          </cell>
          <cell r="G1749">
            <v>3</v>
          </cell>
          <cell r="H1749">
            <v>39964</v>
          </cell>
          <cell r="I1749" t="str">
            <v>KHD</v>
          </cell>
          <cell r="J1749">
            <v>40006</v>
          </cell>
        </row>
        <row r="1750">
          <cell r="A1750" t="str">
            <v>EL-1516-129-1515-001</v>
          </cell>
          <cell r="B1750" t="str">
            <v>I/O LIST FOR FGS (UNIT 129,130)</v>
          </cell>
          <cell r="C1750">
            <v>129</v>
          </cell>
          <cell r="D1750" t="str">
            <v>Mapna</v>
          </cell>
          <cell r="E1750" t="str">
            <v>INST</v>
          </cell>
          <cell r="F1750">
            <v>5.2464074512122995E-4</v>
          </cell>
          <cell r="G1750">
            <v>3</v>
          </cell>
          <cell r="H1750">
            <v>39812</v>
          </cell>
          <cell r="I1750" t="str">
            <v>KHD</v>
          </cell>
          <cell r="J1750" t="e">
            <v>#N/A</v>
          </cell>
        </row>
        <row r="1751">
          <cell r="A1751" t="str">
            <v>DW-1516-129-0020-001</v>
          </cell>
          <cell r="B1751" t="str">
            <v>SHUT DOWN LOGIC DIAGRAM ( UNIT 129 )</v>
          </cell>
          <cell r="C1751">
            <v>129</v>
          </cell>
          <cell r="D1751" t="str">
            <v>Mapna</v>
          </cell>
          <cell r="E1751" t="str">
            <v>INST</v>
          </cell>
          <cell r="F1751">
            <v>5.2464074512122995E-4</v>
          </cell>
          <cell r="G1751">
            <v>1</v>
          </cell>
          <cell r="H1751">
            <v>39993</v>
          </cell>
          <cell r="I1751" t="str">
            <v>KHD</v>
          </cell>
          <cell r="J1751" t="e">
            <v>#N/A</v>
          </cell>
        </row>
        <row r="1752">
          <cell r="A1752" t="str">
            <v>DW-1516-129-1552-0001</v>
          </cell>
          <cell r="B1752" t="str">
            <v>PCS INTERLOCK &amp; COMPLEX LOOP (UNIT 129)</v>
          </cell>
          <cell r="C1752">
            <v>129</v>
          </cell>
          <cell r="D1752" t="str">
            <v>Mapna</v>
          </cell>
          <cell r="E1752" t="str">
            <v>INST</v>
          </cell>
          <cell r="F1752">
            <v>5.2464074512122995E-4</v>
          </cell>
          <cell r="G1752">
            <v>1</v>
          </cell>
          <cell r="H1752">
            <v>39993</v>
          </cell>
          <cell r="I1752" t="str">
            <v>KHD</v>
          </cell>
          <cell r="J1752" t="e">
            <v>#N/A</v>
          </cell>
        </row>
        <row r="1753">
          <cell r="A1753" t="str">
            <v>DW-1516-129-1579-1001</v>
          </cell>
          <cell r="B1753" t="str">
            <v>INSTRUMENT CONNECTION DRAWING ( UNIT 129 )</v>
          </cell>
          <cell r="C1753">
            <v>129</v>
          </cell>
          <cell r="D1753" t="str">
            <v>Mapna</v>
          </cell>
          <cell r="E1753" t="str">
            <v>INST</v>
          </cell>
          <cell r="F1753">
            <v>5.2464074512122995E-4</v>
          </cell>
          <cell r="G1753">
            <v>3</v>
          </cell>
          <cell r="H1753">
            <v>39953</v>
          </cell>
          <cell r="I1753" t="str">
            <v>KHD</v>
          </cell>
          <cell r="J1753" t="e">
            <v>#N/A</v>
          </cell>
        </row>
        <row r="1754">
          <cell r="A1754" t="str">
            <v>SP-1516-129-1594-002</v>
          </cell>
          <cell r="B1754" t="str">
            <v>INSTRUMENT DATA SHEET FOR LEVEL TRANSMITTER</v>
          </cell>
          <cell r="C1754">
            <v>129</v>
          </cell>
          <cell r="D1754" t="str">
            <v>Mapna</v>
          </cell>
          <cell r="E1754" t="str">
            <v>INST</v>
          </cell>
          <cell r="F1754">
            <v>5.2464074512122995E-4</v>
          </cell>
          <cell r="G1754">
            <v>2</v>
          </cell>
          <cell r="H1754">
            <v>39842</v>
          </cell>
          <cell r="I1754" t="str">
            <v>KHD</v>
          </cell>
          <cell r="J1754">
            <v>40006</v>
          </cell>
        </row>
        <row r="1755">
          <cell r="A1755" t="str">
            <v>DW-1516-130-1511-1001</v>
          </cell>
          <cell r="B1755" t="str">
            <v>ALARM / TRIP LIST (UNIT 130)</v>
          </cell>
          <cell r="C1755">
            <v>130</v>
          </cell>
          <cell r="D1755" t="str">
            <v>Mapna</v>
          </cell>
          <cell r="E1755" t="str">
            <v>INST</v>
          </cell>
          <cell r="F1755">
            <v>1.0338208042793007E-3</v>
          </cell>
          <cell r="G1755">
            <v>1</v>
          </cell>
          <cell r="H1755">
            <v>39822</v>
          </cell>
          <cell r="I1755" t="str">
            <v>KHD</v>
          </cell>
          <cell r="J1755" t="e">
            <v>#N/A</v>
          </cell>
        </row>
        <row r="1756">
          <cell r="A1756" t="str">
            <v>DW-1516-130-1512-1001</v>
          </cell>
          <cell r="B1756" t="str">
            <v>INSTRUMENT LOCATION LAYOUT</v>
          </cell>
          <cell r="C1756">
            <v>130</v>
          </cell>
          <cell r="D1756" t="str">
            <v>Mapna</v>
          </cell>
          <cell r="E1756" t="str">
            <v>INST</v>
          </cell>
          <cell r="F1756">
            <v>1.0338208042793007E-3</v>
          </cell>
          <cell r="G1756">
            <v>3</v>
          </cell>
          <cell r="H1756">
            <v>39807</v>
          </cell>
          <cell r="I1756" t="str">
            <v>KHD</v>
          </cell>
          <cell r="J1756" t="e">
            <v>#N/A</v>
          </cell>
        </row>
        <row r="1757">
          <cell r="A1757" t="str">
            <v>DW-1516-130-1525-0001</v>
          </cell>
          <cell r="B1757" t="str">
            <v>CAUSE AND EFFECT MATRICES (UNIT 130)</v>
          </cell>
          <cell r="C1757">
            <v>130</v>
          </cell>
          <cell r="D1757" t="str">
            <v>Mapna</v>
          </cell>
          <cell r="E1757" t="str">
            <v>INST</v>
          </cell>
          <cell r="F1757">
            <v>1.0338208042793007E-3</v>
          </cell>
          <cell r="G1757">
            <v>1</v>
          </cell>
          <cell r="H1757">
            <v>39752</v>
          </cell>
          <cell r="I1757" t="str">
            <v>KHD</v>
          </cell>
          <cell r="J1757" t="e">
            <v>#N/A</v>
          </cell>
        </row>
        <row r="1758">
          <cell r="A1758" t="str">
            <v>DW-1516-130-1538-1001</v>
          </cell>
          <cell r="B1758" t="str">
            <v>INSTRUMENT HOOK-UP DRAWING (UNIT 130)</v>
          </cell>
          <cell r="C1758">
            <v>130</v>
          </cell>
          <cell r="D1758" t="str">
            <v>Mapna</v>
          </cell>
          <cell r="E1758" t="str">
            <v>INST</v>
          </cell>
          <cell r="F1758">
            <v>1.0338208042793007E-3</v>
          </cell>
          <cell r="G1758">
            <v>3</v>
          </cell>
          <cell r="H1758">
            <v>39833</v>
          </cell>
          <cell r="I1758" t="str">
            <v>KHD</v>
          </cell>
          <cell r="J1758" t="e">
            <v>#N/A</v>
          </cell>
        </row>
        <row r="1759">
          <cell r="A1759" t="str">
            <v>DW-1516-130-1572-1001</v>
          </cell>
          <cell r="B1759" t="str">
            <v>OVERALL INSTRUMENT ROUTING (UNIT130)</v>
          </cell>
          <cell r="C1759">
            <v>130</v>
          </cell>
          <cell r="D1759" t="str">
            <v>Mapna</v>
          </cell>
          <cell r="E1759" t="str">
            <v>INST</v>
          </cell>
          <cell r="F1759">
            <v>1.0338208042793007E-3</v>
          </cell>
          <cell r="G1759">
            <v>2</v>
          </cell>
          <cell r="H1759">
            <v>39853</v>
          </cell>
          <cell r="I1759" t="str">
            <v>KHD</v>
          </cell>
          <cell r="J1759">
            <v>39964</v>
          </cell>
        </row>
        <row r="1760">
          <cell r="A1760" t="str">
            <v>DW-1516-130-1579-1004</v>
          </cell>
          <cell r="B1760" t="str">
            <v>INSTRUMENT WIRING LAYOUT (UNIT 130)</v>
          </cell>
          <cell r="C1760">
            <v>130</v>
          </cell>
          <cell r="D1760" t="str">
            <v>Mapna</v>
          </cell>
          <cell r="E1760" t="str">
            <v>INST</v>
          </cell>
          <cell r="F1760">
            <v>1.0338208042793007E-3</v>
          </cell>
          <cell r="G1760">
            <v>3</v>
          </cell>
          <cell r="H1760">
            <v>39964</v>
          </cell>
          <cell r="I1760" t="str">
            <v>KHD</v>
          </cell>
          <cell r="J1760">
            <v>39964</v>
          </cell>
        </row>
        <row r="1761">
          <cell r="A1761" t="str">
            <v>EL-1516-130-1501-001</v>
          </cell>
          <cell r="B1761" t="str">
            <v>INSTRUMENT LIST (UNIT 130)</v>
          </cell>
          <cell r="C1761">
            <v>130</v>
          </cell>
          <cell r="D1761" t="str">
            <v>Mapna</v>
          </cell>
          <cell r="E1761" t="str">
            <v>INST</v>
          </cell>
          <cell r="F1761">
            <v>1.0338208042793007E-3</v>
          </cell>
          <cell r="G1761">
            <v>1</v>
          </cell>
          <cell r="H1761">
            <v>39825</v>
          </cell>
          <cell r="I1761" t="str">
            <v>KHD</v>
          </cell>
          <cell r="J1761" t="e">
            <v>#N/A</v>
          </cell>
        </row>
        <row r="1762">
          <cell r="A1762" t="str">
            <v>EL-1516-130-1511-001</v>
          </cell>
          <cell r="B1762" t="str">
            <v>I/O LIST FOR DCS (UNIT 130)</v>
          </cell>
          <cell r="C1762">
            <v>130</v>
          </cell>
          <cell r="D1762" t="str">
            <v>Mapna</v>
          </cell>
          <cell r="E1762" t="str">
            <v>INST</v>
          </cell>
          <cell r="F1762">
            <v>1.0338208042793007E-3</v>
          </cell>
          <cell r="G1762">
            <v>3</v>
          </cell>
          <cell r="H1762">
            <v>39777</v>
          </cell>
          <cell r="I1762" t="str">
            <v>KHD</v>
          </cell>
          <cell r="J1762" t="e">
            <v>#N/A</v>
          </cell>
        </row>
        <row r="1763">
          <cell r="A1763" t="str">
            <v>EL-1516-130-1574-001</v>
          </cell>
          <cell r="B1763" t="str">
            <v>I&amp;C CABLE SCHEDULE (UNIT 130)</v>
          </cell>
          <cell r="C1763">
            <v>130</v>
          </cell>
          <cell r="D1763" t="str">
            <v>Mapna</v>
          </cell>
          <cell r="E1763" t="str">
            <v>INST</v>
          </cell>
          <cell r="F1763">
            <v>1.0338208042793007E-3</v>
          </cell>
          <cell r="G1763">
            <v>3</v>
          </cell>
          <cell r="H1763">
            <v>39863</v>
          </cell>
          <cell r="I1763" t="str">
            <v>KHD</v>
          </cell>
          <cell r="J1763" t="e">
            <v>#N/A</v>
          </cell>
        </row>
        <row r="1764">
          <cell r="A1764" t="str">
            <v>NC-1516-130-1501-001</v>
          </cell>
          <cell r="B1764" t="str">
            <v>INSRUMENT CALCULATON NOTES FOR UNIT 130</v>
          </cell>
          <cell r="C1764">
            <v>130</v>
          </cell>
          <cell r="D1764" t="str">
            <v>Mapna</v>
          </cell>
          <cell r="E1764" t="str">
            <v>INST</v>
          </cell>
          <cell r="F1764">
            <v>1.0338208042793007E-3</v>
          </cell>
          <cell r="G1764">
            <v>3</v>
          </cell>
          <cell r="H1764">
            <v>39750</v>
          </cell>
          <cell r="I1764" t="str">
            <v>KHD</v>
          </cell>
          <cell r="J1764">
            <v>39953</v>
          </cell>
        </row>
        <row r="1765">
          <cell r="A1765" t="str">
            <v>SP-1516-130-1591-004</v>
          </cell>
          <cell r="B1765" t="str">
            <v>INSTRUMENT DATASHEET FOR PRESSURE TRANSMITTERS (UNIT 130)</v>
          </cell>
          <cell r="C1765">
            <v>130</v>
          </cell>
          <cell r="D1765" t="str">
            <v>Mapna</v>
          </cell>
          <cell r="E1765" t="str">
            <v>INST</v>
          </cell>
          <cell r="F1765">
            <v>1.0338208042793007E-3</v>
          </cell>
          <cell r="G1765">
            <v>2</v>
          </cell>
          <cell r="H1765">
            <v>39862</v>
          </cell>
          <cell r="I1765" t="str">
            <v>KHD</v>
          </cell>
          <cell r="J1765" t="e">
            <v>#N/A</v>
          </cell>
        </row>
        <row r="1766">
          <cell r="A1766" t="str">
            <v>SP-1516-130-1592-002</v>
          </cell>
          <cell r="B1766" t="str">
            <v>INSTRUMENT DATASHEET FOR PRESSURE GAUGES (UNIT 130)</v>
          </cell>
          <cell r="C1766">
            <v>130</v>
          </cell>
          <cell r="D1766" t="str">
            <v>Mapna</v>
          </cell>
          <cell r="E1766" t="str">
            <v>INST</v>
          </cell>
          <cell r="F1766">
            <v>1.0338208042793007E-3</v>
          </cell>
          <cell r="G1766">
            <v>2</v>
          </cell>
          <cell r="H1766">
            <v>39862</v>
          </cell>
          <cell r="I1766" t="str">
            <v>KHD</v>
          </cell>
          <cell r="J1766" t="e">
            <v>#N/A</v>
          </cell>
        </row>
        <row r="1767">
          <cell r="A1767" t="str">
            <v>DW-1516-130-1579-1001</v>
          </cell>
          <cell r="B1767" t="str">
            <v>INSTRUMENT CONNECTION DRAWING (UNIT 130)</v>
          </cell>
          <cell r="C1767">
            <v>130</v>
          </cell>
          <cell r="D1767" t="str">
            <v>Mapna</v>
          </cell>
          <cell r="E1767" t="str">
            <v>INST</v>
          </cell>
          <cell r="F1767">
            <v>1.0338208042793007E-3</v>
          </cell>
          <cell r="G1767">
            <v>3</v>
          </cell>
          <cell r="H1767">
            <v>39953</v>
          </cell>
          <cell r="I1767" t="str">
            <v>KHD</v>
          </cell>
          <cell r="J1767">
            <v>40006</v>
          </cell>
        </row>
        <row r="1768">
          <cell r="A1768" t="str">
            <v>DW-1516-130-1575-1002</v>
          </cell>
          <cell r="B1768" t="str">
            <v>INSTRUMENT WIRING CONNECTION DIAGRAM (UNIT 130)</v>
          </cell>
          <cell r="C1768">
            <v>130</v>
          </cell>
          <cell r="D1768" t="str">
            <v>Mapna</v>
          </cell>
          <cell r="E1768" t="str">
            <v>INST</v>
          </cell>
          <cell r="F1768">
            <v>1.0338208042793007E-3</v>
          </cell>
          <cell r="G1768">
            <v>3</v>
          </cell>
          <cell r="H1768">
            <v>39992</v>
          </cell>
          <cell r="I1768" t="str">
            <v>KHD</v>
          </cell>
          <cell r="J1768" t="e">
            <v>#N/A</v>
          </cell>
        </row>
        <row r="1769">
          <cell r="A1769" t="str">
            <v>SP-1516-130-1541-002</v>
          </cell>
          <cell r="B1769" t="str">
            <v>INSTRUMENT DATA SHEET FOR SELF REGULATING VALVES (UNIT 130)</v>
          </cell>
          <cell r="C1769">
            <v>130</v>
          </cell>
          <cell r="D1769" t="str">
            <v>Mapna</v>
          </cell>
          <cell r="E1769" t="str">
            <v>INST</v>
          </cell>
          <cell r="F1769">
            <v>1.0338208042793007E-3</v>
          </cell>
          <cell r="G1769">
            <v>2</v>
          </cell>
          <cell r="H1769">
            <v>39992</v>
          </cell>
          <cell r="I1769" t="str">
            <v>KHD</v>
          </cell>
          <cell r="J1769" t="e">
            <v>#N/A</v>
          </cell>
        </row>
        <row r="1770">
          <cell r="A1770" t="str">
            <v>DW-1516-130-1552-0001</v>
          </cell>
          <cell r="B1770" t="str">
            <v>PCS INTERLOCK &amp; COMPLEX LOOP (UNIT 130)</v>
          </cell>
          <cell r="C1770">
            <v>130</v>
          </cell>
          <cell r="D1770" t="str">
            <v>Mapna</v>
          </cell>
          <cell r="E1770" t="str">
            <v>INST</v>
          </cell>
          <cell r="F1770">
            <v>1.0338208042793007E-3</v>
          </cell>
          <cell r="G1770">
            <v>1</v>
          </cell>
          <cell r="H1770">
            <v>39992</v>
          </cell>
          <cell r="I1770" t="str">
            <v>KHD</v>
          </cell>
          <cell r="J1770">
            <v>40006</v>
          </cell>
        </row>
        <row r="1771">
          <cell r="A1771" t="str">
            <v>SP-1516-130-1591-003</v>
          </cell>
          <cell r="B1771" t="str">
            <v>INSTRUMENT DATASHEET FOR VORTEX FLOWMETER</v>
          </cell>
          <cell r="C1771">
            <v>130</v>
          </cell>
          <cell r="D1771" t="str">
            <v>Mapna</v>
          </cell>
          <cell r="E1771" t="str">
            <v>INST</v>
          </cell>
          <cell r="F1771">
            <v>1.0338208042793007E-3</v>
          </cell>
          <cell r="G1771">
            <v>2</v>
          </cell>
          <cell r="H1771">
            <v>39992</v>
          </cell>
          <cell r="I1771" t="str">
            <v>KHD</v>
          </cell>
          <cell r="J1771" t="e">
            <v>#N/A</v>
          </cell>
        </row>
        <row r="1772">
          <cell r="A1772" t="str">
            <v>SP-1516-130-1591-001</v>
          </cell>
          <cell r="B1772" t="str">
            <v>INSTRUMENT DATASHEET FOR FLOW GAUGE</v>
          </cell>
          <cell r="C1772">
            <v>130</v>
          </cell>
          <cell r="D1772" t="str">
            <v>Mapna</v>
          </cell>
          <cell r="E1772" t="str">
            <v>INST</v>
          </cell>
          <cell r="F1772">
            <v>1.0338208042793007E-3</v>
          </cell>
          <cell r="G1772">
            <v>2</v>
          </cell>
          <cell r="H1772">
            <v>39992</v>
          </cell>
          <cell r="I1772" t="str">
            <v>KHD</v>
          </cell>
          <cell r="J1772" t="e">
            <v>#N/A</v>
          </cell>
        </row>
        <row r="1773">
          <cell r="A1773" t="str">
            <v>SP-1516-130-1594-002</v>
          </cell>
          <cell r="B1773" t="str">
            <v>INSTRUMENT DATA SHEET FOR LEVEL TRANSMITTER</v>
          </cell>
          <cell r="C1773">
            <v>130</v>
          </cell>
          <cell r="D1773" t="str">
            <v>Mapna</v>
          </cell>
          <cell r="E1773" t="str">
            <v>INST</v>
          </cell>
          <cell r="F1773">
            <v>1.0338208042793007E-3</v>
          </cell>
          <cell r="G1773">
            <v>2</v>
          </cell>
          <cell r="H1773">
            <v>39842</v>
          </cell>
          <cell r="I1773" t="str">
            <v>KHD</v>
          </cell>
          <cell r="J1773">
            <v>40006</v>
          </cell>
        </row>
        <row r="1774">
          <cell r="A1774" t="str">
            <v>DW-1516-131-1511-1001</v>
          </cell>
          <cell r="B1774" t="str">
            <v>ALARM / TRIP LIST (UNIT 131)</v>
          </cell>
          <cell r="C1774">
            <v>131</v>
          </cell>
          <cell r="D1774" t="str">
            <v>Mapna</v>
          </cell>
          <cell r="E1774" t="str">
            <v>INST</v>
          </cell>
          <cell r="F1774">
            <v>3.0792540334763423E-4</v>
          </cell>
          <cell r="G1774">
            <v>1</v>
          </cell>
          <cell r="H1774">
            <v>39882</v>
          </cell>
          <cell r="I1774" t="str">
            <v>KHD</v>
          </cell>
          <cell r="J1774" t="e">
            <v>#N/A</v>
          </cell>
        </row>
        <row r="1775">
          <cell r="A1775" t="str">
            <v>DW-1516-131-1512-1001</v>
          </cell>
          <cell r="B1775" t="str">
            <v>INSTRUMENT LOCATION LAYOUT</v>
          </cell>
          <cell r="C1775">
            <v>131</v>
          </cell>
          <cell r="D1775" t="str">
            <v>Mapna</v>
          </cell>
          <cell r="E1775" t="str">
            <v>INST</v>
          </cell>
          <cell r="F1775">
            <v>3.0792540334763423E-4</v>
          </cell>
          <cell r="G1775">
            <v>3</v>
          </cell>
          <cell r="H1775">
            <v>39867</v>
          </cell>
          <cell r="I1775" t="str">
            <v>KHD</v>
          </cell>
          <cell r="J1775" t="e">
            <v>#N/A</v>
          </cell>
        </row>
        <row r="1776">
          <cell r="A1776" t="str">
            <v>DW-1516-131-1525-1002</v>
          </cell>
          <cell r="B1776" t="str">
            <v>CAUSE AND EFFECT MATRICES (UNIT 131)</v>
          </cell>
          <cell r="C1776">
            <v>131</v>
          </cell>
          <cell r="D1776" t="str">
            <v>Mapna</v>
          </cell>
          <cell r="E1776" t="str">
            <v>INST</v>
          </cell>
          <cell r="F1776">
            <v>3.0792540334763423E-4</v>
          </cell>
          <cell r="G1776">
            <v>1</v>
          </cell>
          <cell r="H1776">
            <v>39812</v>
          </cell>
          <cell r="I1776" t="str">
            <v>KHD</v>
          </cell>
          <cell r="J1776" t="e">
            <v>#N/A</v>
          </cell>
        </row>
        <row r="1777">
          <cell r="A1777" t="str">
            <v>DW-1516-131-1538-1001</v>
          </cell>
          <cell r="B1777" t="str">
            <v>INSTRUMENT HOOK-UP DRAWING (UNIT 131)</v>
          </cell>
          <cell r="C1777">
            <v>131</v>
          </cell>
          <cell r="D1777" t="str">
            <v>Mapna</v>
          </cell>
          <cell r="E1777" t="str">
            <v>INST</v>
          </cell>
          <cell r="F1777">
            <v>3.0792540334763423E-4</v>
          </cell>
          <cell r="G1777">
            <v>3</v>
          </cell>
          <cell r="H1777">
            <v>39893</v>
          </cell>
          <cell r="I1777" t="str">
            <v>KHD</v>
          </cell>
          <cell r="J1777" t="e">
            <v>#N/A</v>
          </cell>
        </row>
        <row r="1778">
          <cell r="A1778" t="str">
            <v>DW-1516-131-1572-1001</v>
          </cell>
          <cell r="B1778" t="str">
            <v>OVERALL INSTRUMENT ROUTING (UNIT131)</v>
          </cell>
          <cell r="C1778">
            <v>131</v>
          </cell>
          <cell r="D1778" t="str">
            <v>Mapna</v>
          </cell>
          <cell r="E1778" t="str">
            <v>INST</v>
          </cell>
          <cell r="F1778">
            <v>3.0792540334763423E-4</v>
          </cell>
          <cell r="G1778">
            <v>2</v>
          </cell>
          <cell r="H1778">
            <v>39914</v>
          </cell>
          <cell r="I1778" t="str">
            <v>KHD</v>
          </cell>
          <cell r="J1778">
            <v>39964</v>
          </cell>
        </row>
        <row r="1779">
          <cell r="A1779" t="str">
            <v>DW-1516-131-1575-1002</v>
          </cell>
          <cell r="B1779" t="str">
            <v>INSTRUMENT WIRING CONNECTION DIAGRAM (UNIT 131)</v>
          </cell>
          <cell r="C1779">
            <v>131</v>
          </cell>
          <cell r="D1779" t="str">
            <v>Mapna</v>
          </cell>
          <cell r="E1779" t="str">
            <v>INST</v>
          </cell>
          <cell r="F1779">
            <v>3.0792540334763423E-4</v>
          </cell>
          <cell r="G1779">
            <v>3</v>
          </cell>
          <cell r="H1779">
            <v>39777</v>
          </cell>
          <cell r="I1779" t="str">
            <v>KHD</v>
          </cell>
          <cell r="J1779" t="e">
            <v>#N/A</v>
          </cell>
        </row>
        <row r="1780">
          <cell r="A1780" t="str">
            <v>DW-1516-131-1578-1102</v>
          </cell>
          <cell r="B1780" t="str">
            <v>INSTRUMENT AIR PIPING LAYOUT FOR UNIT 131</v>
          </cell>
          <cell r="C1780">
            <v>131</v>
          </cell>
          <cell r="D1780" t="str">
            <v>Mapna</v>
          </cell>
          <cell r="E1780" t="str">
            <v>INST</v>
          </cell>
          <cell r="F1780">
            <v>3.0792540334763423E-4</v>
          </cell>
          <cell r="G1780">
            <v>3</v>
          </cell>
          <cell r="H1780">
            <v>39862</v>
          </cell>
          <cell r="I1780" t="str">
            <v>KHD</v>
          </cell>
          <cell r="J1780" t="e">
            <v>#N/A</v>
          </cell>
        </row>
        <row r="1781">
          <cell r="A1781" t="str">
            <v>EL-1516-131-1501-001</v>
          </cell>
          <cell r="B1781" t="str">
            <v>INSTRUMENT LIST (UNIT 131)</v>
          </cell>
          <cell r="C1781">
            <v>131</v>
          </cell>
          <cell r="D1781" t="str">
            <v>Mapna</v>
          </cell>
          <cell r="E1781" t="str">
            <v>INST</v>
          </cell>
          <cell r="F1781">
            <v>3.0792540334763423E-4</v>
          </cell>
          <cell r="G1781">
            <v>1</v>
          </cell>
          <cell r="H1781">
            <v>39775</v>
          </cell>
          <cell r="I1781" t="str">
            <v>KHD</v>
          </cell>
          <cell r="J1781" t="e">
            <v>#N/A</v>
          </cell>
        </row>
        <row r="1782">
          <cell r="A1782" t="str">
            <v>EL-1516-131-1511-002</v>
          </cell>
          <cell r="B1782" t="str">
            <v>I/O LIST FOR DCS (UNIT 131)</v>
          </cell>
          <cell r="C1782">
            <v>131</v>
          </cell>
          <cell r="D1782" t="str">
            <v>Mapna</v>
          </cell>
          <cell r="E1782" t="str">
            <v>INST</v>
          </cell>
          <cell r="F1782">
            <v>3.0792540334763423E-4</v>
          </cell>
          <cell r="G1782">
            <v>3</v>
          </cell>
          <cell r="H1782">
            <v>39836</v>
          </cell>
          <cell r="I1782" t="str">
            <v>KHD</v>
          </cell>
          <cell r="J1782" t="e">
            <v>#N/A</v>
          </cell>
        </row>
        <row r="1783">
          <cell r="A1783" t="str">
            <v>EL-1516-131-1514-001</v>
          </cell>
          <cell r="B1783" t="str">
            <v>I/O LIST FOR ESD (UNIT 131)</v>
          </cell>
          <cell r="C1783">
            <v>131</v>
          </cell>
          <cell r="D1783" t="str">
            <v>Mapna</v>
          </cell>
          <cell r="E1783" t="str">
            <v>INST</v>
          </cell>
          <cell r="F1783">
            <v>3.0792540334763423E-4</v>
          </cell>
          <cell r="G1783">
            <v>3</v>
          </cell>
          <cell r="H1783">
            <v>39837</v>
          </cell>
          <cell r="I1783" t="str">
            <v>KHD</v>
          </cell>
          <cell r="J1783" t="e">
            <v>#N/A</v>
          </cell>
        </row>
        <row r="1784">
          <cell r="A1784" t="str">
            <v>EL-1516-131-1574-001</v>
          </cell>
          <cell r="B1784" t="str">
            <v>I&amp;C CABLE SCHEDULE (UNIT 131)</v>
          </cell>
          <cell r="C1784">
            <v>131</v>
          </cell>
          <cell r="D1784" t="str">
            <v>Mapna</v>
          </cell>
          <cell r="E1784" t="str">
            <v>INST</v>
          </cell>
          <cell r="F1784">
            <v>3.0792540334763423E-4</v>
          </cell>
          <cell r="G1784">
            <v>3</v>
          </cell>
          <cell r="H1784">
            <v>39924</v>
          </cell>
          <cell r="I1784" t="str">
            <v>KHD</v>
          </cell>
          <cell r="J1784" t="e">
            <v>#N/A</v>
          </cell>
        </row>
        <row r="1785">
          <cell r="A1785" t="str">
            <v>NC-1516-131-1501-001</v>
          </cell>
          <cell r="B1785" t="str">
            <v>INSRUMENT CALCULATON NOTES FOR UNIT 131</v>
          </cell>
          <cell r="C1785">
            <v>131</v>
          </cell>
          <cell r="D1785" t="str">
            <v>Mapna</v>
          </cell>
          <cell r="E1785" t="str">
            <v>INST</v>
          </cell>
          <cell r="F1785">
            <v>3.0792540334763423E-4</v>
          </cell>
          <cell r="G1785">
            <v>3</v>
          </cell>
          <cell r="H1785">
            <v>39750</v>
          </cell>
          <cell r="I1785" t="str">
            <v>KHD</v>
          </cell>
          <cell r="J1785" t="e">
            <v>#N/A</v>
          </cell>
        </row>
        <row r="1786">
          <cell r="A1786" t="str">
            <v>SP-1516-131-1543-003</v>
          </cell>
          <cell r="B1786" t="str">
            <v>INSTRUMENT DATASHEET FOR ON/OFF VALVES - SMALL SIZE (UNIT 131)</v>
          </cell>
          <cell r="C1786">
            <v>131</v>
          </cell>
          <cell r="D1786" t="str">
            <v>Mapna</v>
          </cell>
          <cell r="E1786" t="str">
            <v>INST</v>
          </cell>
          <cell r="F1786">
            <v>3.0792540334763423E-4</v>
          </cell>
          <cell r="G1786">
            <v>2</v>
          </cell>
          <cell r="H1786">
            <v>39775</v>
          </cell>
          <cell r="I1786" t="str">
            <v>KHD</v>
          </cell>
          <cell r="J1786" t="e">
            <v>#N/A</v>
          </cell>
        </row>
        <row r="1787">
          <cell r="A1787" t="str">
            <v>SP-1516-131-1545-001</v>
          </cell>
          <cell r="B1787" t="str">
            <v>INSTRUMENT DATASHEET FOR PRESSURE RELIEF VALVES (UNIT 131)</v>
          </cell>
          <cell r="C1787">
            <v>131</v>
          </cell>
          <cell r="D1787" t="str">
            <v>Mapna</v>
          </cell>
          <cell r="E1787" t="str">
            <v>INST</v>
          </cell>
          <cell r="F1787">
            <v>3.0792540334763423E-4</v>
          </cell>
          <cell r="G1787">
            <v>2</v>
          </cell>
          <cell r="H1787">
            <v>39775</v>
          </cell>
          <cell r="I1787" t="str">
            <v>KHD</v>
          </cell>
          <cell r="J1787" t="e">
            <v>#N/A</v>
          </cell>
        </row>
        <row r="1788">
          <cell r="A1788" t="str">
            <v>SP-1516-131-1591-002</v>
          </cell>
          <cell r="B1788" t="str">
            <v>INSTRUMENT DATASHEET FOR RESTRICTION ORRIFICE PLATES (UNIT 131)</v>
          </cell>
          <cell r="C1788">
            <v>131</v>
          </cell>
          <cell r="D1788" t="str">
            <v>Mapna</v>
          </cell>
          <cell r="E1788" t="str">
            <v>INST</v>
          </cell>
          <cell r="F1788">
            <v>3.0792540334763423E-4</v>
          </cell>
          <cell r="G1788">
            <v>2</v>
          </cell>
          <cell r="H1788">
            <v>39787</v>
          </cell>
          <cell r="I1788" t="str">
            <v>KHD</v>
          </cell>
          <cell r="J1788" t="e">
            <v>#N/A</v>
          </cell>
        </row>
        <row r="1789">
          <cell r="A1789" t="str">
            <v>SP-1516-131-1592-002</v>
          </cell>
          <cell r="B1789" t="str">
            <v>INSTRUMENT DATASHEET FOR DIFFERENTIAL PRESSURE TRANSMITTERS UNIT 131)</v>
          </cell>
          <cell r="C1789">
            <v>131</v>
          </cell>
          <cell r="D1789" t="str">
            <v>Mapna</v>
          </cell>
          <cell r="E1789" t="str">
            <v>INST</v>
          </cell>
          <cell r="F1789">
            <v>3.0792540334763423E-4</v>
          </cell>
          <cell r="G1789">
            <v>2</v>
          </cell>
          <cell r="H1789">
            <v>39792</v>
          </cell>
          <cell r="I1789" t="str">
            <v>KHD</v>
          </cell>
          <cell r="J1789" t="e">
            <v>#N/A</v>
          </cell>
        </row>
        <row r="1790">
          <cell r="A1790" t="str">
            <v>SP-1516-131-1592-004</v>
          </cell>
          <cell r="B1790" t="str">
            <v>INSTRUMENT DATASHEET FOR PRESSURE GAUGES (UNIT 131)</v>
          </cell>
          <cell r="C1790">
            <v>131</v>
          </cell>
          <cell r="D1790" t="str">
            <v>Mapna</v>
          </cell>
          <cell r="E1790" t="str">
            <v>INST</v>
          </cell>
          <cell r="F1790">
            <v>3.0792540334763423E-4</v>
          </cell>
          <cell r="G1790">
            <v>2</v>
          </cell>
          <cell r="H1790">
            <v>39792</v>
          </cell>
          <cell r="I1790" t="str">
            <v>KHD</v>
          </cell>
          <cell r="J1790" t="e">
            <v>#N/A</v>
          </cell>
        </row>
        <row r="1791">
          <cell r="A1791" t="str">
            <v>DW-1516-131-1630-700</v>
          </cell>
          <cell r="B1791" t="str">
            <v>UNIT 131 EMERGENCY DIESEL GENERATOR SETS CONTROL SYSTEM CONFIGURATION</v>
          </cell>
          <cell r="C1791">
            <v>131</v>
          </cell>
          <cell r="D1791" t="str">
            <v>Mapna</v>
          </cell>
          <cell r="E1791" t="str">
            <v>INST</v>
          </cell>
          <cell r="F1791">
            <v>3.0792540334763423E-4</v>
          </cell>
          <cell r="G1791">
            <v>2</v>
          </cell>
          <cell r="H1791">
            <v>39882</v>
          </cell>
          <cell r="I1791" t="str">
            <v>FRN</v>
          </cell>
          <cell r="J1791">
            <v>40031</v>
          </cell>
        </row>
        <row r="1792">
          <cell r="A1792" t="str">
            <v>DW-1516-131-1579-1001</v>
          </cell>
          <cell r="B1792" t="str">
            <v>INSTRUMENT CONNECTION DRAWING (UNIT 131)</v>
          </cell>
          <cell r="C1792">
            <v>131</v>
          </cell>
          <cell r="D1792" t="str">
            <v>Mapna</v>
          </cell>
          <cell r="E1792" t="str">
            <v>INST</v>
          </cell>
          <cell r="F1792">
            <v>3.0792540334763423E-4</v>
          </cell>
          <cell r="G1792">
            <v>3</v>
          </cell>
          <cell r="H1792">
            <v>39953</v>
          </cell>
          <cell r="I1792" t="str">
            <v>KHD</v>
          </cell>
          <cell r="J1792">
            <v>39955</v>
          </cell>
        </row>
        <row r="1793">
          <cell r="A1793" t="str">
            <v>DW-1516-131-0020-001</v>
          </cell>
          <cell r="B1793" t="str">
            <v>SHUTDOWN LOGIC DIAGRAM</v>
          </cell>
          <cell r="C1793">
            <v>131</v>
          </cell>
          <cell r="D1793" t="str">
            <v>Mapna</v>
          </cell>
          <cell r="E1793" t="str">
            <v>INST</v>
          </cell>
          <cell r="F1793">
            <v>3.0792540334763423E-4</v>
          </cell>
          <cell r="G1793">
            <v>1</v>
          </cell>
          <cell r="H1793">
            <v>39762</v>
          </cell>
          <cell r="I1793" t="str">
            <v>KHD</v>
          </cell>
          <cell r="J1793" t="e">
            <v>#N/A</v>
          </cell>
        </row>
        <row r="1794">
          <cell r="A1794" t="str">
            <v>DW-1516-131-1579-1002</v>
          </cell>
          <cell r="B1794" t="str">
            <v>WIRING CONNECTION DRAWING FOR FGS (UNIT 131)</v>
          </cell>
          <cell r="C1794">
            <v>131</v>
          </cell>
          <cell r="D1794" t="str">
            <v>Mapna</v>
          </cell>
          <cell r="E1794" t="str">
            <v>INST</v>
          </cell>
          <cell r="F1794">
            <v>3.0792540334763423E-4</v>
          </cell>
          <cell r="G1794">
            <v>3</v>
          </cell>
          <cell r="H1794">
            <v>39872</v>
          </cell>
          <cell r="I1794" t="str">
            <v>KHD</v>
          </cell>
          <cell r="J1794">
            <v>40016</v>
          </cell>
        </row>
        <row r="1795">
          <cell r="A1795" t="str">
            <v>EL-1516-131-1515-001</v>
          </cell>
          <cell r="B1795" t="str">
            <v>I/O LIST FOR FGS (UNIT 131)</v>
          </cell>
          <cell r="C1795">
            <v>131</v>
          </cell>
          <cell r="D1795" t="str">
            <v>Mapna</v>
          </cell>
          <cell r="E1795" t="str">
            <v>INST</v>
          </cell>
          <cell r="F1795">
            <v>3.0792540334763423E-4</v>
          </cell>
          <cell r="G1795">
            <v>3</v>
          </cell>
          <cell r="H1795">
            <v>39782</v>
          </cell>
          <cell r="I1795" t="str">
            <v>KHD</v>
          </cell>
          <cell r="J1795" t="e">
            <v>#N/A</v>
          </cell>
        </row>
        <row r="1796">
          <cell r="A1796" t="str">
            <v>DW-1516-131-1579-1004</v>
          </cell>
          <cell r="B1796" t="str">
            <v>INSTRUMENT WIRING LAYOUT (UNIT 131)</v>
          </cell>
          <cell r="C1796">
            <v>131</v>
          </cell>
          <cell r="D1796" t="str">
            <v>Mapna</v>
          </cell>
          <cell r="E1796" t="str">
            <v>INST</v>
          </cell>
          <cell r="F1796">
            <v>3.0792540334763423E-4</v>
          </cell>
          <cell r="G1796">
            <v>3</v>
          </cell>
          <cell r="H1796">
            <v>40019</v>
          </cell>
          <cell r="I1796" t="str">
            <v>KHD</v>
          </cell>
          <cell r="J1796">
            <v>39964</v>
          </cell>
        </row>
        <row r="1797">
          <cell r="A1797" t="str">
            <v>DW-1516-131-1552-0001</v>
          </cell>
          <cell r="B1797" t="str">
            <v>PCS INTERLOCK &amp; COMPLEX LOOP (UNIT 131)</v>
          </cell>
          <cell r="C1797">
            <v>131</v>
          </cell>
          <cell r="D1797" t="str">
            <v>Mapna</v>
          </cell>
          <cell r="E1797" t="str">
            <v>INST</v>
          </cell>
          <cell r="F1797">
            <v>3.0792540334763423E-4</v>
          </cell>
          <cell r="G1797">
            <v>1</v>
          </cell>
          <cell r="H1797">
            <v>40019</v>
          </cell>
          <cell r="I1797" t="str">
            <v>KHD</v>
          </cell>
          <cell r="J1797">
            <v>40016</v>
          </cell>
        </row>
        <row r="1798">
          <cell r="A1798" t="str">
            <v>SP-1516-131-1545-002</v>
          </cell>
          <cell r="B1798" t="str">
            <v>INSTRUMENT DATASHEET FOR THERMAL RELIEF VALVES (UNIT 131)</v>
          </cell>
          <cell r="C1798">
            <v>131</v>
          </cell>
          <cell r="D1798" t="str">
            <v>Mapna</v>
          </cell>
          <cell r="E1798" t="str">
            <v>INST</v>
          </cell>
          <cell r="F1798">
            <v>3.0792540334763423E-4</v>
          </cell>
          <cell r="G1798">
            <v>2</v>
          </cell>
          <cell r="H1798">
            <v>40019</v>
          </cell>
          <cell r="I1798" t="str">
            <v>KHD</v>
          </cell>
          <cell r="J1798">
            <v>40016</v>
          </cell>
        </row>
        <row r="1799">
          <cell r="A1799" t="str">
            <v>SP-1516-131-1594-002</v>
          </cell>
          <cell r="B1799" t="str">
            <v>INSTRUMENT DATA SHEET FOR LEVEL TRANSMITTER</v>
          </cell>
          <cell r="C1799">
            <v>131</v>
          </cell>
          <cell r="D1799" t="str">
            <v>Mapna</v>
          </cell>
          <cell r="E1799" t="str">
            <v>INST</v>
          </cell>
          <cell r="F1799">
            <v>3.0792540334763423E-4</v>
          </cell>
          <cell r="G1799">
            <v>2</v>
          </cell>
          <cell r="H1799">
            <v>39842</v>
          </cell>
          <cell r="I1799" t="str">
            <v>KHD</v>
          </cell>
          <cell r="J1799">
            <v>40036</v>
          </cell>
        </row>
        <row r="1800">
          <cell r="A1800" t="str">
            <v>DW-1516-132-1511-1001</v>
          </cell>
          <cell r="B1800" t="str">
            <v>ALARM / TRIP LIST (UNIT 132)</v>
          </cell>
          <cell r="C1800">
            <v>132</v>
          </cell>
          <cell r="D1800" t="str">
            <v>Mapna</v>
          </cell>
          <cell r="E1800" t="str">
            <v>INST</v>
          </cell>
          <cell r="F1800">
            <v>1.482036310728745E-3</v>
          </cell>
          <cell r="G1800">
            <v>1</v>
          </cell>
          <cell r="H1800">
            <v>39882</v>
          </cell>
          <cell r="I1800" t="str">
            <v>COOL</v>
          </cell>
          <cell r="J1800">
            <v>40036</v>
          </cell>
        </row>
        <row r="1801">
          <cell r="A1801" t="str">
            <v>DW-1516-132-1512-1001</v>
          </cell>
          <cell r="B1801" t="str">
            <v>INSTRUMENT LOCATION LAYOUT</v>
          </cell>
          <cell r="C1801">
            <v>132</v>
          </cell>
          <cell r="D1801" t="str">
            <v>Mapna</v>
          </cell>
          <cell r="E1801" t="str">
            <v>INST</v>
          </cell>
          <cell r="F1801">
            <v>1.482036310728745E-3</v>
          </cell>
          <cell r="G1801">
            <v>3</v>
          </cell>
          <cell r="H1801">
            <v>39867</v>
          </cell>
          <cell r="I1801" t="str">
            <v>COOL</v>
          </cell>
          <cell r="J1801">
            <v>40036</v>
          </cell>
        </row>
        <row r="1802">
          <cell r="A1802" t="str">
            <v>DW-1516-132-1525-1002</v>
          </cell>
          <cell r="B1802" t="str">
            <v>CAUSE AND EFFECT MATRICES (UNIT 132)</v>
          </cell>
          <cell r="C1802">
            <v>132</v>
          </cell>
          <cell r="D1802" t="str">
            <v>Mapna</v>
          </cell>
          <cell r="E1802" t="str">
            <v>INST</v>
          </cell>
          <cell r="F1802">
            <v>1.482036310728745E-3</v>
          </cell>
          <cell r="G1802">
            <v>1</v>
          </cell>
          <cell r="H1802">
            <v>39811</v>
          </cell>
          <cell r="I1802" t="str">
            <v>COOL</v>
          </cell>
          <cell r="J1802">
            <v>40016</v>
          </cell>
        </row>
        <row r="1803">
          <cell r="A1803" t="str">
            <v>DW-1516-132-1538-1001</v>
          </cell>
          <cell r="B1803" t="str">
            <v>INSTRUMENT HOOK-UP DRAWING (UNIT 132)</v>
          </cell>
          <cell r="C1803">
            <v>132</v>
          </cell>
          <cell r="D1803" t="str">
            <v>Mapna</v>
          </cell>
          <cell r="E1803" t="str">
            <v>INST</v>
          </cell>
          <cell r="F1803">
            <v>1.482036310728745E-3</v>
          </cell>
          <cell r="G1803">
            <v>3</v>
          </cell>
          <cell r="H1803">
            <v>39893</v>
          </cell>
          <cell r="I1803" t="str">
            <v>COOL</v>
          </cell>
          <cell r="J1803">
            <v>40016</v>
          </cell>
        </row>
        <row r="1804">
          <cell r="A1804" t="str">
            <v>DW-1516-132-1552-1001</v>
          </cell>
          <cell r="B1804" t="str">
            <v>PCS INTERLOCK &amp; COMPLEX LOOP (UNIT 132)</v>
          </cell>
          <cell r="C1804">
            <v>132</v>
          </cell>
          <cell r="D1804" t="str">
            <v>Mapna</v>
          </cell>
          <cell r="E1804" t="str">
            <v>INST</v>
          </cell>
          <cell r="F1804">
            <v>1.482036310728745E-3</v>
          </cell>
          <cell r="G1804">
            <v>1</v>
          </cell>
          <cell r="H1804">
            <v>39975</v>
          </cell>
          <cell r="I1804" t="str">
            <v>COOL</v>
          </cell>
          <cell r="J1804">
            <v>40036</v>
          </cell>
        </row>
        <row r="1805">
          <cell r="A1805" t="str">
            <v>DW-1516-132-1572-1001</v>
          </cell>
          <cell r="B1805" t="str">
            <v>OVERALL INSTRUMENT ROUTING (UNIT132)</v>
          </cell>
          <cell r="C1805">
            <v>132</v>
          </cell>
          <cell r="D1805" t="str">
            <v>Mapna</v>
          </cell>
          <cell r="E1805" t="str">
            <v>INST</v>
          </cell>
          <cell r="F1805">
            <v>1.482036310728745E-3</v>
          </cell>
          <cell r="G1805">
            <v>2</v>
          </cell>
          <cell r="H1805">
            <v>39811</v>
          </cell>
          <cell r="I1805" t="str">
            <v>COOL</v>
          </cell>
          <cell r="J1805">
            <v>40016</v>
          </cell>
        </row>
        <row r="1806">
          <cell r="A1806" t="str">
            <v>DW-1516-132-1575-1002</v>
          </cell>
          <cell r="B1806" t="str">
            <v>INSTRUMENT WIRING CONNECTION DIAGRAM (UNIT 132)</v>
          </cell>
          <cell r="C1806">
            <v>132</v>
          </cell>
          <cell r="D1806" t="str">
            <v>Mapna</v>
          </cell>
          <cell r="E1806" t="str">
            <v>INST</v>
          </cell>
          <cell r="F1806">
            <v>1.482036310728745E-3</v>
          </cell>
          <cell r="G1806">
            <v>3</v>
          </cell>
          <cell r="H1806">
            <v>39782</v>
          </cell>
          <cell r="I1806" t="str">
            <v>COOL</v>
          </cell>
          <cell r="J1806">
            <v>40041</v>
          </cell>
        </row>
        <row r="1807">
          <cell r="A1807" t="str">
            <v>DW-1516-132-1578-1002</v>
          </cell>
          <cell r="B1807" t="str">
            <v>INSTRUMENT AIR PIPING LAYOUT FOR UNIT 132</v>
          </cell>
          <cell r="C1807">
            <v>132</v>
          </cell>
          <cell r="D1807" t="str">
            <v>Mapna</v>
          </cell>
          <cell r="E1807" t="str">
            <v>INST</v>
          </cell>
          <cell r="F1807">
            <v>1.482036310728745E-3</v>
          </cell>
          <cell r="G1807">
            <v>3</v>
          </cell>
          <cell r="H1807">
            <v>39852</v>
          </cell>
          <cell r="I1807" t="str">
            <v>COOL</v>
          </cell>
          <cell r="J1807">
            <v>40041</v>
          </cell>
        </row>
        <row r="1808">
          <cell r="A1808" t="str">
            <v>DW-1516-132-1579-1002</v>
          </cell>
          <cell r="B1808" t="str">
            <v>INSTRUMENT CONNECTION DRAWING (UNIT 132)</v>
          </cell>
          <cell r="C1808">
            <v>132</v>
          </cell>
          <cell r="D1808" t="str">
            <v>Mapna</v>
          </cell>
          <cell r="E1808" t="str">
            <v>INST</v>
          </cell>
          <cell r="F1808">
            <v>1.482036310728745E-3</v>
          </cell>
          <cell r="G1808">
            <v>3</v>
          </cell>
          <cell r="H1808">
            <v>39902</v>
          </cell>
          <cell r="I1808" t="str">
            <v>COOL</v>
          </cell>
          <cell r="J1808">
            <v>40041</v>
          </cell>
        </row>
        <row r="1809">
          <cell r="A1809" t="str">
            <v>DW-1516-132-1579-1004</v>
          </cell>
          <cell r="B1809" t="str">
            <v>INSTRUMENT  WIRING LAYOUT (UNIT 132)</v>
          </cell>
          <cell r="C1809">
            <v>132</v>
          </cell>
          <cell r="D1809" t="str">
            <v>Mapna</v>
          </cell>
          <cell r="E1809" t="str">
            <v>INST</v>
          </cell>
          <cell r="F1809">
            <v>1.482036310728745E-3</v>
          </cell>
          <cell r="G1809">
            <v>3</v>
          </cell>
          <cell r="H1809">
            <v>40053</v>
          </cell>
          <cell r="I1809" t="str">
            <v>COOL</v>
          </cell>
          <cell r="J1809">
            <v>40041</v>
          </cell>
        </row>
        <row r="1810">
          <cell r="A1810" t="str">
            <v>EL-1516-132-1501-001</v>
          </cell>
          <cell r="B1810" t="str">
            <v>INSTRUMENT LIST (UNIT 132)</v>
          </cell>
          <cell r="C1810">
            <v>132</v>
          </cell>
          <cell r="D1810" t="str">
            <v>Mapna</v>
          </cell>
          <cell r="E1810" t="str">
            <v>INST</v>
          </cell>
          <cell r="F1810">
            <v>1.482036310728745E-3</v>
          </cell>
          <cell r="G1810">
            <v>1</v>
          </cell>
          <cell r="H1810">
            <v>39773</v>
          </cell>
          <cell r="I1810" t="str">
            <v>COOL</v>
          </cell>
          <cell r="J1810" t="e">
            <v>#N/A</v>
          </cell>
        </row>
        <row r="1811">
          <cell r="A1811" t="str">
            <v>EL-1516-132-1511-002</v>
          </cell>
          <cell r="B1811" t="str">
            <v>I/O LIST FOR DCS (UNIT 132)</v>
          </cell>
          <cell r="C1811">
            <v>132</v>
          </cell>
          <cell r="D1811" t="str">
            <v>Mapna</v>
          </cell>
          <cell r="E1811" t="str">
            <v>INST</v>
          </cell>
          <cell r="F1811">
            <v>1.482036310728745E-3</v>
          </cell>
          <cell r="G1811">
            <v>3</v>
          </cell>
          <cell r="H1811">
            <v>39836</v>
          </cell>
          <cell r="I1811" t="str">
            <v>COOL</v>
          </cell>
          <cell r="J1811" t="e">
            <v>#N/A</v>
          </cell>
        </row>
        <row r="1812">
          <cell r="A1812" t="str">
            <v>EL-1516-132-1514-001</v>
          </cell>
          <cell r="B1812" t="str">
            <v>I/O LIST FOR ESD (UNIT 132)</v>
          </cell>
          <cell r="C1812">
            <v>132</v>
          </cell>
          <cell r="D1812" t="str">
            <v>Mapna</v>
          </cell>
          <cell r="E1812" t="str">
            <v>INST</v>
          </cell>
          <cell r="F1812">
            <v>1.482036310728745E-3</v>
          </cell>
          <cell r="G1812">
            <v>3</v>
          </cell>
          <cell r="H1812">
            <v>39837</v>
          </cell>
          <cell r="I1812" t="str">
            <v>COOL</v>
          </cell>
          <cell r="J1812" t="e">
            <v>#N/A</v>
          </cell>
        </row>
        <row r="1813">
          <cell r="A1813" t="str">
            <v>EL-1516-132-1574-001</v>
          </cell>
          <cell r="B1813" t="str">
            <v>I&amp;C CABLE SCHEDULE (UNIT 132)</v>
          </cell>
          <cell r="C1813">
            <v>132</v>
          </cell>
          <cell r="D1813" t="str">
            <v>Mapna</v>
          </cell>
          <cell r="E1813" t="str">
            <v>INST</v>
          </cell>
          <cell r="F1813">
            <v>1.482036310728745E-3</v>
          </cell>
          <cell r="G1813">
            <v>3</v>
          </cell>
          <cell r="H1813">
            <v>39923</v>
          </cell>
          <cell r="I1813" t="str">
            <v>COOL</v>
          </cell>
          <cell r="J1813">
            <v>40016</v>
          </cell>
        </row>
        <row r="1814">
          <cell r="A1814" t="str">
            <v>NC-1516-132-1501-001</v>
          </cell>
          <cell r="B1814" t="str">
            <v>INSRUMENT CALCULATON NOTES FOR UNIT 132</v>
          </cell>
          <cell r="C1814">
            <v>132</v>
          </cell>
          <cell r="D1814" t="str">
            <v>Mapna</v>
          </cell>
          <cell r="E1814" t="str">
            <v>INST</v>
          </cell>
          <cell r="F1814">
            <v>1.482036310728745E-3</v>
          </cell>
          <cell r="G1814">
            <v>3</v>
          </cell>
          <cell r="H1814">
            <v>39878</v>
          </cell>
          <cell r="I1814" t="str">
            <v>COOL</v>
          </cell>
          <cell r="J1814">
            <v>40036</v>
          </cell>
        </row>
        <row r="1815">
          <cell r="A1815" t="str">
            <v>SP-1516-132-1541-001</v>
          </cell>
          <cell r="B1815" t="str">
            <v>INSTRUMENT DATASHEET FOR CONTROL VALVES (UNIT 132)</v>
          </cell>
          <cell r="C1815">
            <v>132</v>
          </cell>
          <cell r="D1815" t="str">
            <v>Mapna</v>
          </cell>
          <cell r="E1815" t="str">
            <v>INST</v>
          </cell>
          <cell r="F1815">
            <v>1.482036310728745E-3</v>
          </cell>
          <cell r="G1815">
            <v>2</v>
          </cell>
          <cell r="H1815">
            <v>39773</v>
          </cell>
          <cell r="I1815" t="str">
            <v>COOL</v>
          </cell>
          <cell r="J1815">
            <v>40019</v>
          </cell>
        </row>
        <row r="1816">
          <cell r="A1816" t="str">
            <v>SP-1516-132-1541-002</v>
          </cell>
          <cell r="B1816" t="str">
            <v>INSTRUMENT DATASHEET FOR SELF REGULATING VALVES (UNIT 132)</v>
          </cell>
          <cell r="C1816">
            <v>132</v>
          </cell>
          <cell r="D1816" t="str">
            <v>Mapna</v>
          </cell>
          <cell r="E1816" t="str">
            <v>INST</v>
          </cell>
          <cell r="F1816">
            <v>1.482036310728745E-3</v>
          </cell>
          <cell r="G1816">
            <v>2</v>
          </cell>
          <cell r="H1816">
            <v>39773</v>
          </cell>
          <cell r="I1816" t="str">
            <v>COOL</v>
          </cell>
          <cell r="J1816">
            <v>40019</v>
          </cell>
        </row>
        <row r="1817">
          <cell r="A1817" t="str">
            <v>SP-1516-132-1545-001</v>
          </cell>
          <cell r="B1817" t="str">
            <v>INSTRUMENT DATASHEET FOR PRESSURE RELIEF VALVES (UNIT 132)</v>
          </cell>
          <cell r="C1817">
            <v>132</v>
          </cell>
          <cell r="D1817" t="str">
            <v>Mapna</v>
          </cell>
          <cell r="E1817" t="str">
            <v>INST</v>
          </cell>
          <cell r="F1817">
            <v>1.482036310728745E-3</v>
          </cell>
          <cell r="G1817">
            <v>2</v>
          </cell>
          <cell r="H1817">
            <v>39773</v>
          </cell>
          <cell r="I1817" t="str">
            <v>COOL</v>
          </cell>
          <cell r="J1817">
            <v>40019</v>
          </cell>
        </row>
        <row r="1818">
          <cell r="A1818" t="str">
            <v>SP-1516-132-1591-001</v>
          </cell>
          <cell r="B1818" t="str">
            <v>INSTRUMENT DATASHEET FOR ORRIFICE PLATES AND FLANGES (UNIT 132)</v>
          </cell>
          <cell r="C1818">
            <v>132</v>
          </cell>
          <cell r="D1818" t="str">
            <v>Mapna</v>
          </cell>
          <cell r="E1818" t="str">
            <v>INST</v>
          </cell>
          <cell r="F1818">
            <v>1.482036310728745E-3</v>
          </cell>
          <cell r="G1818">
            <v>2</v>
          </cell>
          <cell r="H1818">
            <v>39786</v>
          </cell>
          <cell r="I1818" t="str">
            <v>COOL</v>
          </cell>
          <cell r="J1818">
            <v>40019</v>
          </cell>
        </row>
        <row r="1819">
          <cell r="A1819" t="str">
            <v>SP-1516-132-1591-002</v>
          </cell>
          <cell r="B1819" t="str">
            <v>INSTRUMENT DATASHEET FOR PRESSURE TRANSMITTERS (UNIT 132)</v>
          </cell>
          <cell r="C1819">
            <v>132</v>
          </cell>
          <cell r="D1819" t="str">
            <v>Mapna</v>
          </cell>
          <cell r="E1819" t="str">
            <v>INST</v>
          </cell>
          <cell r="F1819">
            <v>1.482036310728745E-3</v>
          </cell>
          <cell r="G1819">
            <v>2</v>
          </cell>
          <cell r="H1819">
            <v>39791</v>
          </cell>
          <cell r="I1819" t="str">
            <v>COOL</v>
          </cell>
          <cell r="J1819">
            <v>40019</v>
          </cell>
        </row>
        <row r="1820">
          <cell r="A1820" t="str">
            <v>SP-1516-132-1592-001</v>
          </cell>
          <cell r="B1820" t="str">
            <v>INSTRUMENT DATASHEET FOR DIFFERENTIAL PRESSURE TRANSMITTERS (UNIT 132)</v>
          </cell>
          <cell r="C1820">
            <v>132</v>
          </cell>
          <cell r="D1820" t="str">
            <v>Mapna</v>
          </cell>
          <cell r="E1820" t="str">
            <v>INST</v>
          </cell>
          <cell r="F1820">
            <v>1.482036310728745E-3</v>
          </cell>
          <cell r="G1820">
            <v>2</v>
          </cell>
          <cell r="H1820">
            <v>39791</v>
          </cell>
          <cell r="I1820" t="str">
            <v>COOL</v>
          </cell>
          <cell r="J1820">
            <v>40019</v>
          </cell>
        </row>
        <row r="1821">
          <cell r="A1821" t="str">
            <v>SP-1516-132-1592-002</v>
          </cell>
          <cell r="B1821" t="str">
            <v>INSTRUMENT DATASHEET FOR TEMPRATURE ELEMENT WITH TRANSMITTERS (UNIT 132)</v>
          </cell>
          <cell r="C1821">
            <v>132</v>
          </cell>
          <cell r="D1821" t="str">
            <v>Mapna</v>
          </cell>
          <cell r="E1821" t="str">
            <v>INST</v>
          </cell>
          <cell r="F1821">
            <v>1.482036310728745E-3</v>
          </cell>
          <cell r="G1821">
            <v>2</v>
          </cell>
          <cell r="H1821">
            <v>39791</v>
          </cell>
          <cell r="I1821" t="str">
            <v>COOL</v>
          </cell>
          <cell r="J1821">
            <v>40019</v>
          </cell>
        </row>
        <row r="1822">
          <cell r="A1822" t="str">
            <v>SP-1516-132-1592-004</v>
          </cell>
          <cell r="B1822" t="str">
            <v>INSTRUMENT DATASHEET FOR PRESSURE GAUGES (UNIT 132)</v>
          </cell>
          <cell r="C1822">
            <v>132</v>
          </cell>
          <cell r="D1822" t="str">
            <v>Mapna</v>
          </cell>
          <cell r="E1822" t="str">
            <v>INST</v>
          </cell>
          <cell r="F1822">
            <v>1.482036310728745E-3</v>
          </cell>
          <cell r="G1822">
            <v>2</v>
          </cell>
          <cell r="H1822">
            <v>39791</v>
          </cell>
          <cell r="I1822" t="str">
            <v>COOL</v>
          </cell>
          <cell r="J1822">
            <v>40019</v>
          </cell>
        </row>
        <row r="1823">
          <cell r="A1823" t="str">
            <v>SP-1516-132-1592-005</v>
          </cell>
          <cell r="B1823" t="str">
            <v>INSTRUMENT DATASHEET FOR TEMPRATURE GAUGES (UNIT 132)</v>
          </cell>
          <cell r="C1823">
            <v>132</v>
          </cell>
          <cell r="D1823" t="str">
            <v>Mapna</v>
          </cell>
          <cell r="E1823" t="str">
            <v>INST</v>
          </cell>
          <cell r="F1823">
            <v>1.482036310728745E-3</v>
          </cell>
          <cell r="G1823">
            <v>2</v>
          </cell>
          <cell r="H1823">
            <v>39791</v>
          </cell>
          <cell r="I1823" t="str">
            <v>COOL</v>
          </cell>
          <cell r="J1823">
            <v>40019</v>
          </cell>
        </row>
        <row r="1824">
          <cell r="A1824" t="str">
            <v>SP-1516-132-1594-001</v>
          </cell>
          <cell r="B1824" t="str">
            <v>INSTRUMENT DATASHEET FOR LEVEL GAUGES &amp; SUGHT GLASSES (UNIT 132)</v>
          </cell>
          <cell r="C1824">
            <v>132</v>
          </cell>
          <cell r="D1824" t="str">
            <v>Mapna</v>
          </cell>
          <cell r="E1824" t="str">
            <v>INST</v>
          </cell>
          <cell r="F1824">
            <v>1.482036310728745E-3</v>
          </cell>
          <cell r="G1824">
            <v>2</v>
          </cell>
          <cell r="H1824">
            <v>39791</v>
          </cell>
          <cell r="I1824" t="str">
            <v>COOL</v>
          </cell>
          <cell r="J1824">
            <v>40019</v>
          </cell>
        </row>
        <row r="1825">
          <cell r="A1825" t="str">
            <v>DW-1516-132-0020-001</v>
          </cell>
          <cell r="B1825" t="str">
            <v>SHUT DOWN LOGIC DIAGRAM</v>
          </cell>
          <cell r="C1825">
            <v>132</v>
          </cell>
          <cell r="D1825" t="str">
            <v>Mapna</v>
          </cell>
          <cell r="E1825" t="str">
            <v>INST</v>
          </cell>
          <cell r="F1825">
            <v>1.482036310728745E-3</v>
          </cell>
          <cell r="G1825">
            <v>1</v>
          </cell>
          <cell r="H1825">
            <v>39762</v>
          </cell>
          <cell r="I1825" t="str">
            <v>COOL</v>
          </cell>
          <cell r="J1825">
            <v>40039</v>
          </cell>
        </row>
        <row r="1826">
          <cell r="A1826" t="str">
            <v>PP-1516-999-8190-001</v>
          </cell>
          <cell r="B1826" t="str">
            <v>HEALTH AND SAFETY SCAFFOLDING WORK PROCEDURE</v>
          </cell>
          <cell r="C1826">
            <v>120</v>
          </cell>
          <cell r="D1826" t="str">
            <v>Mapna</v>
          </cell>
          <cell r="E1826" t="str">
            <v>SAFETY</v>
          </cell>
          <cell r="F1826">
            <v>1.1030752567394093E-3</v>
          </cell>
          <cell r="G1826">
            <v>1</v>
          </cell>
          <cell r="H1826">
            <v>39779</v>
          </cell>
          <cell r="I1826" t="str">
            <v>MON</v>
          </cell>
          <cell r="J1826" t="e">
            <v>#N/A</v>
          </cell>
        </row>
        <row r="1827">
          <cell r="A1827" t="str">
            <v>PP-1516-999-8190-002</v>
          </cell>
          <cell r="B1827" t="str">
            <v>HSE MANUAL</v>
          </cell>
          <cell r="C1827">
            <v>120</v>
          </cell>
          <cell r="D1827" t="str">
            <v>Mapna</v>
          </cell>
          <cell r="E1827" t="str">
            <v>SAFETY</v>
          </cell>
          <cell r="F1827">
            <v>1.1030752567394093E-3</v>
          </cell>
          <cell r="G1827">
            <v>1</v>
          </cell>
          <cell r="H1827">
            <v>39779</v>
          </cell>
          <cell r="I1827" t="str">
            <v>MON</v>
          </cell>
          <cell r="J1827" t="e">
            <v>#N/A</v>
          </cell>
        </row>
        <row r="1828">
          <cell r="A1828" t="str">
            <v>PP-1516-999-8190-003</v>
          </cell>
          <cell r="B1828" t="str">
            <v>PROJECT SAFETY MANAGEMENT SYSTEM</v>
          </cell>
          <cell r="C1828">
            <v>120</v>
          </cell>
          <cell r="D1828" t="str">
            <v>Mapna</v>
          </cell>
          <cell r="E1828" t="str">
            <v>SAFETY</v>
          </cell>
          <cell r="F1828">
            <v>1.1030752567394093E-3</v>
          </cell>
          <cell r="G1828">
            <v>1</v>
          </cell>
          <cell r="H1828">
            <v>39779</v>
          </cell>
          <cell r="I1828" t="str">
            <v>MON</v>
          </cell>
          <cell r="J1828" t="e">
            <v>#N/A</v>
          </cell>
        </row>
        <row r="1829">
          <cell r="A1829" t="str">
            <v>DW-1516-121-0070-1001</v>
          </cell>
          <cell r="B1829" t="str">
            <v>HAZARDOUS AREA CLASSIFICATION FOR UNIT 121/123/124</v>
          </cell>
          <cell r="C1829">
            <v>121</v>
          </cell>
          <cell r="D1829" t="str">
            <v>Mapna</v>
          </cell>
          <cell r="E1829" t="str">
            <v>SAFETY</v>
          </cell>
          <cell r="F1829">
            <v>7.9286193272437295E-4</v>
          </cell>
          <cell r="G1829">
            <v>2</v>
          </cell>
          <cell r="H1829">
            <v>39769</v>
          </cell>
          <cell r="I1829" t="str">
            <v>MBC</v>
          </cell>
          <cell r="J1829" t="e">
            <v>#N/A</v>
          </cell>
        </row>
        <row r="1830">
          <cell r="A1830" t="str">
            <v>DW-1516-121-1525-001</v>
          </cell>
          <cell r="B1830" t="str">
            <v>FIRE &amp; GAS CAUSE AND EFFECT MATRIX FOR UNIT 121/123/124</v>
          </cell>
          <cell r="C1830">
            <v>121</v>
          </cell>
          <cell r="D1830" t="str">
            <v>Mapna</v>
          </cell>
          <cell r="E1830" t="str">
            <v>SAFETY</v>
          </cell>
          <cell r="F1830">
            <v>7.9286193272437295E-4</v>
          </cell>
          <cell r="G1830">
            <v>1</v>
          </cell>
          <cell r="H1830">
            <v>39769</v>
          </cell>
          <cell r="I1830" t="str">
            <v>KHD</v>
          </cell>
          <cell r="J1830" t="e">
            <v>#N/A</v>
          </cell>
        </row>
        <row r="1831">
          <cell r="A1831" t="str">
            <v>DW-1516-121-1900-1002</v>
          </cell>
          <cell r="B1831" t="str">
            <v>ESCAPE ROUTE DRAWING FOR UNIT 121/123/124</v>
          </cell>
          <cell r="C1831">
            <v>121</v>
          </cell>
          <cell r="D1831" t="str">
            <v>Mapna</v>
          </cell>
          <cell r="E1831" t="str">
            <v>SAFETY</v>
          </cell>
          <cell r="F1831">
            <v>7.9286193272437295E-4</v>
          </cell>
          <cell r="G1831">
            <v>2</v>
          </cell>
          <cell r="H1831">
            <v>39769</v>
          </cell>
          <cell r="I1831" t="str">
            <v>MBC</v>
          </cell>
          <cell r="J1831" t="e">
            <v>#N/A</v>
          </cell>
        </row>
        <row r="1832">
          <cell r="A1832" t="str">
            <v>DW-1516-999-0060-1309</v>
          </cell>
          <cell r="B1832" t="str">
            <v>FIRE EXTINGUISHER LOCATION PLAN UNIT 121/123/124</v>
          </cell>
          <cell r="C1832">
            <v>121</v>
          </cell>
          <cell r="D1832" t="str">
            <v>Mapna</v>
          </cell>
          <cell r="E1832" t="str">
            <v>SAFETY</v>
          </cell>
          <cell r="F1832">
            <v>7.9286193272437295E-4</v>
          </cell>
          <cell r="G1832">
            <v>2</v>
          </cell>
          <cell r="H1832">
            <v>39779</v>
          </cell>
          <cell r="I1832" t="str">
            <v>MON</v>
          </cell>
          <cell r="J1832">
            <v>40016</v>
          </cell>
        </row>
        <row r="1833">
          <cell r="A1833" t="str">
            <v>DW-1516-999-0060-1312</v>
          </cell>
          <cell r="B1833" t="str">
            <v>FIRE EXTINGUISHER LOCATION PLAN UNIT 129</v>
          </cell>
          <cell r="C1833">
            <v>121</v>
          </cell>
          <cell r="D1833" t="str">
            <v>Mapna</v>
          </cell>
          <cell r="E1833" t="str">
            <v>SAFETY</v>
          </cell>
          <cell r="F1833">
            <v>7.9286193272437295E-4</v>
          </cell>
          <cell r="G1833">
            <v>2</v>
          </cell>
          <cell r="H1833">
            <v>39779</v>
          </cell>
          <cell r="I1833" t="str">
            <v>MON</v>
          </cell>
          <cell r="J1833">
            <v>40016</v>
          </cell>
        </row>
        <row r="1834">
          <cell r="A1834" t="str">
            <v>DW-1516-999-0060-1313</v>
          </cell>
          <cell r="B1834" t="str">
            <v>FIRE EXTINGUISHER LOCATION PLAN UNIT 130</v>
          </cell>
          <cell r="C1834">
            <v>121</v>
          </cell>
          <cell r="D1834" t="str">
            <v>Mapna</v>
          </cell>
          <cell r="E1834" t="str">
            <v>SAFETY</v>
          </cell>
          <cell r="F1834">
            <v>7.9286193272437295E-4</v>
          </cell>
          <cell r="G1834">
            <v>2</v>
          </cell>
          <cell r="H1834">
            <v>39779</v>
          </cell>
          <cell r="I1834" t="str">
            <v>MON</v>
          </cell>
          <cell r="J1834">
            <v>40016</v>
          </cell>
        </row>
        <row r="1835">
          <cell r="A1835" t="str">
            <v>DW-1516-999-1579-1001</v>
          </cell>
          <cell r="B1835" t="str">
            <v>FIRE AND GAS DETECTION LAYOUT FOR UNIT 121/123/124</v>
          </cell>
          <cell r="C1835">
            <v>121</v>
          </cell>
          <cell r="D1835" t="str">
            <v>Mapna</v>
          </cell>
          <cell r="E1835" t="str">
            <v>SAFETY</v>
          </cell>
          <cell r="F1835">
            <v>7.9286193272437295E-4</v>
          </cell>
          <cell r="G1835">
            <v>3</v>
          </cell>
          <cell r="H1835">
            <v>39779</v>
          </cell>
          <cell r="I1835" t="str">
            <v>KHD</v>
          </cell>
          <cell r="J1835" t="e">
            <v>#N/A</v>
          </cell>
        </row>
        <row r="1836">
          <cell r="A1836" t="str">
            <v>NM-1516-121-1900-003</v>
          </cell>
          <cell r="B1836" t="str">
            <v>HAZARDOUS EQUIPMENT TABLE FOR UNIT 121/123/124</v>
          </cell>
          <cell r="C1836">
            <v>121</v>
          </cell>
          <cell r="D1836" t="str">
            <v>Mapna</v>
          </cell>
          <cell r="E1836" t="str">
            <v>SAFETY</v>
          </cell>
          <cell r="F1836">
            <v>7.9286193272437295E-4</v>
          </cell>
          <cell r="G1836">
            <v>3</v>
          </cell>
          <cell r="H1836">
            <v>39769</v>
          </cell>
          <cell r="I1836" t="str">
            <v>MBC</v>
          </cell>
          <cell r="J1836" t="e">
            <v>#N/A</v>
          </cell>
        </row>
        <row r="1837">
          <cell r="A1837" t="str">
            <v>DW-1516-125B-1525-001</v>
          </cell>
          <cell r="B1837" t="str">
            <v>FIRE &amp; GAS CAUSE AND EFFECT MATRIX FOR UNIT 125B</v>
          </cell>
          <cell r="C1837">
            <v>125</v>
          </cell>
          <cell r="D1837" t="str">
            <v>Mapna</v>
          </cell>
          <cell r="E1837" t="str">
            <v>SAFETY</v>
          </cell>
          <cell r="F1837">
            <v>5.9665071770334927E-5</v>
          </cell>
          <cell r="G1837">
            <v>1</v>
          </cell>
          <cell r="H1837">
            <v>39769</v>
          </cell>
          <cell r="I1837" t="str">
            <v>KHD</v>
          </cell>
          <cell r="J1837" t="e">
            <v>#N/A</v>
          </cell>
        </row>
        <row r="1838">
          <cell r="A1838" t="str">
            <v>DW-1516-125B-1581-1001</v>
          </cell>
          <cell r="B1838" t="str">
            <v>FIRE AND GAS DETECTION LAYOUT FOR UNIT 125B</v>
          </cell>
          <cell r="C1838">
            <v>125</v>
          </cell>
          <cell r="D1838" t="str">
            <v>Mapna</v>
          </cell>
          <cell r="E1838" t="str">
            <v>SAFETY</v>
          </cell>
          <cell r="F1838">
            <v>5.9665071770334927E-5</v>
          </cell>
          <cell r="G1838">
            <v>3</v>
          </cell>
          <cell r="H1838">
            <v>39769</v>
          </cell>
          <cell r="I1838" t="str">
            <v>KHD</v>
          </cell>
          <cell r="J1838" t="e">
            <v>#N/A</v>
          </cell>
        </row>
        <row r="1839">
          <cell r="A1839" t="str">
            <v>DW-1516-125B-1950-1001</v>
          </cell>
          <cell r="B1839" t="str">
            <v>ESCAPE ROUTE DRAWING FOR UNIT 125B</v>
          </cell>
          <cell r="C1839">
            <v>125</v>
          </cell>
          <cell r="D1839" t="str">
            <v>Mapna</v>
          </cell>
          <cell r="E1839" t="str">
            <v>SAFETY</v>
          </cell>
          <cell r="F1839">
            <v>5.9665071770334927E-5</v>
          </cell>
          <cell r="G1839">
            <v>2</v>
          </cell>
          <cell r="H1839">
            <v>39769</v>
          </cell>
          <cell r="I1839" t="str">
            <v>KHD</v>
          </cell>
          <cell r="J1839">
            <v>39953</v>
          </cell>
        </row>
        <row r="1840">
          <cell r="A1840" t="str">
            <v>DW-1516-126B-1525-001</v>
          </cell>
          <cell r="B1840" t="str">
            <v>FIRE &amp; GAS CAUSE AND EFFECT MATRIX FOR UNIT 126B/127/128/132</v>
          </cell>
          <cell r="C1840">
            <v>126</v>
          </cell>
          <cell r="D1840" t="str">
            <v>Mapna</v>
          </cell>
          <cell r="E1840" t="str">
            <v>SAFETY</v>
          </cell>
          <cell r="F1840">
            <v>2.0081168831168836E-5</v>
          </cell>
          <cell r="G1840">
            <v>1</v>
          </cell>
          <cell r="H1840">
            <v>39769</v>
          </cell>
          <cell r="I1840" t="str">
            <v>KHD</v>
          </cell>
          <cell r="J1840" t="e">
            <v>#N/A</v>
          </cell>
        </row>
        <row r="1841">
          <cell r="A1841" t="str">
            <v>DW-1516-126B-1950-1001</v>
          </cell>
          <cell r="B1841" t="str">
            <v>ESCAPE ROUTE DRAWING FOR UNIT 126B/127/128/132</v>
          </cell>
          <cell r="C1841">
            <v>126</v>
          </cell>
          <cell r="D1841" t="str">
            <v>Mapna</v>
          </cell>
          <cell r="E1841" t="str">
            <v>SAFETY</v>
          </cell>
          <cell r="F1841">
            <v>2.0081168831168836E-5</v>
          </cell>
          <cell r="G1841">
            <v>2</v>
          </cell>
          <cell r="H1841">
            <v>39769</v>
          </cell>
          <cell r="I1841" t="str">
            <v>KHD</v>
          </cell>
          <cell r="J1841">
            <v>39959</v>
          </cell>
        </row>
        <row r="1842">
          <cell r="A1842" t="str">
            <v>DW-1516-999-0060-1311</v>
          </cell>
          <cell r="B1842" t="str">
            <v>FIRE EXTINGUISHER LOCATION PLAN UNIT 126B/127/128/132</v>
          </cell>
          <cell r="C1842">
            <v>126</v>
          </cell>
          <cell r="D1842" t="str">
            <v>Mapna</v>
          </cell>
          <cell r="E1842" t="str">
            <v>SAFETY</v>
          </cell>
          <cell r="F1842">
            <v>2.0081168831168836E-5</v>
          </cell>
          <cell r="G1842">
            <v>2</v>
          </cell>
          <cell r="H1842">
            <v>39779</v>
          </cell>
          <cell r="I1842" t="str">
            <v>MON</v>
          </cell>
          <cell r="J1842">
            <v>40011</v>
          </cell>
        </row>
        <row r="1843">
          <cell r="A1843" t="str">
            <v>DW-1516-999-1579-1002</v>
          </cell>
          <cell r="B1843" t="str">
            <v>FIRE AND GAS DETECTION LAYOUT FOR UNIT 126B/127/128/132</v>
          </cell>
          <cell r="C1843">
            <v>126</v>
          </cell>
          <cell r="D1843" t="str">
            <v>Mapna</v>
          </cell>
          <cell r="E1843" t="str">
            <v>SAFETY</v>
          </cell>
          <cell r="F1843">
            <v>2.0081168831168836E-5</v>
          </cell>
          <cell r="G1843">
            <v>3</v>
          </cell>
          <cell r="H1843">
            <v>39779</v>
          </cell>
          <cell r="I1843" t="str">
            <v>KHD</v>
          </cell>
          <cell r="J1843" t="e">
            <v>#N/A</v>
          </cell>
        </row>
        <row r="1844">
          <cell r="A1844" t="str">
            <v>DW-1516-129-0070-1001</v>
          </cell>
          <cell r="B1844" t="str">
            <v>HAZARDOUS AREA CLASSIFICATION FOR UNIT 129</v>
          </cell>
          <cell r="C1844">
            <v>129</v>
          </cell>
          <cell r="D1844" t="str">
            <v>Mapna</v>
          </cell>
          <cell r="E1844" t="str">
            <v>SAFETY</v>
          </cell>
          <cell r="F1844">
            <v>3.4976049674748669E-4</v>
          </cell>
          <cell r="G1844">
            <v>2</v>
          </cell>
          <cell r="H1844">
            <v>39769</v>
          </cell>
          <cell r="I1844" t="str">
            <v>KHD</v>
          </cell>
          <cell r="J1844" t="e">
            <v>#N/A</v>
          </cell>
        </row>
        <row r="1845">
          <cell r="A1845" t="str">
            <v>DW-1516-129-1525-001</v>
          </cell>
          <cell r="B1845" t="str">
            <v>FIRE &amp; GAS CAUSE AND EFFECT MATRIX FOR (UNIT 129,130)</v>
          </cell>
          <cell r="C1845">
            <v>129</v>
          </cell>
          <cell r="D1845" t="str">
            <v>Mapna</v>
          </cell>
          <cell r="E1845" t="str">
            <v>SAFETY</v>
          </cell>
          <cell r="F1845">
            <v>3.4976049674748669E-4</v>
          </cell>
          <cell r="G1845">
            <v>1</v>
          </cell>
          <cell r="H1845">
            <v>39921</v>
          </cell>
          <cell r="I1845" t="str">
            <v>KHD</v>
          </cell>
          <cell r="J1845" t="e">
            <v>#N/A</v>
          </cell>
        </row>
        <row r="1846">
          <cell r="A1846" t="str">
            <v>DW-1516-129-1581-1001</v>
          </cell>
          <cell r="B1846" t="str">
            <v>FIRE AND GAS DETECTION LAYOUT FOR UNIT (129,130)</v>
          </cell>
          <cell r="C1846">
            <v>129</v>
          </cell>
          <cell r="D1846" t="str">
            <v>Mapna</v>
          </cell>
          <cell r="E1846" t="str">
            <v>SAFETY</v>
          </cell>
          <cell r="F1846">
            <v>3.4976049674748669E-4</v>
          </cell>
          <cell r="G1846">
            <v>3</v>
          </cell>
          <cell r="H1846">
            <v>39951</v>
          </cell>
          <cell r="I1846" t="str">
            <v>KHD</v>
          </cell>
          <cell r="J1846" t="e">
            <v>#N/A</v>
          </cell>
        </row>
        <row r="1847">
          <cell r="A1847" t="str">
            <v>DW-1516-129-1950-1001</v>
          </cell>
          <cell r="B1847" t="str">
            <v>ESCAPE ROUTE DRAWING FOR UNIT (129,130)</v>
          </cell>
          <cell r="C1847">
            <v>129</v>
          </cell>
          <cell r="D1847" t="str">
            <v>Mapna</v>
          </cell>
          <cell r="E1847" t="str">
            <v>SAFETY</v>
          </cell>
          <cell r="F1847">
            <v>3.4976049674748669E-4</v>
          </cell>
          <cell r="G1847">
            <v>2</v>
          </cell>
          <cell r="H1847">
            <v>39951</v>
          </cell>
          <cell r="I1847" t="str">
            <v>KHD</v>
          </cell>
          <cell r="J1847">
            <v>39953</v>
          </cell>
        </row>
        <row r="1848">
          <cell r="A1848" t="str">
            <v>NM-1516-129-1900-001</v>
          </cell>
          <cell r="B1848" t="str">
            <v>HAZARDOUS EQUIPMENT TABLE FOR UNIT 129</v>
          </cell>
          <cell r="C1848">
            <v>129</v>
          </cell>
          <cell r="D1848" t="str">
            <v>Mapna</v>
          </cell>
          <cell r="E1848" t="str">
            <v>SAFETY</v>
          </cell>
          <cell r="F1848">
            <v>3.4976049674748669E-4</v>
          </cell>
          <cell r="G1848">
            <v>3</v>
          </cell>
          <cell r="H1848">
            <v>39769</v>
          </cell>
          <cell r="I1848" t="str">
            <v>KHD</v>
          </cell>
          <cell r="J1848">
            <v>39953</v>
          </cell>
        </row>
        <row r="1849">
          <cell r="A1849" t="str">
            <v>DW-1516-130-1950-2001</v>
          </cell>
          <cell r="B1849" t="str">
            <v>ESCAPE ROUTE DRAWING FOR UNIT 130</v>
          </cell>
          <cell r="C1849">
            <v>130</v>
          </cell>
          <cell r="D1849" t="str">
            <v>Mapna</v>
          </cell>
          <cell r="E1849" t="str">
            <v>SAFETY</v>
          </cell>
          <cell r="F1849">
            <v>1.9642595281306715E-3</v>
          </cell>
          <cell r="G1849">
            <v>2</v>
          </cell>
          <cell r="H1849">
            <v>39779</v>
          </cell>
          <cell r="I1849" t="str">
            <v>KHD</v>
          </cell>
          <cell r="J1849">
            <v>39959</v>
          </cell>
        </row>
        <row r="1850">
          <cell r="A1850" t="str">
            <v>DW-1516-131-1525-001</v>
          </cell>
          <cell r="B1850" t="str">
            <v>FIRE &amp; GAS CAUSE AND EFFECT MATRIX FOR UNIT  131(DIESEL GENERATION)</v>
          </cell>
          <cell r="C1850">
            <v>131</v>
          </cell>
          <cell r="D1850" t="str">
            <v>Mapna</v>
          </cell>
          <cell r="E1850" t="str">
            <v>SAFETY</v>
          </cell>
          <cell r="F1850">
            <v>2.5826001571091907E-4</v>
          </cell>
          <cell r="G1850">
            <v>1</v>
          </cell>
          <cell r="H1850">
            <v>39779</v>
          </cell>
          <cell r="I1850" t="str">
            <v>KHD</v>
          </cell>
          <cell r="J1850" t="e">
            <v>#N/A</v>
          </cell>
        </row>
        <row r="1851">
          <cell r="A1851" t="str">
            <v>DW-1516-131-1579-2101</v>
          </cell>
          <cell r="B1851" t="str">
            <v>FIRE AND GAS DETECTION LAYOUT FOR UNIT 131(DIESEL GENERATION)</v>
          </cell>
          <cell r="C1851">
            <v>131</v>
          </cell>
          <cell r="D1851" t="str">
            <v>Mapna</v>
          </cell>
          <cell r="E1851" t="str">
            <v>SAFETY</v>
          </cell>
          <cell r="F1851">
            <v>2.5826001571091907E-4</v>
          </cell>
          <cell r="G1851">
            <v>3</v>
          </cell>
          <cell r="H1851">
            <v>39779</v>
          </cell>
          <cell r="I1851" t="str">
            <v>KHD</v>
          </cell>
          <cell r="J1851" t="e">
            <v>#N/A</v>
          </cell>
        </row>
        <row r="1852">
          <cell r="A1852" t="str">
            <v>PP-1516-999-1950-001</v>
          </cell>
          <cell r="B1852" t="str">
            <v>SAFETY PROCEDURES</v>
          </cell>
          <cell r="C1852">
            <v>120</v>
          </cell>
          <cell r="D1852" t="str">
            <v>Mapna</v>
          </cell>
          <cell r="E1852" t="str">
            <v>GEN</v>
          </cell>
          <cell r="F1852">
            <v>2.2061505134788185E-4</v>
          </cell>
          <cell r="G1852">
            <v>1</v>
          </cell>
          <cell r="H1852">
            <v>39858</v>
          </cell>
          <cell r="I1852" t="str">
            <v>MON</v>
          </cell>
          <cell r="J1852" t="e">
            <v>#N/A</v>
          </cell>
        </row>
        <row r="1853">
          <cell r="A1853" t="str">
            <v>DI-1516-999-1630-101</v>
          </cell>
          <cell r="B1853" t="str">
            <v>MATERIAL REQUISITION FOR POWER TRANSFORMERS</v>
          </cell>
          <cell r="C1853">
            <v>120</v>
          </cell>
          <cell r="D1853" t="str">
            <v>Mapna</v>
          </cell>
          <cell r="E1853" t="str">
            <v>GEN</v>
          </cell>
          <cell r="F1853">
            <v>2.2061505134788185E-4</v>
          </cell>
          <cell r="G1853">
            <v>1</v>
          </cell>
          <cell r="H1853">
            <v>39762</v>
          </cell>
          <cell r="I1853" t="str">
            <v>MON</v>
          </cell>
          <cell r="J1853">
            <v>40050</v>
          </cell>
        </row>
        <row r="1854">
          <cell r="A1854" t="str">
            <v>NC-1516-999-1630-020</v>
          </cell>
          <cell r="B1854" t="str">
            <v>Network Study Short Circuit Calculation, Load Flow and Motor Starting</v>
          </cell>
          <cell r="C1854">
            <v>120</v>
          </cell>
          <cell r="D1854" t="str">
            <v>Mapna</v>
          </cell>
          <cell r="E1854" t="str">
            <v>GEN</v>
          </cell>
          <cell r="F1854">
            <v>2.2061505134788185E-4</v>
          </cell>
          <cell r="G1854">
            <v>1</v>
          </cell>
          <cell r="H1854">
            <v>39858</v>
          </cell>
          <cell r="I1854" t="str">
            <v>FRN</v>
          </cell>
          <cell r="J1854" t="e">
            <v>#N/A</v>
          </cell>
        </row>
        <row r="1855">
          <cell r="A1855" t="str">
            <v>RP-1516-999-1630-005</v>
          </cell>
          <cell r="B1855" t="str">
            <v>POWER DISTRIBUTION CONTROL SYSTEM</v>
          </cell>
          <cell r="C1855">
            <v>120</v>
          </cell>
          <cell r="D1855" t="str">
            <v>Mapna</v>
          </cell>
          <cell r="E1855" t="str">
            <v>GEN</v>
          </cell>
          <cell r="F1855">
            <v>2.2061505134788185E-4</v>
          </cell>
          <cell r="G1855">
            <v>2</v>
          </cell>
          <cell r="H1855">
            <v>39859</v>
          </cell>
          <cell r="I1855" t="str">
            <v>FRN</v>
          </cell>
          <cell r="J1855">
            <v>39958</v>
          </cell>
        </row>
        <row r="1856">
          <cell r="A1856" t="str">
            <v>RP-1516-999-1630-007</v>
          </cell>
          <cell r="B1856" t="str">
            <v>ELECTRICAL DESIGN CRITERIA</v>
          </cell>
          <cell r="C1856">
            <v>120</v>
          </cell>
          <cell r="D1856" t="str">
            <v>Mapna</v>
          </cell>
          <cell r="E1856" t="str">
            <v>GEN</v>
          </cell>
          <cell r="F1856">
            <v>2.2061505134788185E-4</v>
          </cell>
          <cell r="G1856">
            <v>1</v>
          </cell>
          <cell r="H1856">
            <v>39979</v>
          </cell>
          <cell r="I1856" t="str">
            <v>FRN</v>
          </cell>
          <cell r="J1856" t="e">
            <v>#N/A</v>
          </cell>
        </row>
        <row r="1857">
          <cell r="A1857" t="str">
            <v>DB-1516-999-P332-004</v>
          </cell>
          <cell r="B1857" t="str">
            <v>INTERFACES  MATRICES AND BATTERY LIMITS FOR SOUTH PARS PHASE 15-16 FOR MAPNA SCOP OF WORK</v>
          </cell>
          <cell r="C1857">
            <v>121</v>
          </cell>
          <cell r="D1857" t="str">
            <v>Mapna</v>
          </cell>
          <cell r="E1857" t="str">
            <v>GEN</v>
          </cell>
          <cell r="F1857">
            <v>4.07757565401106E-4</v>
          </cell>
          <cell r="G1857">
            <v>1</v>
          </cell>
          <cell r="H1857">
            <v>39434</v>
          </cell>
          <cell r="I1857" t="str">
            <v>MON</v>
          </cell>
          <cell r="J1857">
            <v>39996</v>
          </cell>
        </row>
        <row r="1858">
          <cell r="A1858" t="str">
            <v>LD-1516-999-P332-306</v>
          </cell>
          <cell r="B1858" t="str">
            <v>MDR FOR DETAIL DESIGN FOR MAPNA SCOP OF WORK</v>
          </cell>
          <cell r="C1858">
            <v>121</v>
          </cell>
          <cell r="D1858" t="str">
            <v>Mapna</v>
          </cell>
          <cell r="E1858" t="str">
            <v>GEN</v>
          </cell>
          <cell r="F1858">
            <v>4.07757565401106E-4</v>
          </cell>
          <cell r="G1858">
            <v>3</v>
          </cell>
          <cell r="H1858">
            <v>39434</v>
          </cell>
          <cell r="I1858" t="str">
            <v>MON</v>
          </cell>
          <cell r="J1858">
            <v>39996</v>
          </cell>
        </row>
        <row r="1859">
          <cell r="A1859" t="str">
            <v>PP-1516-999-P332-004</v>
          </cell>
          <cell r="B1859" t="str">
            <v>NDT PROCEDURE (UT)</v>
          </cell>
          <cell r="C1859">
            <v>121</v>
          </cell>
          <cell r="D1859" t="str">
            <v>Mapna</v>
          </cell>
          <cell r="E1859" t="str">
            <v>GEN</v>
          </cell>
          <cell r="F1859">
            <v>4.07757565401106E-4</v>
          </cell>
          <cell r="G1859">
            <v>1</v>
          </cell>
          <cell r="H1859">
            <v>39760</v>
          </cell>
          <cell r="I1859" t="str">
            <v>MON</v>
          </cell>
          <cell r="J1859" t="e">
            <v>#N/A</v>
          </cell>
        </row>
        <row r="1860">
          <cell r="A1860" t="str">
            <v>PP-1516-999-P332-007</v>
          </cell>
          <cell r="B1860" t="str">
            <v>PWHT PROCEDURES</v>
          </cell>
          <cell r="C1860">
            <v>121</v>
          </cell>
          <cell r="D1860" t="str">
            <v>Mapna</v>
          </cell>
          <cell r="E1860" t="str">
            <v>GEN</v>
          </cell>
          <cell r="F1860">
            <v>4.07757565401106E-4</v>
          </cell>
          <cell r="G1860">
            <v>1</v>
          </cell>
          <cell r="H1860">
            <v>39760</v>
          </cell>
          <cell r="I1860" t="str">
            <v>MON</v>
          </cell>
          <cell r="J1860" t="e">
            <v>#N/A</v>
          </cell>
        </row>
        <row r="1861">
          <cell r="A1861" t="str">
            <v>PP-1516-999-P332-002</v>
          </cell>
          <cell r="B1861" t="str">
            <v>NDT PROCEDURE (MT)</v>
          </cell>
          <cell r="C1861">
            <v>121</v>
          </cell>
          <cell r="D1861" t="str">
            <v>Mapna</v>
          </cell>
          <cell r="E1861" t="str">
            <v>GEN</v>
          </cell>
          <cell r="F1861">
            <v>4.07757565401106E-4</v>
          </cell>
          <cell r="G1861">
            <v>1</v>
          </cell>
          <cell r="H1861">
            <v>39813</v>
          </cell>
          <cell r="I1861" t="str">
            <v>MON</v>
          </cell>
          <cell r="J1861" t="e">
            <v>#N/A</v>
          </cell>
        </row>
        <row r="1862">
          <cell r="A1862" t="str">
            <v>PP-1516-999-P332-005</v>
          </cell>
          <cell r="B1862" t="str">
            <v>NDT PROCEDURE (RT)</v>
          </cell>
          <cell r="C1862">
            <v>121</v>
          </cell>
          <cell r="D1862" t="str">
            <v>Mapna</v>
          </cell>
          <cell r="E1862" t="str">
            <v>GEN</v>
          </cell>
          <cell r="F1862">
            <v>4.07757565401106E-4</v>
          </cell>
          <cell r="G1862">
            <v>1</v>
          </cell>
          <cell r="H1862">
            <v>39813</v>
          </cell>
          <cell r="I1862" t="str">
            <v>MON</v>
          </cell>
          <cell r="J1862" t="e">
            <v>#N/A</v>
          </cell>
        </row>
        <row r="1863">
          <cell r="A1863" t="str">
            <v>PP-1516-999-P332-006</v>
          </cell>
          <cell r="B1863" t="str">
            <v>NDT PROCEDURE (PT)</v>
          </cell>
          <cell r="C1863">
            <v>121</v>
          </cell>
          <cell r="D1863" t="str">
            <v>Mapna</v>
          </cell>
          <cell r="E1863" t="str">
            <v>GEN</v>
          </cell>
          <cell r="F1863">
            <v>4.07757565401106E-4</v>
          </cell>
          <cell r="G1863">
            <v>1</v>
          </cell>
          <cell r="H1863">
            <v>39813</v>
          </cell>
          <cell r="I1863" t="str">
            <v>MON</v>
          </cell>
          <cell r="J1863" t="e">
            <v>#N/A</v>
          </cell>
        </row>
        <row r="1864">
          <cell r="A1864" t="str">
            <v>DW-1516-999-1577-1001</v>
          </cell>
          <cell r="B1864" t="str">
            <v>INSRUMENT TYPICAL INSTALLATION DETAIL</v>
          </cell>
          <cell r="C1864">
            <v>121</v>
          </cell>
          <cell r="D1864" t="str">
            <v>Mapna</v>
          </cell>
          <cell r="E1864" t="str">
            <v>GEN</v>
          </cell>
          <cell r="F1864">
            <v>4.07757565401106E-4</v>
          </cell>
          <cell r="G1864">
            <v>2</v>
          </cell>
          <cell r="H1864">
            <v>39762</v>
          </cell>
          <cell r="I1864" t="str">
            <v>MON</v>
          </cell>
          <cell r="J1864" t="e">
            <v>#N/A</v>
          </cell>
        </row>
        <row r="1865">
          <cell r="A1865" t="str">
            <v>DB-1516-999-P332-0206</v>
          </cell>
          <cell r="B1865" t="str">
            <v>INTERFACE MATRICES</v>
          </cell>
          <cell r="C1865">
            <v>121</v>
          </cell>
          <cell r="D1865" t="str">
            <v>Mapna</v>
          </cell>
          <cell r="E1865" t="str">
            <v>GEN</v>
          </cell>
          <cell r="F1865">
            <v>4.07757565401106E-4</v>
          </cell>
          <cell r="G1865">
            <v>1</v>
          </cell>
          <cell r="H1865">
            <v>39809</v>
          </cell>
          <cell r="I1865" t="str">
            <v>MON</v>
          </cell>
          <cell r="J1865" t="e">
            <v>#N/A</v>
          </cell>
        </row>
        <row r="1866">
          <cell r="A1866" t="str">
            <v>DW-1516-999-2001-1030</v>
          </cell>
          <cell r="B1866" t="str">
            <v xml:space="preserve">ARCHITECTURAL DETAILS FOR UNIT SHELTER (1) </v>
          </cell>
          <cell r="C1866">
            <v>121</v>
          </cell>
          <cell r="D1866" t="str">
            <v>Mapna</v>
          </cell>
          <cell r="E1866" t="str">
            <v>GEN</v>
          </cell>
          <cell r="F1866">
            <v>4.07757565401106E-4</v>
          </cell>
          <cell r="G1866">
            <v>2</v>
          </cell>
          <cell r="H1866">
            <v>39871</v>
          </cell>
          <cell r="I1866" t="str">
            <v>MON</v>
          </cell>
          <cell r="J1866" t="e">
            <v>#N/A</v>
          </cell>
        </row>
        <row r="1867">
          <cell r="A1867" t="str">
            <v>DW-1516-999-2001-1031</v>
          </cell>
          <cell r="B1867" t="str">
            <v xml:space="preserve">ARCHITECTURAL DETAILS FOR UNIT SHELTER (2) </v>
          </cell>
          <cell r="C1867">
            <v>121</v>
          </cell>
          <cell r="D1867" t="str">
            <v>Mapna</v>
          </cell>
          <cell r="E1867" t="str">
            <v>GEN</v>
          </cell>
          <cell r="F1867">
            <v>4.07757565401106E-4</v>
          </cell>
          <cell r="G1867">
            <v>2</v>
          </cell>
          <cell r="H1867">
            <v>39871</v>
          </cell>
          <cell r="I1867" t="str">
            <v>MON</v>
          </cell>
          <cell r="J1867" t="e">
            <v>#N/A</v>
          </cell>
        </row>
        <row r="1868">
          <cell r="A1868" t="str">
            <v>DW-1516-999-1433-1103</v>
          </cell>
          <cell r="B1868" t="str">
            <v>UNIT 125 ONSHORE FACILITIES SEWER MANHOLE - BAR BENDING SCHEDULE</v>
          </cell>
          <cell r="C1868">
            <v>121</v>
          </cell>
          <cell r="D1868" t="str">
            <v>Mapna</v>
          </cell>
          <cell r="E1868" t="str">
            <v>GEN</v>
          </cell>
          <cell r="F1868">
            <v>4.07757565401106E-4</v>
          </cell>
          <cell r="G1868">
            <v>2</v>
          </cell>
          <cell r="H1868">
            <v>39872</v>
          </cell>
          <cell r="I1868" t="str">
            <v>MON</v>
          </cell>
          <cell r="J1868" t="e">
            <v>#N/A</v>
          </cell>
        </row>
        <row r="1869">
          <cell r="A1869" t="str">
            <v>DW-1516-999-1433-1403</v>
          </cell>
          <cell r="B1869" t="str">
            <v>UNIT 130 ONSHORE FACILITIES ACCIDENTALLY OILY WATER SEWER MANHOLE DIMENSION SCHEDULE</v>
          </cell>
          <cell r="C1869">
            <v>121</v>
          </cell>
          <cell r="D1869" t="str">
            <v>Mapna</v>
          </cell>
          <cell r="E1869" t="str">
            <v>GEN</v>
          </cell>
          <cell r="F1869">
            <v>4.07757565401106E-4</v>
          </cell>
          <cell r="G1869">
            <v>2</v>
          </cell>
          <cell r="H1869">
            <v>39874</v>
          </cell>
          <cell r="I1869" t="str">
            <v>MON</v>
          </cell>
          <cell r="J1869" t="e">
            <v>#N/A</v>
          </cell>
        </row>
        <row r="1870">
          <cell r="A1870" t="str">
            <v>DI-1516-999-0910-0005</v>
          </cell>
          <cell r="B1870" t="str">
            <v>MATERIAL REQUISITIONFOR CENTRIFUGAL PUMPS (HORIZONTAL &amp; VERTICAL)</v>
          </cell>
          <cell r="C1870">
            <v>121</v>
          </cell>
          <cell r="D1870" t="str">
            <v>Mapna</v>
          </cell>
          <cell r="E1870" t="str">
            <v>GEN</v>
          </cell>
          <cell r="F1870">
            <v>5.7086059156154839E-3</v>
          </cell>
          <cell r="G1870">
            <v>1</v>
          </cell>
          <cell r="H1870">
            <v>39875</v>
          </cell>
          <cell r="I1870" t="str">
            <v>KHD</v>
          </cell>
          <cell r="J1870" t="e">
            <v>#N/A</v>
          </cell>
        </row>
      </sheetData>
      <sheetData sheetId="12">
        <row r="2">
          <cell r="A2" t="str">
            <v>VP-1516-121-B101-0027</v>
          </cell>
          <cell r="B2" t="str">
            <v>ISP/U5-01/BL-C-20-BQ7-005</v>
          </cell>
          <cell r="C2" t="str">
            <v>STACK FOUNDATION</v>
          </cell>
          <cell r="D2" t="str">
            <v>DD</v>
          </cell>
          <cell r="E2" t="str">
            <v>CVL</v>
          </cell>
          <cell r="F2" t="str">
            <v>MOHANDESI VA SAKHT BOILER MAPNA(MASBA)</v>
          </cell>
          <cell r="G2" t="str">
            <v>1516-MT/GT-TT-0021</v>
          </cell>
          <cell r="H2" t="str">
            <v>2406/114</v>
          </cell>
          <cell r="I2">
            <v>39582</v>
          </cell>
          <cell r="J2" t="str">
            <v>IFC</v>
          </cell>
          <cell r="K2">
            <v>0</v>
          </cell>
          <cell r="L2" t="str">
            <v>Replied</v>
          </cell>
          <cell r="M2" t="str">
            <v>2460/533</v>
          </cell>
          <cell r="O2">
            <v>39923</v>
          </cell>
          <cell r="P2">
            <v>39948</v>
          </cell>
          <cell r="Q2">
            <v>75.391168981484995</v>
          </cell>
          <cell r="R2" t="str">
            <v>AC</v>
          </cell>
          <cell r="S2">
            <v>39923</v>
          </cell>
          <cell r="T2" t="str">
            <v>2460/533</v>
          </cell>
          <cell r="U2" t="str">
            <v>Mapna</v>
          </cell>
          <cell r="V2" t="str">
            <v>SEPANIR</v>
          </cell>
        </row>
        <row r="3">
          <cell r="A3" t="str">
            <v>VP-1516-121-B101-0031</v>
          </cell>
          <cell r="B3" t="str">
            <v>ISP/U5-01/BL-C-20-BQ7-004</v>
          </cell>
          <cell r="C3" t="str">
            <v>TEMPLATE FOR STACK FOUNDATION</v>
          </cell>
          <cell r="D3" t="str">
            <v>DD</v>
          </cell>
          <cell r="E3" t="str">
            <v>CVL</v>
          </cell>
          <cell r="F3" t="str">
            <v>MOHANDESI VA SAKHT BOILER MAPNA(MASBA)</v>
          </cell>
          <cell r="G3" t="str">
            <v>1516-MT/GT-TT-0021</v>
          </cell>
          <cell r="H3" t="str">
            <v>2406/114</v>
          </cell>
          <cell r="I3">
            <v>39582</v>
          </cell>
          <cell r="J3" t="str">
            <v>IFC</v>
          </cell>
          <cell r="K3">
            <v>0</v>
          </cell>
          <cell r="L3" t="str">
            <v>Replied</v>
          </cell>
          <cell r="M3" t="str">
            <v>2460/533</v>
          </cell>
          <cell r="O3">
            <v>39923</v>
          </cell>
          <cell r="P3">
            <v>39948</v>
          </cell>
          <cell r="Q3">
            <v>75.391168981484995</v>
          </cell>
          <cell r="R3" t="str">
            <v>AC</v>
          </cell>
          <cell r="S3">
            <v>39923</v>
          </cell>
          <cell r="T3" t="str">
            <v>2460/533</v>
          </cell>
          <cell r="U3" t="str">
            <v>Mapna</v>
          </cell>
          <cell r="V3" t="str">
            <v>SEPANIR</v>
          </cell>
        </row>
        <row r="4">
          <cell r="A4" t="str">
            <v>VP-1516-121-B101-0102</v>
          </cell>
          <cell r="B4" t="str">
            <v>ISP/U5-99/WS-M-02-WF3-001</v>
          </cell>
          <cell r="C4" t="str">
            <v>BFW SYSTEM P&amp;ID DIAGRAM (2 SHEET)</v>
          </cell>
          <cell r="D4" t="str">
            <v>DD</v>
          </cell>
          <cell r="E4" t="str">
            <v>MECH</v>
          </cell>
          <cell r="F4" t="str">
            <v>MOHANDESI VA SAKHT BOILER MAPNA(MASBA)</v>
          </cell>
          <cell r="G4" t="str">
            <v>1516-MT/GT-TT-0029</v>
          </cell>
          <cell r="H4" t="str">
            <v>2406/221</v>
          </cell>
          <cell r="I4">
            <v>39621</v>
          </cell>
          <cell r="J4" t="str">
            <v>IFI</v>
          </cell>
          <cell r="K4">
            <v>1</v>
          </cell>
          <cell r="L4" t="str">
            <v>Replied</v>
          </cell>
          <cell r="M4" t="str">
            <v>2460/342</v>
          </cell>
          <cell r="O4">
            <v>39916</v>
          </cell>
          <cell r="P4">
            <v>39941</v>
          </cell>
          <cell r="Q4">
            <v>82.391168981484995</v>
          </cell>
          <cell r="R4" t="str">
            <v>C</v>
          </cell>
          <cell r="S4">
            <v>39916</v>
          </cell>
          <cell r="T4" t="str">
            <v>2460/342</v>
          </cell>
          <cell r="U4" t="str">
            <v>Mapna</v>
          </cell>
          <cell r="V4" t="str">
            <v>SEPANIR</v>
          </cell>
        </row>
        <row r="5">
          <cell r="A5" t="str">
            <v>VP-1516-121-B101-0104</v>
          </cell>
          <cell r="B5" t="str">
            <v>ISP/U5-00/BL-M-02-BB3-002</v>
          </cell>
          <cell r="C5" t="str">
            <v>BURNER SYSTEM P&amp;ID DIAGRAM(3 SHEET)</v>
          </cell>
          <cell r="D5" t="str">
            <v>DD</v>
          </cell>
          <cell r="E5" t="str">
            <v>MECH</v>
          </cell>
          <cell r="F5" t="str">
            <v>MOHANDESI VA SAKHT BOILER MAPNA(MASBA)</v>
          </cell>
          <cell r="G5" t="str">
            <v>1516-MT/GT-TT-0025</v>
          </cell>
          <cell r="H5" t="str">
            <v>2406/222</v>
          </cell>
          <cell r="I5">
            <v>39621</v>
          </cell>
          <cell r="J5" t="str">
            <v>IFI</v>
          </cell>
          <cell r="K5">
            <v>1</v>
          </cell>
          <cell r="L5" t="str">
            <v>Replied</v>
          </cell>
          <cell r="M5" t="str">
            <v>2460/342</v>
          </cell>
          <cell r="O5">
            <v>39916</v>
          </cell>
          <cell r="P5">
            <v>39941</v>
          </cell>
          <cell r="Q5">
            <v>82.391168981484995</v>
          </cell>
          <cell r="R5" t="str">
            <v>C</v>
          </cell>
          <cell r="S5">
            <v>39916</v>
          </cell>
          <cell r="T5" t="str">
            <v>2460/342</v>
          </cell>
          <cell r="U5" t="str">
            <v>Mapna</v>
          </cell>
          <cell r="V5" t="str">
            <v>SEPANIR</v>
          </cell>
        </row>
        <row r="6">
          <cell r="A6" t="str">
            <v>VP-1516-121-B101-0103</v>
          </cell>
          <cell r="B6" t="str">
            <v>ISP/U5-00/BL-M-02-BB3-001</v>
          </cell>
          <cell r="C6" t="str">
            <v>FUEL SUPPLY SYSTEM P&amp;ID DIAGRAM</v>
          </cell>
          <cell r="D6" t="str">
            <v>DD</v>
          </cell>
          <cell r="E6" t="str">
            <v>MECH</v>
          </cell>
          <cell r="F6" t="str">
            <v>MOHANDESI VA SAKHT BOILER MAPNA(MASBA)</v>
          </cell>
          <cell r="G6" t="str">
            <v>1516-MT/GT-TT-0025</v>
          </cell>
          <cell r="H6" t="str">
            <v>2406/222</v>
          </cell>
          <cell r="I6">
            <v>39621</v>
          </cell>
          <cell r="J6" t="str">
            <v>IFI</v>
          </cell>
          <cell r="K6">
            <v>1</v>
          </cell>
          <cell r="L6" t="str">
            <v>Replied</v>
          </cell>
          <cell r="M6" t="str">
            <v>2460/342</v>
          </cell>
          <cell r="O6">
            <v>39916</v>
          </cell>
          <cell r="P6">
            <v>39941</v>
          </cell>
          <cell r="Q6">
            <v>82.391168981484995</v>
          </cell>
          <cell r="R6" t="str">
            <v>C</v>
          </cell>
          <cell r="S6">
            <v>39916</v>
          </cell>
          <cell r="T6" t="str">
            <v>2460/342</v>
          </cell>
          <cell r="U6" t="str">
            <v>Mapna</v>
          </cell>
          <cell r="V6" t="str">
            <v>SEPANIR</v>
          </cell>
        </row>
        <row r="7">
          <cell r="A7" t="str">
            <v>VP-1516-121-B101-0105</v>
          </cell>
          <cell r="B7" t="str">
            <v>ISP/U5-00/BL-W-02-BX3-001</v>
          </cell>
          <cell r="C7" t="str">
            <v>SAMPLING SYSTEM P&amp;ID DIAGRAM</v>
          </cell>
          <cell r="D7" t="str">
            <v>DD</v>
          </cell>
          <cell r="E7" t="str">
            <v>PRS</v>
          </cell>
          <cell r="F7" t="str">
            <v>MOHANDESI VA SAKHT BOILER MAPNA(MASBA)</v>
          </cell>
          <cell r="G7" t="str">
            <v>1516-MT/GT-TT-0029</v>
          </cell>
          <cell r="H7" t="str">
            <v>2406/221</v>
          </cell>
          <cell r="I7">
            <v>39621</v>
          </cell>
          <cell r="J7" t="str">
            <v>IFI</v>
          </cell>
          <cell r="K7">
            <v>1</v>
          </cell>
          <cell r="L7" t="str">
            <v>Replied</v>
          </cell>
          <cell r="M7" t="str">
            <v>2460/342</v>
          </cell>
          <cell r="O7">
            <v>39916</v>
          </cell>
          <cell r="P7">
            <v>39941</v>
          </cell>
          <cell r="Q7">
            <v>82.391168981484995</v>
          </cell>
          <cell r="R7" t="str">
            <v>C</v>
          </cell>
          <cell r="S7">
            <v>39916</v>
          </cell>
          <cell r="T7" t="str">
            <v>2460/342</v>
          </cell>
          <cell r="U7" t="str">
            <v>Mapna</v>
          </cell>
          <cell r="V7" t="str">
            <v>SEPANIR</v>
          </cell>
        </row>
        <row r="8">
          <cell r="A8" t="str">
            <v>VP-1516-121-B101-0101</v>
          </cell>
          <cell r="B8" t="str">
            <v>ISP/U5-00/BL-M-02-BL3-001</v>
          </cell>
          <cell r="C8" t="str">
            <v>WATER STEAM AND AIR FLUE GAS P&amp;ID DIAGRAM</v>
          </cell>
          <cell r="D8" t="str">
            <v>DD</v>
          </cell>
          <cell r="E8" t="str">
            <v>MECH</v>
          </cell>
          <cell r="F8" t="str">
            <v>MOHANDESI VA SAKHT BOILER MAPNA(MASBA)</v>
          </cell>
          <cell r="G8" t="str">
            <v>1516-MT/GT-TT-0029</v>
          </cell>
          <cell r="H8" t="str">
            <v>2406/221</v>
          </cell>
          <cell r="I8">
            <v>39621</v>
          </cell>
          <cell r="J8" t="str">
            <v>IFI</v>
          </cell>
          <cell r="K8">
            <v>1</v>
          </cell>
          <cell r="L8" t="str">
            <v>Replied</v>
          </cell>
          <cell r="M8" t="str">
            <v>2460/342</v>
          </cell>
          <cell r="O8">
            <v>39916</v>
          </cell>
          <cell r="P8">
            <v>39941</v>
          </cell>
          <cell r="Q8">
            <v>82.391168981484995</v>
          </cell>
          <cell r="R8" t="str">
            <v>C</v>
          </cell>
          <cell r="S8">
            <v>39916</v>
          </cell>
          <cell r="T8" t="str">
            <v>2460/342</v>
          </cell>
          <cell r="U8" t="str">
            <v>Mapna</v>
          </cell>
          <cell r="V8" t="str">
            <v>SEPANIR</v>
          </cell>
        </row>
        <row r="9">
          <cell r="A9" t="str">
            <v>NC-1516-121-1350-1001</v>
          </cell>
          <cell r="B9" t="str">
            <v>ISP/U5-00/GN-M-08-BGZ-001</v>
          </cell>
          <cell r="C9" t="str">
            <v>PIPING STRESS CALCULATIONS FOR STEAM GENERATION - INSTRUMENT &amp; SERVICE AIR - NITROGEN PRODUCTION (121/123/124 UNIT)</v>
          </cell>
          <cell r="D9" t="str">
            <v>DD</v>
          </cell>
          <cell r="E9" t="str">
            <v>MECH</v>
          </cell>
          <cell r="F9" t="str">
            <v>MOHANDESI VA SAKHT BOILER MAPNA(MASBA)</v>
          </cell>
          <cell r="G9" t="str">
            <v>1516-MT/GT-TT-0469</v>
          </cell>
          <cell r="H9" t="str">
            <v>2406/1175</v>
          </cell>
          <cell r="I9">
            <v>39767</v>
          </cell>
          <cell r="J9" t="str">
            <v>IFI</v>
          </cell>
          <cell r="K9">
            <v>0</v>
          </cell>
          <cell r="L9" t="str">
            <v>Replied</v>
          </cell>
          <cell r="M9" t="str">
            <v>2460/1144</v>
          </cell>
          <cell r="O9">
            <v>39946</v>
          </cell>
          <cell r="P9">
            <v>39971</v>
          </cell>
          <cell r="Q9">
            <v>52.391168981485002</v>
          </cell>
          <cell r="R9" t="str">
            <v>C</v>
          </cell>
          <cell r="S9">
            <v>39946</v>
          </cell>
          <cell r="T9" t="str">
            <v>2460/1144</v>
          </cell>
          <cell r="U9" t="str">
            <v>Mapna</v>
          </cell>
          <cell r="V9" t="str">
            <v>SEPANIR</v>
          </cell>
        </row>
        <row r="10">
          <cell r="A10" t="str">
            <v>SPP-1516-130-T-101</v>
          </cell>
          <cell r="B10" t="str">
            <v>ISP/U5-00/GN-W-11-JD0-005</v>
          </cell>
          <cell r="C10" t="str">
            <v>FIRE WATER STORAGE TANK 130-T-101</v>
          </cell>
          <cell r="D10" t="str">
            <v>DD</v>
          </cell>
          <cell r="E10" t="str">
            <v>PRS</v>
          </cell>
          <cell r="F10" t="str">
            <v>ENERGY VA PALAYESH KHERAD</v>
          </cell>
          <cell r="G10" t="str">
            <v>1516-MT/GT-TT-1015</v>
          </cell>
          <cell r="H10" t="str">
            <v>2406/2277</v>
          </cell>
          <cell r="I10">
            <v>39874</v>
          </cell>
          <cell r="J10" t="str">
            <v>IFA</v>
          </cell>
          <cell r="K10">
            <v>4</v>
          </cell>
          <cell r="L10" t="str">
            <v>Replied</v>
          </cell>
          <cell r="M10" t="str">
            <v>1516.ST/MT/LT-2116</v>
          </cell>
          <cell r="O10">
            <v>40019</v>
          </cell>
          <cell r="P10">
            <v>40044</v>
          </cell>
          <cell r="Q10">
            <v>-20.608831018515001</v>
          </cell>
          <cell r="R10" t="str">
            <v>C</v>
          </cell>
          <cell r="S10">
            <v>39754</v>
          </cell>
          <cell r="T10" t="str">
            <v>1516.ST/MT/LT-2116</v>
          </cell>
          <cell r="U10" t="str">
            <v>Mapna</v>
          </cell>
          <cell r="V10" t="str">
            <v>SEPANIR</v>
          </cell>
        </row>
        <row r="11">
          <cell r="A11" t="str">
            <v>DI-1516-124-3332-001</v>
          </cell>
          <cell r="B11" t="str">
            <v>ISP/U5-00/GN-M-99-AM0-001</v>
          </cell>
          <cell r="C11" t="str">
            <v>MATERIAL REQUISITION FOR NITROGEN GENERATION SYSTEM UNIT 124</v>
          </cell>
          <cell r="D11" t="str">
            <v>DD</v>
          </cell>
          <cell r="E11" t="str">
            <v>MECH</v>
          </cell>
          <cell r="F11" t="str">
            <v>Monenco</v>
          </cell>
          <cell r="G11" t="str">
            <v>1516-MT/GT-TT-0814</v>
          </cell>
          <cell r="H11" t="str">
            <v>2406/1894</v>
          </cell>
          <cell r="I11">
            <v>39832</v>
          </cell>
          <cell r="J11" t="str">
            <v>IFA</v>
          </cell>
          <cell r="K11">
            <v>2</v>
          </cell>
          <cell r="L11" t="str">
            <v>Replied</v>
          </cell>
          <cell r="M11" t="str">
            <v>1516.ST/MT/LT-1820</v>
          </cell>
          <cell r="O11">
            <v>39971</v>
          </cell>
          <cell r="P11">
            <v>39996</v>
          </cell>
          <cell r="Q11">
            <v>27.391168981484999</v>
          </cell>
          <cell r="R11" t="str">
            <v>C</v>
          </cell>
          <cell r="S11">
            <v>39761</v>
          </cell>
          <cell r="T11" t="str">
            <v>1516.ST/MT/LT-1820</v>
          </cell>
          <cell r="U11" t="str">
            <v>Mapna</v>
          </cell>
          <cell r="V11" t="str">
            <v>SEPANIR</v>
          </cell>
        </row>
        <row r="12">
          <cell r="A12" t="str">
            <v>VP-1516-121-B101-0178</v>
          </cell>
          <cell r="B12" t="str">
            <v>ISP/U5-99/WS-C-20-PC7-002</v>
          </cell>
          <cell r="C12" t="str">
            <v>STEAM BOILERS - DEAERATOR SADDLES AND LOADS</v>
          </cell>
          <cell r="D12" t="str">
            <v>DD</v>
          </cell>
          <cell r="E12" t="str">
            <v>CVL</v>
          </cell>
          <cell r="F12" t="str">
            <v>MOHANDESI VA SAKHT BOILER MAPNA(MASBA)</v>
          </cell>
          <cell r="G12" t="str">
            <v>1516-MT/GT-TT-0557</v>
          </cell>
          <cell r="H12" t="str">
            <v>2406/1417</v>
          </cell>
          <cell r="I12">
            <v>39792</v>
          </cell>
          <cell r="J12" t="str">
            <v>IFI</v>
          </cell>
          <cell r="K12">
            <v>1</v>
          </cell>
          <cell r="L12" t="str">
            <v>Replied</v>
          </cell>
          <cell r="M12" t="str">
            <v>2460/533</v>
          </cell>
          <cell r="O12">
            <v>39923</v>
          </cell>
          <cell r="P12">
            <v>39948</v>
          </cell>
          <cell r="Q12">
            <v>75.391168981484995</v>
          </cell>
          <cell r="R12" t="str">
            <v>AC</v>
          </cell>
          <cell r="S12">
            <v>39923</v>
          </cell>
          <cell r="T12" t="str">
            <v>2460/533</v>
          </cell>
          <cell r="U12" t="str">
            <v>Mapna</v>
          </cell>
          <cell r="V12" t="str">
            <v>SEPANIR</v>
          </cell>
        </row>
        <row r="13">
          <cell r="A13" t="str">
            <v>DW-1516-999-1433-1055</v>
          </cell>
          <cell r="B13" t="str">
            <v>ISP/U5-00/GN-C-01-CXZ-055</v>
          </cell>
          <cell r="C13" t="str">
            <v>UNIT 131 UNDERGROUND PIPING PLAN TIE-IN POINTS</v>
          </cell>
          <cell r="D13" t="str">
            <v>DD</v>
          </cell>
          <cell r="E13" t="str">
            <v>CVL</v>
          </cell>
          <cell r="F13" t="str">
            <v>Monenco</v>
          </cell>
          <cell r="G13" t="str">
            <v>2406/900</v>
          </cell>
          <cell r="H13" t="str">
            <v>2406/900</v>
          </cell>
          <cell r="I13">
            <v>39727</v>
          </cell>
          <cell r="J13" t="str">
            <v>APM</v>
          </cell>
          <cell r="K13">
            <v>0</v>
          </cell>
          <cell r="L13" t="str">
            <v>Replied</v>
          </cell>
          <cell r="M13" t="str">
            <v>2460/6171</v>
          </cell>
          <cell r="O13">
            <v>39863</v>
          </cell>
          <cell r="P13">
            <v>39888</v>
          </cell>
          <cell r="Q13">
            <v>135.39116898148501</v>
          </cell>
          <cell r="R13" t="str">
            <v>C</v>
          </cell>
          <cell r="S13">
            <v>39725</v>
          </cell>
          <cell r="T13" t="str">
            <v>2460/6171</v>
          </cell>
          <cell r="U13" t="str">
            <v>Mapna</v>
          </cell>
          <cell r="V13" t="str">
            <v>SEPANIR</v>
          </cell>
        </row>
        <row r="14">
          <cell r="A14" t="str">
            <v>NC-1516-121-1752-003</v>
          </cell>
          <cell r="B14" t="str">
            <v>ISP/U5-00/GN-C-08-CB7-003</v>
          </cell>
          <cell r="C14" t="str">
            <v>UNIT 121 CALCULATION NOTES FOR FOUNDATION OF STEAM BOILER 121-B-101A~F (TYPE 6)</v>
          </cell>
          <cell r="D14" t="str">
            <v>DD</v>
          </cell>
          <cell r="E14" t="str">
            <v>CVL</v>
          </cell>
          <cell r="F14" t="str">
            <v>Monenco</v>
          </cell>
          <cell r="G14" t="str">
            <v>2406/911</v>
          </cell>
          <cell r="H14" t="str">
            <v>2406/911</v>
          </cell>
          <cell r="I14">
            <v>39727</v>
          </cell>
          <cell r="J14" t="str">
            <v>APM</v>
          </cell>
          <cell r="K14">
            <v>1</v>
          </cell>
          <cell r="L14" t="str">
            <v>Replied</v>
          </cell>
          <cell r="M14" t="str">
            <v>2460/5138</v>
          </cell>
          <cell r="O14">
            <v>39855</v>
          </cell>
          <cell r="P14">
            <v>39880</v>
          </cell>
          <cell r="Q14">
            <v>143.39116898148501</v>
          </cell>
          <cell r="R14" t="str">
            <v>A</v>
          </cell>
          <cell r="S14">
            <v>39855</v>
          </cell>
          <cell r="T14" t="str">
            <v>2460/5138</v>
          </cell>
          <cell r="U14" t="str">
            <v>Mapna</v>
          </cell>
          <cell r="V14" t="str">
            <v>SEPANIR</v>
          </cell>
        </row>
        <row r="15">
          <cell r="A15" t="str">
            <v>EL-1516-130-P312-001</v>
          </cell>
          <cell r="B15" t="str">
            <v>ISP/U5-00/GN-W-06-JD0-001</v>
          </cell>
          <cell r="C15" t="str">
            <v>EQUIPMENT LIST FOR UNIT 130 FIRE FIGHTING WATER</v>
          </cell>
          <cell r="D15" t="str">
            <v>DD</v>
          </cell>
          <cell r="E15" t="str">
            <v>PRS</v>
          </cell>
          <cell r="F15" t="str">
            <v>ENERGY VA PALAYESH KHERAD</v>
          </cell>
          <cell r="G15" t="str">
            <v>1516-MT/GT-TT-1105</v>
          </cell>
          <cell r="H15" t="str">
            <v>2406/12</v>
          </cell>
          <cell r="I15">
            <v>39903</v>
          </cell>
          <cell r="J15" t="str">
            <v>IFI</v>
          </cell>
          <cell r="K15">
            <v>3</v>
          </cell>
          <cell r="L15" t="str">
            <v>Replied</v>
          </cell>
          <cell r="M15" t="str">
            <v>1516.ST/MT/LT-2116</v>
          </cell>
          <cell r="O15">
            <v>40019</v>
          </cell>
          <cell r="P15">
            <v>40044</v>
          </cell>
          <cell r="Q15">
            <v>-20.608831018515001</v>
          </cell>
          <cell r="R15" t="str">
            <v>C</v>
          </cell>
          <cell r="S15">
            <v>39747</v>
          </cell>
          <cell r="T15" t="str">
            <v>1516.ST/MT/LT-2116</v>
          </cell>
          <cell r="U15" t="str">
            <v>Mapna</v>
          </cell>
          <cell r="V15" t="str">
            <v>SEPANIR</v>
          </cell>
        </row>
        <row r="16">
          <cell r="A16" t="str">
            <v>DW-1516-999-1579-1001</v>
          </cell>
          <cell r="B16" t="str">
            <v>ISP/U5-00/GN-W-01-JG5-015</v>
          </cell>
          <cell r="C16" t="str">
            <v>FIRE AND GAS DETECTION LAYOUT FOR ( UNIT 121/123/124 )</v>
          </cell>
          <cell r="D16" t="str">
            <v>DD</v>
          </cell>
          <cell r="E16" t="str">
            <v>PRS</v>
          </cell>
          <cell r="F16" t="str">
            <v>ENERGY VA PALAYESH KHERAD</v>
          </cell>
          <cell r="G16" t="str">
            <v>1516-MT/GT-TT-1046</v>
          </cell>
          <cell r="H16" t="str">
            <v>2406/2343</v>
          </cell>
          <cell r="I16">
            <v>39880</v>
          </cell>
          <cell r="J16" t="str">
            <v>IFI</v>
          </cell>
          <cell r="K16">
            <v>0</v>
          </cell>
          <cell r="L16" t="str">
            <v>Replied</v>
          </cell>
          <cell r="M16" t="str">
            <v>1516.ST/MT/LT-1870</v>
          </cell>
          <cell r="O16">
            <v>39979</v>
          </cell>
          <cell r="P16">
            <v>40004</v>
          </cell>
          <cell r="Q16">
            <v>19.391168981484999</v>
          </cell>
          <cell r="R16" t="str">
            <v>A</v>
          </cell>
          <cell r="S16">
            <v>39979</v>
          </cell>
          <cell r="T16" t="str">
            <v>1516.ST/MT/LT-1870</v>
          </cell>
          <cell r="U16" t="str">
            <v>Mapna</v>
          </cell>
          <cell r="V16" t="str">
            <v>SEPANIR</v>
          </cell>
        </row>
        <row r="17">
          <cell r="A17" t="str">
            <v>DW-1516-999-1433-1403</v>
          </cell>
          <cell r="B17" t="str">
            <v>ISP/U5-00/BP-C-01-CXZ-107</v>
          </cell>
          <cell r="C17" t="str">
            <v>UNIT 130 ONSHORE FACILITIES ACCIDENTALLY OILY WATER SEWER MANHOLE DIMENSION SCHEDULE</v>
          </cell>
          <cell r="D17" t="str">
            <v>DD</v>
          </cell>
          <cell r="E17" t="str">
            <v>CVL</v>
          </cell>
          <cell r="F17" t="str">
            <v>Monenco</v>
          </cell>
          <cell r="G17" t="str">
            <v>1516-MT/GT-TT-0611</v>
          </cell>
          <cell r="H17" t="str">
            <v>2406/1521</v>
          </cell>
          <cell r="I17">
            <v>39802</v>
          </cell>
          <cell r="J17" t="str">
            <v>IFC</v>
          </cell>
          <cell r="K17">
            <v>0</v>
          </cell>
          <cell r="L17" t="str">
            <v>Replied</v>
          </cell>
          <cell r="M17" t="str">
            <v>2460/6707</v>
          </cell>
          <cell r="O17">
            <v>39882</v>
          </cell>
          <cell r="P17">
            <v>39907</v>
          </cell>
          <cell r="Q17">
            <v>116.391168981485</v>
          </cell>
          <cell r="R17" t="str">
            <v>AC</v>
          </cell>
          <cell r="S17">
            <v>39882</v>
          </cell>
          <cell r="T17" t="str">
            <v>2460/6707</v>
          </cell>
          <cell r="U17" t="str">
            <v>Mapna</v>
          </cell>
          <cell r="V17" t="str">
            <v>SEPANIR</v>
          </cell>
        </row>
        <row r="18">
          <cell r="A18" t="str">
            <v>DW-1516-999-1433-1402</v>
          </cell>
          <cell r="B18" t="str">
            <v>ISP/U5-00/BP-C-01-CXZ-106</v>
          </cell>
          <cell r="C18" t="str">
            <v>UNIT 130 ONSHORE FACILITIES ACCIDENTALLY OILY WATER SEWER MANHOLE BAR BENDING CHEDULE</v>
          </cell>
          <cell r="D18" t="str">
            <v>DD</v>
          </cell>
          <cell r="E18" t="str">
            <v>CVL</v>
          </cell>
          <cell r="F18" t="str">
            <v>Monenco</v>
          </cell>
          <cell r="G18" t="str">
            <v>1516-MT/GT-TT-0611</v>
          </cell>
          <cell r="H18" t="str">
            <v>2406/1521</v>
          </cell>
          <cell r="I18">
            <v>39802</v>
          </cell>
          <cell r="J18" t="str">
            <v>IFC</v>
          </cell>
          <cell r="K18">
            <v>0</v>
          </cell>
          <cell r="L18" t="str">
            <v>Replied</v>
          </cell>
          <cell r="M18" t="str">
            <v>2460/6707</v>
          </cell>
          <cell r="O18">
            <v>39882</v>
          </cell>
          <cell r="P18">
            <v>39907</v>
          </cell>
          <cell r="Q18">
            <v>116.391168981485</v>
          </cell>
          <cell r="R18" t="str">
            <v>AC</v>
          </cell>
          <cell r="S18">
            <v>39882</v>
          </cell>
          <cell r="T18" t="str">
            <v>2460/6707</v>
          </cell>
          <cell r="U18" t="str">
            <v>Mapna</v>
          </cell>
          <cell r="V18" t="str">
            <v>SEPANIR</v>
          </cell>
        </row>
        <row r="19">
          <cell r="A19" t="str">
            <v>PID-1516-130-0040-1001</v>
          </cell>
          <cell r="B19" t="str">
            <v>ISP/U5-00/GN-W-02-JD0-013</v>
          </cell>
          <cell r="C19" t="str">
            <v>UNIT 130 : FIRE WATER SYMBOLS &amp; LEGENDS FOR FIRE PROTECTION SYSTEM (2 S)</v>
          </cell>
          <cell r="D19" t="str">
            <v>DD</v>
          </cell>
          <cell r="E19" t="str">
            <v>PRS</v>
          </cell>
          <cell r="F19" t="str">
            <v>ENERGY VA PALAYESH KHERAD</v>
          </cell>
          <cell r="G19" t="str">
            <v>1516-MT/GT-TT-0482</v>
          </cell>
          <cell r="H19" t="str">
            <v>2406/1161</v>
          </cell>
          <cell r="I19">
            <v>39777</v>
          </cell>
          <cell r="J19" t="str">
            <v>IFC</v>
          </cell>
          <cell r="K19">
            <v>2</v>
          </cell>
          <cell r="L19" t="str">
            <v>Replied</v>
          </cell>
          <cell r="M19" t="str">
            <v>2460/5803</v>
          </cell>
          <cell r="O19">
            <v>39851</v>
          </cell>
          <cell r="P19">
            <v>39876</v>
          </cell>
          <cell r="Q19">
            <v>147.39116898148501</v>
          </cell>
          <cell r="R19" t="str">
            <v>AC</v>
          </cell>
          <cell r="S19">
            <v>39851</v>
          </cell>
          <cell r="T19" t="str">
            <v>2460/5803</v>
          </cell>
          <cell r="U19" t="str">
            <v>Mapna</v>
          </cell>
          <cell r="V19" t="str">
            <v>SEPANIR</v>
          </cell>
        </row>
        <row r="20">
          <cell r="A20" t="str">
            <v>DW-1516-125B-1581-1001</v>
          </cell>
          <cell r="B20" t="str">
            <v>ISP/U5-00/GN-W-01-JG5-009</v>
          </cell>
          <cell r="C20" t="str">
            <v>F&amp;G DETECTION &amp; ALARM LAYOUT FOR UNIT (125B)</v>
          </cell>
          <cell r="D20" t="str">
            <v>DD</v>
          </cell>
          <cell r="E20" t="str">
            <v>PRS</v>
          </cell>
          <cell r="F20" t="str">
            <v>ENERGY VA PALAYESH KHERAD</v>
          </cell>
          <cell r="G20" t="str">
            <v>1516-MT/GT-TT-1126</v>
          </cell>
          <cell r="H20" t="str">
            <v>2406/38</v>
          </cell>
          <cell r="I20">
            <v>39908</v>
          </cell>
          <cell r="J20" t="str">
            <v>IFI</v>
          </cell>
          <cell r="K20">
            <v>0</v>
          </cell>
          <cell r="L20" t="str">
            <v>Replied</v>
          </cell>
          <cell r="M20" t="str">
            <v>1516.ST/MT/LT-1870</v>
          </cell>
          <cell r="O20">
            <v>39979</v>
          </cell>
          <cell r="P20">
            <v>40004</v>
          </cell>
          <cell r="Q20">
            <v>19.391168981484999</v>
          </cell>
          <cell r="R20" t="str">
            <v>C</v>
          </cell>
          <cell r="S20">
            <v>39979</v>
          </cell>
          <cell r="T20" t="str">
            <v>1516.ST/MT/LT-1870</v>
          </cell>
          <cell r="U20" t="str">
            <v>Mapna</v>
          </cell>
          <cell r="V20" t="str">
            <v>SEPANIR</v>
          </cell>
        </row>
        <row r="21">
          <cell r="A21" t="str">
            <v>DW-1516-131-1579-2101</v>
          </cell>
          <cell r="B21" t="str">
            <v>ISP/U5-00/GN-W-01-JG5-012</v>
          </cell>
          <cell r="C21" t="str">
            <v>FIRE &amp; GAS DETECTION LAYOUT FOR UNIT 131</v>
          </cell>
          <cell r="D21" t="str">
            <v>DD</v>
          </cell>
          <cell r="E21" t="str">
            <v>PRS</v>
          </cell>
          <cell r="F21" t="str">
            <v>ENERGY VA PALAYESH KHERAD</v>
          </cell>
          <cell r="G21" t="str">
            <v>1516-MT/GT-TT-1127</v>
          </cell>
          <cell r="H21" t="str">
            <v>2406/53</v>
          </cell>
          <cell r="I21">
            <v>39908</v>
          </cell>
          <cell r="J21" t="str">
            <v>IFI</v>
          </cell>
          <cell r="K21">
            <v>0</v>
          </cell>
          <cell r="L21" t="str">
            <v>Replied</v>
          </cell>
          <cell r="M21" t="str">
            <v>1516.ST/MT/LT-1870</v>
          </cell>
          <cell r="O21">
            <v>39979</v>
          </cell>
          <cell r="P21">
            <v>40004</v>
          </cell>
          <cell r="Q21">
            <v>19.391168981484999</v>
          </cell>
          <cell r="R21" t="str">
            <v>C</v>
          </cell>
          <cell r="S21">
            <v>39979</v>
          </cell>
          <cell r="T21" t="str">
            <v>1516.ST/MT/LT-1870</v>
          </cell>
          <cell r="U21" t="str">
            <v>Mapna</v>
          </cell>
          <cell r="V21" t="str">
            <v>SEPANIR</v>
          </cell>
        </row>
        <row r="22">
          <cell r="A22" t="str">
            <v>DW-1516-129-1581-1001</v>
          </cell>
          <cell r="B22" t="str">
            <v>ISP/U5-00/GN-W-01-JG5-010</v>
          </cell>
          <cell r="C22" t="str">
            <v>FIRE &amp; GAS DETECTION LAYOUT FOR UNIT (129/130) (2 SHEET)</v>
          </cell>
          <cell r="D22" t="str">
            <v>DD</v>
          </cell>
          <cell r="E22" t="str">
            <v>PRS</v>
          </cell>
          <cell r="F22" t="str">
            <v>ENERGY VA PALAYESH KHERAD</v>
          </cell>
          <cell r="G22" t="str">
            <v>1516-MT/GT-TT-1122</v>
          </cell>
          <cell r="H22" t="str">
            <v>2406/54</v>
          </cell>
          <cell r="I22">
            <v>39909</v>
          </cell>
          <cell r="J22" t="str">
            <v>IFI</v>
          </cell>
          <cell r="K22">
            <v>0</v>
          </cell>
          <cell r="L22" t="str">
            <v>Replied</v>
          </cell>
          <cell r="M22" t="str">
            <v>1516.ST/MT/LT-1870</v>
          </cell>
          <cell r="O22">
            <v>39979</v>
          </cell>
          <cell r="P22">
            <v>40004</v>
          </cell>
          <cell r="Q22">
            <v>19.391168981484999</v>
          </cell>
          <cell r="R22" t="str">
            <v>C</v>
          </cell>
          <cell r="S22">
            <v>39979</v>
          </cell>
          <cell r="T22" t="str">
            <v>1516.ST/MT/LT-1870</v>
          </cell>
          <cell r="U22" t="str">
            <v>Mapna</v>
          </cell>
          <cell r="V22" t="str">
            <v>SEPANIR</v>
          </cell>
        </row>
        <row r="23">
          <cell r="A23" t="str">
            <v>DW-1516-999-1433-1053</v>
          </cell>
          <cell r="B23" t="str">
            <v>ISP/U5-00/GN-C-01-CXZ-153</v>
          </cell>
          <cell r="C23" t="str">
            <v>UNIT 125B UNDERGROUND PIPING PLAN TIE-IN POINTS</v>
          </cell>
          <cell r="D23" t="str">
            <v>DD</v>
          </cell>
          <cell r="E23" t="str">
            <v>CVL</v>
          </cell>
          <cell r="F23" t="str">
            <v>Monenco</v>
          </cell>
          <cell r="G23" t="str">
            <v>1516-MT/GT-TT-0686</v>
          </cell>
          <cell r="H23" t="str">
            <v>2406/1664</v>
          </cell>
          <cell r="I23">
            <v>39805</v>
          </cell>
          <cell r="J23" t="str">
            <v>IFC</v>
          </cell>
          <cell r="K23">
            <v>1</v>
          </cell>
          <cell r="L23" t="str">
            <v>Replied</v>
          </cell>
          <cell r="M23" t="str">
            <v>2460/6463</v>
          </cell>
          <cell r="O23">
            <v>39874</v>
          </cell>
          <cell r="P23">
            <v>39899</v>
          </cell>
          <cell r="Q23">
            <v>124.391168981485</v>
          </cell>
          <cell r="R23" t="str">
            <v>A</v>
          </cell>
          <cell r="S23">
            <v>39739</v>
          </cell>
          <cell r="T23" t="str">
            <v>2460/6463</v>
          </cell>
          <cell r="U23" t="str">
            <v>Mapna</v>
          </cell>
          <cell r="V23" t="str">
            <v>SEPANIR</v>
          </cell>
        </row>
        <row r="24">
          <cell r="A24" t="str">
            <v>VP-1516-121-U101-0032</v>
          </cell>
          <cell r="B24" t="str">
            <v>ISP/U5-00/BL-W-11-CW7-004</v>
          </cell>
          <cell r="C24" t="str">
            <v>DATA SHEET FOR ACTIVATED CARBON (UNIT 121)</v>
          </cell>
          <cell r="D24" t="str">
            <v>DD</v>
          </cell>
          <cell r="E24" t="str">
            <v>PRS</v>
          </cell>
          <cell r="F24" t="str">
            <v>MOHANDESI VA SAKHT BOILER MAPNA(MASBA)</v>
          </cell>
          <cell r="G24" t="str">
            <v>1516-MT/GT-TT-1230</v>
          </cell>
          <cell r="H24" t="str">
            <v>2406/248</v>
          </cell>
          <cell r="I24">
            <v>39931</v>
          </cell>
          <cell r="J24" t="str">
            <v>IFI</v>
          </cell>
          <cell r="K24">
            <v>0</v>
          </cell>
          <cell r="L24" t="str">
            <v>Replied</v>
          </cell>
          <cell r="M24" t="str">
            <v>1516.ST/MT/LT-1985</v>
          </cell>
          <cell r="O24">
            <v>39993</v>
          </cell>
          <cell r="P24">
            <v>40018</v>
          </cell>
          <cell r="Q24">
            <v>5.3911689814849497</v>
          </cell>
          <cell r="R24" t="str">
            <v>A</v>
          </cell>
          <cell r="S24">
            <v>39993</v>
          </cell>
          <cell r="T24" t="str">
            <v>1516.ST/MT/LT-1985</v>
          </cell>
          <cell r="U24" t="str">
            <v>Mapna</v>
          </cell>
          <cell r="V24" t="str">
            <v>SEPANIR</v>
          </cell>
        </row>
        <row r="25">
          <cell r="A25" t="str">
            <v>VP-1516-121-U101-0042</v>
          </cell>
          <cell r="B25" t="str">
            <v>ISP/U5-00/BL-W-06-BG6-004</v>
          </cell>
          <cell r="C25" t="str">
            <v>START-UP &amp; SHUTDOWN MATRIX</v>
          </cell>
          <cell r="D25" t="str">
            <v>DD</v>
          </cell>
          <cell r="E25" t="str">
            <v>PRS</v>
          </cell>
          <cell r="F25" t="str">
            <v>MOHANDESI VA SAKHT BOILER MAPNA(MASBA)</v>
          </cell>
          <cell r="G25" t="str">
            <v>1516-MT/GT-TT-1218</v>
          </cell>
          <cell r="H25" t="str">
            <v>2406/206</v>
          </cell>
          <cell r="I25">
            <v>39931</v>
          </cell>
          <cell r="J25" t="str">
            <v>IFI</v>
          </cell>
          <cell r="K25">
            <v>0</v>
          </cell>
          <cell r="L25" t="str">
            <v>Replied</v>
          </cell>
          <cell r="M25" t="str">
            <v>1516.ST/MT/LT-1978</v>
          </cell>
          <cell r="O25">
            <v>39993</v>
          </cell>
          <cell r="P25">
            <v>40018</v>
          </cell>
          <cell r="Q25">
            <v>5.3911689814849497</v>
          </cell>
          <cell r="R25" t="str">
            <v>C</v>
          </cell>
          <cell r="S25">
            <v>39993</v>
          </cell>
          <cell r="T25" t="str">
            <v>1516.ST/MT/LT-1978</v>
          </cell>
          <cell r="U25" t="str">
            <v>Mapna</v>
          </cell>
          <cell r="V25" t="str">
            <v>SEPANIR</v>
          </cell>
        </row>
        <row r="26">
          <cell r="A26" t="str">
            <v>EL-1516-130-P442-011</v>
          </cell>
          <cell r="B26" t="str">
            <v>ISP/U5-00/GN-W-06-ZA0-010</v>
          </cell>
          <cell r="C26" t="str">
            <v>UTILITY SUMMERY LIST - UNIT 130</v>
          </cell>
          <cell r="D26" t="str">
            <v>DD</v>
          </cell>
          <cell r="E26" t="str">
            <v>PRS</v>
          </cell>
          <cell r="F26" t="str">
            <v>ENERGY VA PALAYESH KHERAD</v>
          </cell>
          <cell r="G26" t="str">
            <v>1516-MT/GT-TT-1446</v>
          </cell>
          <cell r="H26" t="str">
            <v>2406/672</v>
          </cell>
          <cell r="I26">
            <v>39953</v>
          </cell>
          <cell r="J26" t="str">
            <v>IFC</v>
          </cell>
          <cell r="K26">
            <v>0</v>
          </cell>
          <cell r="L26" t="str">
            <v>Replied</v>
          </cell>
          <cell r="M26" t="str">
            <v>1516.ST/MT/LT-2107</v>
          </cell>
          <cell r="O26">
            <v>40015</v>
          </cell>
          <cell r="P26">
            <v>40040</v>
          </cell>
          <cell r="Q26">
            <v>-16.608831018515001</v>
          </cell>
          <cell r="R26" t="str">
            <v>C</v>
          </cell>
          <cell r="S26">
            <v>40015</v>
          </cell>
          <cell r="T26" t="str">
            <v>1516.ST/MT/LT-2107</v>
          </cell>
          <cell r="U26" t="str">
            <v>Mapna</v>
          </cell>
          <cell r="V26" t="str">
            <v>SEPANIR</v>
          </cell>
        </row>
        <row r="27">
          <cell r="A27" t="str">
            <v>VP-1516-121-U101-0023</v>
          </cell>
          <cell r="B27" t="str">
            <v>ISP/U5-00/BL-W-40-CW7-001</v>
          </cell>
          <cell r="C27" t="str">
            <v>DESIGN BASIS AND CRITERIA (UNIT 121)</v>
          </cell>
          <cell r="D27" t="str">
            <v>DD</v>
          </cell>
          <cell r="E27" t="str">
            <v>PRS</v>
          </cell>
          <cell r="F27" t="str">
            <v>MOHANDESI VA SAKHT BOILER MAPNA(MASBA)</v>
          </cell>
          <cell r="G27" t="str">
            <v>1516-MT/GT-TT-1230</v>
          </cell>
          <cell r="H27" t="str">
            <v>2406/248</v>
          </cell>
          <cell r="I27">
            <v>39931</v>
          </cell>
          <cell r="J27" t="str">
            <v>IFI</v>
          </cell>
          <cell r="K27">
            <v>0</v>
          </cell>
          <cell r="L27" t="str">
            <v>Replied</v>
          </cell>
          <cell r="M27" t="str">
            <v>1516.ST/MT/LT-1986</v>
          </cell>
          <cell r="O27">
            <v>39993</v>
          </cell>
          <cell r="P27">
            <v>40018</v>
          </cell>
          <cell r="Q27">
            <v>5.3911689814849497</v>
          </cell>
          <cell r="R27" t="str">
            <v>C</v>
          </cell>
          <cell r="S27">
            <v>39993</v>
          </cell>
          <cell r="T27" t="str">
            <v>1516.ST/MT/LT-1986</v>
          </cell>
          <cell r="U27" t="str">
            <v>Mapna</v>
          </cell>
          <cell r="V27" t="str">
            <v>SEPANIR</v>
          </cell>
        </row>
        <row r="28">
          <cell r="A28" t="str">
            <v>VP-1516-121-U101-0044</v>
          </cell>
          <cell r="B28" t="str">
            <v>ISP/U5-00/BL-W-06-BG6-006</v>
          </cell>
          <cell r="C28" t="str">
            <v>PROCESS TERMINAL POINT LIST</v>
          </cell>
          <cell r="D28" t="str">
            <v>DD</v>
          </cell>
          <cell r="E28" t="str">
            <v>PRS</v>
          </cell>
          <cell r="F28" t="str">
            <v>MOHANDESI VA SAKHT BOILER MAPNA(MASBA)</v>
          </cell>
          <cell r="G28" t="str">
            <v>1516-MT/GT-TT-1218</v>
          </cell>
          <cell r="H28" t="str">
            <v>2406/206</v>
          </cell>
          <cell r="I28">
            <v>39931</v>
          </cell>
          <cell r="J28" t="str">
            <v>IFI</v>
          </cell>
          <cell r="K28">
            <v>0</v>
          </cell>
          <cell r="L28" t="str">
            <v>Replied</v>
          </cell>
          <cell r="M28" t="str">
            <v>1516.ST/MT/LT-1980</v>
          </cell>
          <cell r="O28">
            <v>39993</v>
          </cell>
          <cell r="P28">
            <v>40018</v>
          </cell>
          <cell r="Q28">
            <v>5.3911689814849497</v>
          </cell>
          <cell r="R28" t="str">
            <v>A</v>
          </cell>
          <cell r="S28">
            <v>39993</v>
          </cell>
          <cell r="T28" t="str">
            <v>1516.ST/MT/LT-1980</v>
          </cell>
          <cell r="U28" t="str">
            <v>Mapna</v>
          </cell>
          <cell r="V28" t="str">
            <v>SEPANIR</v>
          </cell>
        </row>
        <row r="29">
          <cell r="A29" t="str">
            <v>NC-1516-126B-1812-0001</v>
          </cell>
          <cell r="B29" t="str">
            <v>ISP/U5-00/WP-C-08-CN7-205</v>
          </cell>
          <cell r="C29" t="str">
            <v>CALCULATION NOTES FOR UNIT 126 PIPE RACK STEEL STRUCTURE</v>
          </cell>
          <cell r="D29" t="str">
            <v>DD</v>
          </cell>
          <cell r="E29" t="str">
            <v>CVL</v>
          </cell>
          <cell r="F29" t="str">
            <v>Monenco</v>
          </cell>
          <cell r="G29" t="str">
            <v>1516-MT/GT-TT-0621</v>
          </cell>
          <cell r="H29" t="str">
            <v>2406/1530</v>
          </cell>
          <cell r="I29">
            <v>39802</v>
          </cell>
          <cell r="J29" t="str">
            <v>IFI</v>
          </cell>
          <cell r="K29">
            <v>0</v>
          </cell>
          <cell r="L29" t="str">
            <v>Replied</v>
          </cell>
          <cell r="M29" t="str">
            <v>2460/6171</v>
          </cell>
          <cell r="O29">
            <v>39863</v>
          </cell>
          <cell r="P29">
            <v>39888</v>
          </cell>
          <cell r="Q29">
            <v>135.39116898148501</v>
          </cell>
          <cell r="R29" t="str">
            <v>C</v>
          </cell>
          <cell r="S29">
            <v>39863</v>
          </cell>
          <cell r="T29" t="str">
            <v>2460/6171</v>
          </cell>
          <cell r="U29" t="str">
            <v>Mapna</v>
          </cell>
          <cell r="V29" t="str">
            <v>SEPANIR</v>
          </cell>
        </row>
        <row r="30">
          <cell r="A30" t="str">
            <v>DW-1516-999-1433-1054</v>
          </cell>
          <cell r="B30" t="str">
            <v>ISP/U5-00/GN-C-01-CXZ-054</v>
          </cell>
          <cell r="C30" t="str">
            <v>UNIT 130 UNDERGROUND PIPING PLAN TIE-IN POINTS</v>
          </cell>
          <cell r="D30" t="str">
            <v>DD</v>
          </cell>
          <cell r="E30" t="str">
            <v>CVL</v>
          </cell>
          <cell r="F30" t="str">
            <v>Monenco</v>
          </cell>
          <cell r="G30" t="str">
            <v>1516-MT/GT-TT-1425</v>
          </cell>
          <cell r="H30" t="str">
            <v>2406/627</v>
          </cell>
          <cell r="I30">
            <v>39951</v>
          </cell>
          <cell r="J30" t="str">
            <v>IFA</v>
          </cell>
          <cell r="K30">
            <v>2</v>
          </cell>
          <cell r="L30" t="str">
            <v>Replied</v>
          </cell>
          <cell r="M30" t="str">
            <v>2460/3088</v>
          </cell>
          <cell r="O30">
            <v>40007</v>
          </cell>
          <cell r="P30">
            <v>40032</v>
          </cell>
          <cell r="Q30">
            <v>-8.6088310185150494</v>
          </cell>
          <cell r="R30" t="str">
            <v>C</v>
          </cell>
          <cell r="S30">
            <v>39725</v>
          </cell>
          <cell r="T30" t="str">
            <v>2460/3088</v>
          </cell>
          <cell r="U30" t="str">
            <v>Mapna</v>
          </cell>
          <cell r="V30" t="str">
            <v>SEPANIR</v>
          </cell>
        </row>
        <row r="31">
          <cell r="A31" t="str">
            <v>DW-1516-129-1320-1005</v>
          </cell>
          <cell r="B31" t="str">
            <v>ISP/U5-00/GN-M-01-XBZ-003</v>
          </cell>
          <cell r="C31" t="str">
            <v>UNIT 129 PIPING PLAN FOR SPENT CAUSTIC SODA NEUTRALISATION</v>
          </cell>
          <cell r="D31" t="str">
            <v>DD</v>
          </cell>
          <cell r="E31" t="str">
            <v>MECH</v>
          </cell>
          <cell r="F31" t="str">
            <v>ENERGY VA PALAYESH KHERAD</v>
          </cell>
          <cell r="G31" t="str">
            <v>1516-MT/GT-TT-0713</v>
          </cell>
          <cell r="H31" t="str">
            <v>2406/1754</v>
          </cell>
          <cell r="I31">
            <v>39817</v>
          </cell>
          <cell r="J31" t="str">
            <v>IFC</v>
          </cell>
          <cell r="K31">
            <v>0</v>
          </cell>
          <cell r="L31" t="str">
            <v>Replied</v>
          </cell>
          <cell r="M31" t="str">
            <v>PD/SP1516/N-106388</v>
          </cell>
          <cell r="O31">
            <v>39865</v>
          </cell>
          <cell r="P31">
            <v>39890</v>
          </cell>
          <cell r="Q31">
            <v>133.39116898148501</v>
          </cell>
          <cell r="R31" t="str">
            <v>C</v>
          </cell>
          <cell r="S31">
            <v>39865</v>
          </cell>
          <cell r="T31" t="str">
            <v>PD/SP1516/N-106388</v>
          </cell>
          <cell r="U31" t="str">
            <v>Mapna</v>
          </cell>
          <cell r="V31" t="str">
            <v>SEPANIR</v>
          </cell>
        </row>
        <row r="32">
          <cell r="A32" t="str">
            <v>DW-1516-129-1320-1009</v>
          </cell>
          <cell r="B32" t="str">
            <v>ISP/U5-00/GN-M-01-XBZ-007</v>
          </cell>
          <cell r="C32" t="str">
            <v>UNIT 129 PIPING PLAN FOR STORM BASIN AREA</v>
          </cell>
          <cell r="D32" t="str">
            <v>DD</v>
          </cell>
          <cell r="E32" t="str">
            <v>MECH</v>
          </cell>
          <cell r="F32" t="str">
            <v>ENERGY VA PALAYESH KHERAD</v>
          </cell>
          <cell r="G32" t="str">
            <v>1516-MT/GT-TT-0713</v>
          </cell>
          <cell r="H32" t="str">
            <v>2406/1754</v>
          </cell>
          <cell r="I32">
            <v>39817</v>
          </cell>
          <cell r="J32" t="str">
            <v>IFC</v>
          </cell>
          <cell r="K32">
            <v>0</v>
          </cell>
          <cell r="L32" t="str">
            <v>Replied</v>
          </cell>
          <cell r="M32" t="str">
            <v>PD/SP1516/N-106388</v>
          </cell>
          <cell r="O32">
            <v>39865</v>
          </cell>
          <cell r="P32">
            <v>39890</v>
          </cell>
          <cell r="Q32">
            <v>133.39116898148501</v>
          </cell>
          <cell r="R32" t="str">
            <v>C</v>
          </cell>
          <cell r="S32">
            <v>39865</v>
          </cell>
          <cell r="T32" t="str">
            <v>PD/SP1516/N-106388</v>
          </cell>
          <cell r="U32" t="str">
            <v>Mapna</v>
          </cell>
          <cell r="V32" t="str">
            <v>SEPANIR</v>
          </cell>
        </row>
        <row r="33">
          <cell r="A33" t="str">
            <v>DW-1516-129-1320-1007</v>
          </cell>
          <cell r="B33" t="str">
            <v>ISP/U5-00/GN-M-01-XBZ-005</v>
          </cell>
          <cell r="C33" t="str">
            <v>UNIT 129 PIPING PLAN FOR PIPE RACK &amp; SLEEPER (1)</v>
          </cell>
          <cell r="D33" t="str">
            <v>DD</v>
          </cell>
          <cell r="E33" t="str">
            <v>MECH</v>
          </cell>
          <cell r="F33" t="str">
            <v>ENERGY VA PALAYESH KHERAD</v>
          </cell>
          <cell r="G33" t="str">
            <v>1516-MT/GT-TT-0713</v>
          </cell>
          <cell r="H33" t="str">
            <v>2406/1754</v>
          </cell>
          <cell r="I33">
            <v>39817</v>
          </cell>
          <cell r="J33" t="str">
            <v>IFC</v>
          </cell>
          <cell r="K33">
            <v>0</v>
          </cell>
          <cell r="L33" t="str">
            <v>Replied</v>
          </cell>
          <cell r="M33" t="str">
            <v>PD/SP1516/N-106388</v>
          </cell>
          <cell r="O33">
            <v>39865</v>
          </cell>
          <cell r="P33">
            <v>39890</v>
          </cell>
          <cell r="Q33">
            <v>133.39116898148501</v>
          </cell>
          <cell r="R33" t="str">
            <v>C</v>
          </cell>
          <cell r="S33">
            <v>39865</v>
          </cell>
          <cell r="T33" t="str">
            <v>PD/SP1516/N-106388</v>
          </cell>
          <cell r="U33" t="str">
            <v>Mapna</v>
          </cell>
          <cell r="V33" t="str">
            <v>SEPANIR</v>
          </cell>
        </row>
        <row r="34">
          <cell r="A34" t="str">
            <v>DW-1516-129-1320-1008</v>
          </cell>
          <cell r="B34" t="str">
            <v>ISP/U5-00/GN-M-01-XBZ-006</v>
          </cell>
          <cell r="C34" t="str">
            <v>UNIT 129 PIPING PLAN FOR OBSERVATION BASIN AREA</v>
          </cell>
          <cell r="D34" t="str">
            <v>DD</v>
          </cell>
          <cell r="E34" t="str">
            <v>MECH</v>
          </cell>
          <cell r="F34" t="str">
            <v>ENERGY VA PALAYESH KHERAD</v>
          </cell>
          <cell r="G34" t="str">
            <v>1516-MT/GT-TT-0713</v>
          </cell>
          <cell r="H34" t="str">
            <v>2406/1754</v>
          </cell>
          <cell r="I34">
            <v>39817</v>
          </cell>
          <cell r="J34" t="str">
            <v>IFC</v>
          </cell>
          <cell r="K34">
            <v>0</v>
          </cell>
          <cell r="L34" t="str">
            <v>Replied</v>
          </cell>
          <cell r="M34" t="str">
            <v>PD/SP1516/N-106388</v>
          </cell>
          <cell r="O34">
            <v>39865</v>
          </cell>
          <cell r="P34">
            <v>39890</v>
          </cell>
          <cell r="Q34">
            <v>133.39116898148501</v>
          </cell>
          <cell r="R34" t="str">
            <v>C</v>
          </cell>
          <cell r="S34">
            <v>39865</v>
          </cell>
          <cell r="T34" t="str">
            <v>PD/SP1516/N-106388</v>
          </cell>
          <cell r="U34" t="str">
            <v>Mapna</v>
          </cell>
          <cell r="V34" t="str">
            <v>SEPANIR</v>
          </cell>
        </row>
        <row r="35">
          <cell r="A35" t="str">
            <v>DW-1516-129-1320-1011</v>
          </cell>
          <cell r="B35" t="str">
            <v>ISP/U5-00/GN-M-01-XAZ-002</v>
          </cell>
          <cell r="C35" t="str">
            <v>UNIT 129 PIPING PLAN FOR PIPE RACK &amp; SLEEPER</v>
          </cell>
          <cell r="D35" t="str">
            <v>DD</v>
          </cell>
          <cell r="E35" t="str">
            <v>MECH</v>
          </cell>
          <cell r="F35" t="str">
            <v>ENERGY VA PALAYESH KHERAD</v>
          </cell>
          <cell r="G35" t="str">
            <v>1516-MT/GT-TT-0713</v>
          </cell>
          <cell r="H35" t="str">
            <v>2406/1754</v>
          </cell>
          <cell r="I35">
            <v>39817</v>
          </cell>
          <cell r="J35" t="str">
            <v>IFC</v>
          </cell>
          <cell r="K35">
            <v>0</v>
          </cell>
          <cell r="L35" t="str">
            <v>Replied</v>
          </cell>
          <cell r="M35" t="str">
            <v>PD/SP1516/N-106388</v>
          </cell>
          <cell r="O35">
            <v>39865</v>
          </cell>
          <cell r="P35">
            <v>39890</v>
          </cell>
          <cell r="Q35">
            <v>133.39116898148501</v>
          </cell>
          <cell r="R35" t="str">
            <v>C</v>
          </cell>
          <cell r="S35">
            <v>39865</v>
          </cell>
          <cell r="T35" t="str">
            <v>PD/SP1516/N-106388</v>
          </cell>
          <cell r="U35" t="str">
            <v>Mapna</v>
          </cell>
          <cell r="V35" t="str">
            <v>SEPANIR</v>
          </cell>
        </row>
        <row r="36">
          <cell r="A36" t="str">
            <v>DW-1516-129-1320-1002</v>
          </cell>
          <cell r="B36" t="str">
            <v>ISP/U5-00/GN-M-01-XAZ-001</v>
          </cell>
          <cell r="C36" t="str">
            <v>UNIT 129 PIPING PLAN FOR API SEPARATORS  AREA</v>
          </cell>
          <cell r="D36" t="str">
            <v>DD</v>
          </cell>
          <cell r="E36" t="str">
            <v>MECH</v>
          </cell>
          <cell r="F36" t="str">
            <v>ENERGY VA PALAYESH KHERAD</v>
          </cell>
          <cell r="G36" t="str">
            <v>1516-MT/GT-TT-0713</v>
          </cell>
          <cell r="H36" t="str">
            <v>2406/1754</v>
          </cell>
          <cell r="I36">
            <v>39817</v>
          </cell>
          <cell r="J36" t="str">
            <v>IFC</v>
          </cell>
          <cell r="K36">
            <v>0</v>
          </cell>
          <cell r="L36" t="str">
            <v>Replied</v>
          </cell>
          <cell r="M36" t="str">
            <v>PD/SP1516/N-106388</v>
          </cell>
          <cell r="O36">
            <v>39865</v>
          </cell>
          <cell r="P36">
            <v>39890</v>
          </cell>
          <cell r="Q36">
            <v>133.39116898148501</v>
          </cell>
          <cell r="R36" t="str">
            <v>C</v>
          </cell>
          <cell r="S36">
            <v>39865</v>
          </cell>
          <cell r="T36" t="str">
            <v>PD/SP1516/N-106388</v>
          </cell>
          <cell r="U36" t="str">
            <v>Mapna</v>
          </cell>
          <cell r="V36" t="str">
            <v>SEPANIR</v>
          </cell>
        </row>
        <row r="37">
          <cell r="A37" t="str">
            <v>PP-1516-999-8190-002</v>
          </cell>
          <cell r="B37" t="str">
            <v>ISP/U5-00/GN-W-10-JG5-002</v>
          </cell>
          <cell r="C37" t="str">
            <v>HSE MANUAL CHAPTER 1: ORGANIZATION</v>
          </cell>
          <cell r="D37" t="str">
            <v>DD</v>
          </cell>
          <cell r="E37" t="str">
            <v>PRS</v>
          </cell>
          <cell r="F37" t="str">
            <v>Monenco</v>
          </cell>
          <cell r="G37" t="str">
            <v>1516-MT/GT-TT-0863</v>
          </cell>
          <cell r="H37" t="str">
            <v>2406/1968</v>
          </cell>
          <cell r="I37">
            <v>39838</v>
          </cell>
          <cell r="J37" t="str">
            <v>IFC</v>
          </cell>
          <cell r="K37">
            <v>0</v>
          </cell>
          <cell r="L37" t="str">
            <v>Replied</v>
          </cell>
          <cell r="M37" t="str">
            <v>PD/SP1516/N-121784</v>
          </cell>
          <cell r="O37">
            <v>39884</v>
          </cell>
          <cell r="P37">
            <v>39909</v>
          </cell>
          <cell r="Q37">
            <v>114.391168981485</v>
          </cell>
          <cell r="R37" t="str">
            <v>C</v>
          </cell>
          <cell r="S37">
            <v>39884</v>
          </cell>
          <cell r="T37" t="str">
            <v>PD/SP1516/N-121784</v>
          </cell>
          <cell r="U37" t="str">
            <v>Mapna</v>
          </cell>
          <cell r="V37" t="str">
            <v>SEPANIR</v>
          </cell>
        </row>
        <row r="38">
          <cell r="A38" t="str">
            <v>PP-1516-999-1950-001</v>
          </cell>
          <cell r="B38" t="str">
            <v>ISP/U5-00/GN-G-10-CG0-001</v>
          </cell>
          <cell r="C38" t="str">
            <v>SAFETY PROCEDURE</v>
          </cell>
          <cell r="D38" t="str">
            <v>DD</v>
          </cell>
          <cell r="E38" t="str">
            <v>G</v>
          </cell>
          <cell r="F38" t="str">
            <v>Monenco</v>
          </cell>
          <cell r="G38" t="str">
            <v>1516-MT/GT-TT-0863</v>
          </cell>
          <cell r="H38" t="str">
            <v>2406/1968</v>
          </cell>
          <cell r="I38">
            <v>39838</v>
          </cell>
          <cell r="J38" t="str">
            <v>IFC</v>
          </cell>
          <cell r="K38">
            <v>0</v>
          </cell>
          <cell r="L38" t="str">
            <v>Replied</v>
          </cell>
          <cell r="M38" t="str">
            <v>PD/SP1516/N-121784</v>
          </cell>
          <cell r="O38">
            <v>39884</v>
          </cell>
          <cell r="P38">
            <v>39909</v>
          </cell>
          <cell r="Q38">
            <v>114.391168981485</v>
          </cell>
          <cell r="R38" t="str">
            <v>C</v>
          </cell>
          <cell r="S38">
            <v>39884</v>
          </cell>
          <cell r="T38" t="str">
            <v>PD/SP1516/N-121784</v>
          </cell>
          <cell r="U38" t="str">
            <v>Mapna</v>
          </cell>
          <cell r="V38" t="str">
            <v>SEPANIR</v>
          </cell>
        </row>
        <row r="39">
          <cell r="A39" t="str">
            <v>VP-1516-121-B101-0159</v>
          </cell>
          <cell r="B39" t="str">
            <v>ISP/U5-01/BL-G-10-BGA-002</v>
          </cell>
          <cell r="C39" t="str">
            <v>LIST OF SPARE PARTS AND SPECIAL TOOLS FOR COMMISSIONING AND START-UP</v>
          </cell>
          <cell r="D39" t="str">
            <v>DD</v>
          </cell>
          <cell r="E39" t="str">
            <v>G</v>
          </cell>
          <cell r="F39" t="str">
            <v>MOHANDESI VA SAKHT BOILER MAPNA(MASBA)</v>
          </cell>
          <cell r="G39" t="str">
            <v>1516-MT/GT-TT-0099</v>
          </cell>
          <cell r="H39" t="str">
            <v>2406/341</v>
          </cell>
          <cell r="I39">
            <v>39657</v>
          </cell>
          <cell r="J39" t="str">
            <v>IFC</v>
          </cell>
          <cell r="K39">
            <v>0</v>
          </cell>
          <cell r="L39" t="str">
            <v>Replied</v>
          </cell>
          <cell r="M39" t="str">
            <v>PD/SP1516/N-54531</v>
          </cell>
          <cell r="O39">
            <v>39708</v>
          </cell>
          <cell r="P39">
            <v>39733</v>
          </cell>
          <cell r="Q39">
            <v>290.39116898148501</v>
          </cell>
          <cell r="R39" t="str">
            <v>A</v>
          </cell>
          <cell r="S39">
            <v>39708</v>
          </cell>
          <cell r="T39" t="str">
            <v>PD/SP1516/N-54531</v>
          </cell>
          <cell r="U39" t="str">
            <v>Mapna</v>
          </cell>
          <cell r="V39" t="str">
            <v>SEPANIR</v>
          </cell>
        </row>
        <row r="40">
          <cell r="A40" t="str">
            <v>RP-1516-999-1630-023</v>
          </cell>
          <cell r="B40" t="str">
            <v>ISP/U5-00/GN-E-11-E7R-002</v>
          </cell>
          <cell r="C40" t="str">
            <v>LOW VOLTAGE DISTRIBUTION SWITCHGEAR AND MOTOR CONTROL CENTERS</v>
          </cell>
          <cell r="D40" t="str">
            <v>DD</v>
          </cell>
          <cell r="E40" t="str">
            <v>ELEC</v>
          </cell>
          <cell r="F40" t="str">
            <v>FARA NIROO</v>
          </cell>
          <cell r="G40" t="str">
            <v>1516-MT/GT-TT-1109</v>
          </cell>
          <cell r="H40" t="str">
            <v>2406/179</v>
          </cell>
          <cell r="I40">
            <v>39929</v>
          </cell>
          <cell r="J40" t="str">
            <v>IFC</v>
          </cell>
          <cell r="K40">
            <v>4</v>
          </cell>
          <cell r="L40" t="str">
            <v>Replied</v>
          </cell>
          <cell r="M40" t="str">
            <v>1516.ST/MT/LT-1854</v>
          </cell>
          <cell r="O40">
            <v>39977</v>
          </cell>
          <cell r="P40">
            <v>40002</v>
          </cell>
          <cell r="Q40">
            <v>21.391168981484999</v>
          </cell>
          <cell r="R40" t="str">
            <v>A</v>
          </cell>
          <cell r="S40">
            <v>39977</v>
          </cell>
          <cell r="T40" t="str">
            <v>1516.ST/MT/LT-1854</v>
          </cell>
          <cell r="U40" t="str">
            <v>Mapna</v>
          </cell>
          <cell r="V40" t="str">
            <v>SEPANIR</v>
          </cell>
        </row>
        <row r="41">
          <cell r="A41" t="str">
            <v>VP-1516-120-1630-3406</v>
          </cell>
          <cell r="B41" t="str">
            <v>ISP/U5-00/EL-E-13-EXR-346</v>
          </cell>
          <cell r="C41" t="str">
            <v>OUTLINE DRAWING FOR TRANSFORMER ( 6KV-0.42KV )-1250 KVA</v>
          </cell>
          <cell r="D41" t="str">
            <v>DD</v>
          </cell>
          <cell r="E41" t="str">
            <v>ELEC</v>
          </cell>
          <cell r="F41" t="str">
            <v>IRAN TRANSFO</v>
          </cell>
          <cell r="G41" t="str">
            <v>1516-MT/GT-TT-1166</v>
          </cell>
          <cell r="H41" t="str">
            <v>2406/154</v>
          </cell>
          <cell r="I41">
            <v>39918</v>
          </cell>
          <cell r="J41" t="str">
            <v>IFI</v>
          </cell>
          <cell r="K41">
            <v>0</v>
          </cell>
          <cell r="L41" t="str">
            <v>Replied</v>
          </cell>
          <cell r="M41" t="str">
            <v>240/3/3/2/834</v>
          </cell>
          <cell r="O41">
            <v>39967</v>
          </cell>
          <cell r="P41">
            <v>39992</v>
          </cell>
          <cell r="Q41">
            <v>31.391168981484999</v>
          </cell>
          <cell r="R41" t="str">
            <v>C</v>
          </cell>
          <cell r="S41">
            <v>39967</v>
          </cell>
          <cell r="T41" t="str">
            <v>240/3/3/2/834</v>
          </cell>
          <cell r="U41" t="str">
            <v>Mapna</v>
          </cell>
          <cell r="V41" t="str">
            <v>SEPANIR</v>
          </cell>
        </row>
        <row r="42">
          <cell r="A42" t="str">
            <v>VP-1516-120-1630-1203</v>
          </cell>
          <cell r="B42" t="str">
            <v>ISP/U5-00/EL-E-13-EXR-123</v>
          </cell>
          <cell r="C42" t="str">
            <v>OUTLINE DRAWING FOR TRANSFORMER ( 33KV-11.5KV )-8 MVA</v>
          </cell>
          <cell r="D42" t="str">
            <v>DD</v>
          </cell>
          <cell r="E42" t="str">
            <v>ELEC</v>
          </cell>
          <cell r="F42" t="str">
            <v>IRAN TRANSFO</v>
          </cell>
          <cell r="G42" t="str">
            <v>1516-MT/GT-TT-1166</v>
          </cell>
          <cell r="H42" t="str">
            <v>2406/154</v>
          </cell>
          <cell r="I42">
            <v>39918</v>
          </cell>
          <cell r="J42" t="str">
            <v>IFI</v>
          </cell>
          <cell r="K42">
            <v>0</v>
          </cell>
          <cell r="L42" t="str">
            <v>Replied</v>
          </cell>
          <cell r="M42" t="str">
            <v>240/3/3/2/834</v>
          </cell>
          <cell r="O42">
            <v>39967</v>
          </cell>
          <cell r="P42">
            <v>39992</v>
          </cell>
          <cell r="Q42">
            <v>31.391168981484999</v>
          </cell>
          <cell r="R42" t="str">
            <v>C</v>
          </cell>
          <cell r="S42">
            <v>39967</v>
          </cell>
          <cell r="T42" t="str">
            <v>240/3/3/2/834</v>
          </cell>
          <cell r="U42" t="str">
            <v>Mapna</v>
          </cell>
          <cell r="V42" t="str">
            <v>SEPANIR</v>
          </cell>
        </row>
        <row r="43">
          <cell r="A43" t="str">
            <v>VP-1516-120-1630-1303</v>
          </cell>
          <cell r="B43" t="str">
            <v>ISP/U5-00/EL-E-13-EXR-133</v>
          </cell>
          <cell r="C43" t="str">
            <v>OUTLINE DRAWING FOR TRANSFORMER ( 33KV-6.3 KV )-10 MVA</v>
          </cell>
          <cell r="D43" t="str">
            <v>DD</v>
          </cell>
          <cell r="E43" t="str">
            <v>ELEC</v>
          </cell>
          <cell r="F43" t="str">
            <v>IRAN TRANSFO</v>
          </cell>
          <cell r="G43" t="str">
            <v>1516-MT/GT-TT-1166</v>
          </cell>
          <cell r="H43" t="str">
            <v>2406/154</v>
          </cell>
          <cell r="I43">
            <v>39918</v>
          </cell>
          <cell r="J43" t="str">
            <v>IFI</v>
          </cell>
          <cell r="K43">
            <v>0</v>
          </cell>
          <cell r="L43" t="str">
            <v>Replied</v>
          </cell>
          <cell r="M43" t="str">
            <v>240/3/3/2/834</v>
          </cell>
          <cell r="O43">
            <v>39967</v>
          </cell>
          <cell r="P43">
            <v>39992</v>
          </cell>
          <cell r="Q43">
            <v>31.391168981484999</v>
          </cell>
          <cell r="R43" t="str">
            <v>C</v>
          </cell>
          <cell r="S43">
            <v>39967</v>
          </cell>
          <cell r="T43" t="str">
            <v>240/3/3/2/834</v>
          </cell>
          <cell r="U43" t="str">
            <v>Mapna</v>
          </cell>
          <cell r="V43" t="str">
            <v>SEPANIR</v>
          </cell>
        </row>
        <row r="44">
          <cell r="A44" t="str">
            <v>VP-1516-120-1630-3405</v>
          </cell>
          <cell r="B44" t="str">
            <v>ISP/U5-00/EL-E-13-EXR-345</v>
          </cell>
          <cell r="C44" t="str">
            <v>OUTLINE DRAWING FOR TRANSFORMER ( 6KV-0.42KV )-1600 KVA</v>
          </cell>
          <cell r="D44" t="str">
            <v>DD</v>
          </cell>
          <cell r="E44" t="str">
            <v>ELEC</v>
          </cell>
          <cell r="F44" t="str">
            <v>IRAN TRANSFO</v>
          </cell>
          <cell r="G44" t="str">
            <v>1516-MT/GT-TT-1166</v>
          </cell>
          <cell r="H44" t="str">
            <v>2406/154</v>
          </cell>
          <cell r="I44">
            <v>39918</v>
          </cell>
          <cell r="J44" t="str">
            <v>IFI</v>
          </cell>
          <cell r="K44">
            <v>0</v>
          </cell>
          <cell r="L44" t="str">
            <v>Replied</v>
          </cell>
          <cell r="M44" t="str">
            <v>240/3/3/2/834</v>
          </cell>
          <cell r="O44">
            <v>39967</v>
          </cell>
          <cell r="P44">
            <v>39992</v>
          </cell>
          <cell r="Q44">
            <v>31.391168981484999</v>
          </cell>
          <cell r="R44" t="str">
            <v>C</v>
          </cell>
          <cell r="S44">
            <v>39967</v>
          </cell>
          <cell r="T44" t="str">
            <v>240/3/3/2/834</v>
          </cell>
          <cell r="U44" t="str">
            <v>Mapna</v>
          </cell>
          <cell r="V44" t="str">
            <v>SEPANIR</v>
          </cell>
        </row>
        <row r="45">
          <cell r="A45" t="str">
            <v>VP-1516-120-1630-3407</v>
          </cell>
          <cell r="B45" t="str">
            <v>ISP/U5-00/EL-E-13-EXR-347</v>
          </cell>
          <cell r="C45" t="str">
            <v>OUTLINE DRAWING FOR TRANSFORMER ( 6KV-0.42KV )-800 KVA</v>
          </cell>
          <cell r="D45" t="str">
            <v>DD</v>
          </cell>
          <cell r="E45" t="str">
            <v>ELEC</v>
          </cell>
          <cell r="F45" t="str">
            <v>IRAN TRANSFO</v>
          </cell>
          <cell r="G45" t="str">
            <v>1516-MT/GT-TT-1166</v>
          </cell>
          <cell r="H45" t="str">
            <v>2406/154</v>
          </cell>
          <cell r="I45">
            <v>39918</v>
          </cell>
          <cell r="J45" t="str">
            <v>IFI</v>
          </cell>
          <cell r="K45">
            <v>0</v>
          </cell>
          <cell r="L45" t="str">
            <v>Replied</v>
          </cell>
          <cell r="M45" t="str">
            <v>240/3/3/2/834</v>
          </cell>
          <cell r="O45">
            <v>39967</v>
          </cell>
          <cell r="P45">
            <v>39992</v>
          </cell>
          <cell r="Q45">
            <v>31.391168981484999</v>
          </cell>
          <cell r="R45" t="str">
            <v>C</v>
          </cell>
          <cell r="S45">
            <v>39967</v>
          </cell>
          <cell r="T45" t="str">
            <v>240/3/3/2/834</v>
          </cell>
          <cell r="U45" t="str">
            <v>Mapna</v>
          </cell>
          <cell r="V45" t="str">
            <v>SEPANIR</v>
          </cell>
        </row>
        <row r="46">
          <cell r="A46" t="str">
            <v>VP-1516-120-1630-3404</v>
          </cell>
          <cell r="B46" t="str">
            <v>ISP/U5-00/EL-E-13-EXR-344</v>
          </cell>
          <cell r="C46" t="str">
            <v>OUTLINE DRAWING FOR TRANSFORMER ( 6KV-0.42KV )-2000 KVA</v>
          </cell>
          <cell r="D46" t="str">
            <v>DD</v>
          </cell>
          <cell r="E46" t="str">
            <v>ELEC</v>
          </cell>
          <cell r="F46" t="str">
            <v>IRAN TRANSFO</v>
          </cell>
          <cell r="G46" t="str">
            <v>1516-MT/GT-TT-1166</v>
          </cell>
          <cell r="H46" t="str">
            <v>2406/154</v>
          </cell>
          <cell r="I46">
            <v>39918</v>
          </cell>
          <cell r="J46" t="str">
            <v>IFI</v>
          </cell>
          <cell r="K46">
            <v>0</v>
          </cell>
          <cell r="L46" t="str">
            <v>Replied</v>
          </cell>
          <cell r="M46" t="str">
            <v>240/3/3/2/834</v>
          </cell>
          <cell r="O46">
            <v>39967</v>
          </cell>
          <cell r="P46">
            <v>39992</v>
          </cell>
          <cell r="Q46">
            <v>31.391168981484999</v>
          </cell>
          <cell r="R46" t="str">
            <v>C</v>
          </cell>
          <cell r="S46">
            <v>39967</v>
          </cell>
          <cell r="T46" t="str">
            <v>240/3/3/2/834</v>
          </cell>
          <cell r="U46" t="str">
            <v>Mapna</v>
          </cell>
          <cell r="V46" t="str">
            <v>SEPANIR</v>
          </cell>
        </row>
        <row r="47">
          <cell r="A47" t="str">
            <v>VP-1516-120-1630-3402</v>
          </cell>
          <cell r="B47" t="str">
            <v>ISP/U5-00/EL-E-13-EXR-342</v>
          </cell>
          <cell r="C47" t="str">
            <v>OUTLINE DRAWING FOR TRANSFORMER ( 6KV-0.42KV )-3150 KVA</v>
          </cell>
          <cell r="D47" t="str">
            <v>DD</v>
          </cell>
          <cell r="E47" t="str">
            <v>ELEC</v>
          </cell>
          <cell r="F47" t="str">
            <v>IRAN TRANSFO</v>
          </cell>
          <cell r="G47" t="str">
            <v>1516-MT/GT-TT-1166</v>
          </cell>
          <cell r="H47" t="str">
            <v>2406/154</v>
          </cell>
          <cell r="I47">
            <v>39918</v>
          </cell>
          <cell r="J47" t="str">
            <v>IFI</v>
          </cell>
          <cell r="K47">
            <v>0</v>
          </cell>
          <cell r="L47" t="str">
            <v>Replied</v>
          </cell>
          <cell r="M47" t="str">
            <v>240/3/3/2/834</v>
          </cell>
          <cell r="O47">
            <v>39967</v>
          </cell>
          <cell r="P47">
            <v>39992</v>
          </cell>
          <cell r="Q47">
            <v>31.391168981484999</v>
          </cell>
          <cell r="R47" t="str">
            <v>C</v>
          </cell>
          <cell r="S47">
            <v>39967</v>
          </cell>
          <cell r="T47" t="str">
            <v>240/3/3/2/834</v>
          </cell>
          <cell r="U47" t="str">
            <v>Mapna</v>
          </cell>
          <cell r="V47" t="str">
            <v>SEPANIR</v>
          </cell>
        </row>
        <row r="48">
          <cell r="A48" t="str">
            <v>VP-1516-120-1630-3408</v>
          </cell>
          <cell r="B48" t="str">
            <v>ISP/U5-00/EL-E-13-EXR-348</v>
          </cell>
          <cell r="C48" t="str">
            <v>OUTLINE DRAWING FOR TRANSFORMER ( 6KV-0.42KV )-630 KVA</v>
          </cell>
          <cell r="D48" t="str">
            <v>DD</v>
          </cell>
          <cell r="E48" t="str">
            <v>ELEC</v>
          </cell>
          <cell r="F48" t="str">
            <v>IRAN TRANSFO</v>
          </cell>
          <cell r="G48" t="str">
            <v>1516-MT/GT-TT-1166</v>
          </cell>
          <cell r="H48" t="str">
            <v>2406/154</v>
          </cell>
          <cell r="I48">
            <v>39918</v>
          </cell>
          <cell r="J48" t="str">
            <v>IFI</v>
          </cell>
          <cell r="K48">
            <v>0</v>
          </cell>
          <cell r="L48" t="str">
            <v>Replied</v>
          </cell>
          <cell r="M48" t="str">
            <v>240/3/3/2/834</v>
          </cell>
          <cell r="O48">
            <v>39967</v>
          </cell>
          <cell r="P48">
            <v>39992</v>
          </cell>
          <cell r="Q48">
            <v>31.391168981484999</v>
          </cell>
          <cell r="R48" t="str">
            <v>C</v>
          </cell>
          <cell r="S48">
            <v>39967</v>
          </cell>
          <cell r="T48" t="str">
            <v>240/3/3/2/834</v>
          </cell>
          <cell r="U48" t="str">
            <v>Mapna</v>
          </cell>
          <cell r="V48" t="str">
            <v>SEPANIR</v>
          </cell>
        </row>
        <row r="49">
          <cell r="A49" t="str">
            <v>VP-1516-120-1630-1201</v>
          </cell>
          <cell r="B49" t="str">
            <v>ISP/U5-00/EL-E-13-EXR-121</v>
          </cell>
          <cell r="C49" t="str">
            <v>OUTLINE DRAWING FOR TRANSFORMER ( 33KV-11KV )-20 MVA</v>
          </cell>
          <cell r="D49" t="str">
            <v>DD</v>
          </cell>
          <cell r="E49" t="str">
            <v>ELEC</v>
          </cell>
          <cell r="F49" t="str">
            <v>IRAN TRANSFO</v>
          </cell>
          <cell r="G49" t="str">
            <v>1516-MT/GT-TT-1166</v>
          </cell>
          <cell r="H49" t="str">
            <v>2406/154</v>
          </cell>
          <cell r="I49">
            <v>39918</v>
          </cell>
          <cell r="J49" t="str">
            <v>IFI</v>
          </cell>
          <cell r="K49">
            <v>0</v>
          </cell>
          <cell r="L49" t="str">
            <v>Replied</v>
          </cell>
          <cell r="M49" t="str">
            <v>240/3/3/2/834</v>
          </cell>
          <cell r="O49">
            <v>39967</v>
          </cell>
          <cell r="P49">
            <v>39992</v>
          </cell>
          <cell r="Q49">
            <v>31.391168981484999</v>
          </cell>
          <cell r="R49" t="str">
            <v>C</v>
          </cell>
          <cell r="S49">
            <v>39967</v>
          </cell>
          <cell r="T49" t="str">
            <v>240/3/3/2/834</v>
          </cell>
          <cell r="U49" t="str">
            <v>Mapna</v>
          </cell>
          <cell r="V49" t="str">
            <v>SEPANIR</v>
          </cell>
        </row>
        <row r="50">
          <cell r="A50" t="str">
            <v>VP-1516-120-1630-1302</v>
          </cell>
          <cell r="B50" t="str">
            <v>ISP/U5-00/EL-E-13-EXR-132</v>
          </cell>
          <cell r="C50" t="str">
            <v>OUTLINE DRAWING FOR TRANSFORMER ( 33KV-603KV )-12.5 MVA</v>
          </cell>
          <cell r="D50" t="str">
            <v>DD</v>
          </cell>
          <cell r="E50" t="str">
            <v>ELEC</v>
          </cell>
          <cell r="F50" t="str">
            <v>IRAN TRANSFO</v>
          </cell>
          <cell r="G50" t="str">
            <v>1516-MT/GT-TT-1166</v>
          </cell>
          <cell r="H50" t="str">
            <v>2406/154</v>
          </cell>
          <cell r="I50">
            <v>39918</v>
          </cell>
          <cell r="J50" t="str">
            <v>IFI</v>
          </cell>
          <cell r="K50">
            <v>0</v>
          </cell>
          <cell r="L50" t="str">
            <v>Replied</v>
          </cell>
          <cell r="M50" t="str">
            <v>240/3/3/2/834</v>
          </cell>
          <cell r="O50">
            <v>39967</v>
          </cell>
          <cell r="P50">
            <v>39992</v>
          </cell>
          <cell r="Q50">
            <v>31.391168981484999</v>
          </cell>
          <cell r="R50" t="str">
            <v>C</v>
          </cell>
          <cell r="S50">
            <v>39967</v>
          </cell>
          <cell r="T50" t="str">
            <v>240/3/3/2/834</v>
          </cell>
          <cell r="U50" t="str">
            <v>Mapna</v>
          </cell>
          <cell r="V50" t="str">
            <v>SEPANIR</v>
          </cell>
        </row>
        <row r="51">
          <cell r="A51" t="str">
            <v>SLD-1516-131-1633-100</v>
          </cell>
          <cell r="B51" t="str">
            <v>ISP/U5-00/GN-E-02-NPI-100</v>
          </cell>
          <cell r="C51" t="str">
            <v>SINGLE LINE DIAGRA OF MAIN CONNECTION FOR DIESEL GENERATOR 2 SHEET</v>
          </cell>
          <cell r="D51" t="str">
            <v>DD</v>
          </cell>
          <cell r="E51" t="str">
            <v>ELEC</v>
          </cell>
          <cell r="F51" t="str">
            <v>FARA NIROO</v>
          </cell>
          <cell r="G51" t="str">
            <v>1516-MT/GT-TT-0183</v>
          </cell>
          <cell r="H51" t="str">
            <v>2406/470</v>
          </cell>
          <cell r="I51">
            <v>39679</v>
          </cell>
          <cell r="J51" t="str">
            <v>IFC</v>
          </cell>
          <cell r="K51">
            <v>0</v>
          </cell>
          <cell r="L51" t="str">
            <v>Replied</v>
          </cell>
          <cell r="M51" t="str">
            <v>PD/SP1516/N-65718</v>
          </cell>
          <cell r="O51">
            <v>39725</v>
          </cell>
          <cell r="P51">
            <v>39750</v>
          </cell>
          <cell r="Q51">
            <v>273.39116898148501</v>
          </cell>
          <cell r="R51" t="str">
            <v>C</v>
          </cell>
          <cell r="S51">
            <v>39725</v>
          </cell>
          <cell r="T51" t="str">
            <v>PD/SP1516/N-65718</v>
          </cell>
          <cell r="U51" t="str">
            <v>Mapna</v>
          </cell>
          <cell r="V51" t="str">
            <v>SEPANIR</v>
          </cell>
        </row>
        <row r="52">
          <cell r="A52" t="str">
            <v>VP-1516-121-B101-0022</v>
          </cell>
          <cell r="B52" t="str">
            <v>ISP/U5-00/BL-M-01-BG3-001</v>
          </cell>
          <cell r="C52" t="str">
            <v>STEAM BOILER KEY PLAN</v>
          </cell>
          <cell r="D52" t="str">
            <v>DD</v>
          </cell>
          <cell r="E52" t="str">
            <v>MECH</v>
          </cell>
          <cell r="F52" t="str">
            <v>MOHANDESI VA SAKHT BOILER MAPNA(MASBA)</v>
          </cell>
          <cell r="G52" t="str">
            <v>1516-MT/GT-TT-0031</v>
          </cell>
          <cell r="H52" t="str">
            <v>2406/302</v>
          </cell>
          <cell r="I52">
            <v>39621</v>
          </cell>
          <cell r="J52" t="str">
            <v>IFI</v>
          </cell>
          <cell r="K52">
            <v>0</v>
          </cell>
          <cell r="L52" t="str">
            <v>Replied</v>
          </cell>
          <cell r="M52" t="str">
            <v>PD/SP1516/N-47815</v>
          </cell>
          <cell r="O52">
            <v>39673</v>
          </cell>
          <cell r="P52">
            <v>39698</v>
          </cell>
          <cell r="Q52">
            <v>325.39116898148501</v>
          </cell>
          <cell r="R52" t="str">
            <v>AC</v>
          </cell>
          <cell r="S52">
            <v>39673</v>
          </cell>
          <cell r="T52" t="str">
            <v>PD/SP1516/N-47815</v>
          </cell>
          <cell r="U52" t="str">
            <v>Mapna</v>
          </cell>
          <cell r="V52" t="str">
            <v>SEPANIR</v>
          </cell>
        </row>
        <row r="53">
          <cell r="A53" t="str">
            <v>VP-1516-121-B101-0024</v>
          </cell>
          <cell r="B53" t="str">
            <v>ISP/U5-01/BL-M-43-BG0-001</v>
          </cell>
          <cell r="C53" t="str">
            <v>STEAM BOILER BATTERY LIMITS ASSEMBLY &amp; DATA</v>
          </cell>
          <cell r="D53" t="str">
            <v>DD</v>
          </cell>
          <cell r="E53" t="str">
            <v>MECH</v>
          </cell>
          <cell r="F53" t="str">
            <v>MOHANDESI VA SAKHT BOILER MAPNA(MASBA)</v>
          </cell>
          <cell r="G53" t="str">
            <v>1516-MT/GT-TT-0031</v>
          </cell>
          <cell r="H53" t="str">
            <v>2406/302</v>
          </cell>
          <cell r="I53">
            <v>39621</v>
          </cell>
          <cell r="J53" t="str">
            <v>IFI</v>
          </cell>
          <cell r="K53">
            <v>0</v>
          </cell>
          <cell r="L53" t="str">
            <v>Replied</v>
          </cell>
          <cell r="M53" t="str">
            <v>PD/SP1516/N-47815</v>
          </cell>
          <cell r="O53">
            <v>39673</v>
          </cell>
          <cell r="P53">
            <v>39698</v>
          </cell>
          <cell r="Q53">
            <v>325.39116898148501</v>
          </cell>
          <cell r="R53" t="str">
            <v>AC</v>
          </cell>
          <cell r="S53">
            <v>39673</v>
          </cell>
          <cell r="T53" t="str">
            <v>PD/SP1516/N-47815</v>
          </cell>
          <cell r="U53" t="str">
            <v>Mapna</v>
          </cell>
          <cell r="V53" t="str">
            <v>SEPANIR</v>
          </cell>
        </row>
        <row r="54">
          <cell r="A54" t="str">
            <v>VP-1516-121-U101-0043</v>
          </cell>
          <cell r="B54" t="str">
            <v>ISP/U5-00/BL-W-06-BG6-005</v>
          </cell>
          <cell r="C54" t="str">
            <v>CALCULATION SHEETS FOR PIPING PRESSURE DROP</v>
          </cell>
          <cell r="D54" t="str">
            <v>DD</v>
          </cell>
          <cell r="E54" t="str">
            <v>PRS</v>
          </cell>
          <cell r="F54" t="str">
            <v>MOHANDESI VA SAKHT BOILER MAPNA(MASBA)</v>
          </cell>
          <cell r="G54" t="str">
            <v>1516-MT/GT-TT-1391</v>
          </cell>
          <cell r="H54" t="str">
            <v>2406/519</v>
          </cell>
          <cell r="I54">
            <v>39946</v>
          </cell>
          <cell r="J54" t="str">
            <v>IFI</v>
          </cell>
          <cell r="K54">
            <v>0</v>
          </cell>
          <cell r="L54" t="str">
            <v>Replied</v>
          </cell>
          <cell r="M54" t="str">
            <v>1516.ST/MT/LT-1979</v>
          </cell>
          <cell r="O54">
            <v>39993</v>
          </cell>
          <cell r="P54">
            <v>40018</v>
          </cell>
          <cell r="Q54">
            <v>5.3911689814849497</v>
          </cell>
          <cell r="R54" t="str">
            <v>C</v>
          </cell>
          <cell r="S54">
            <v>39993</v>
          </cell>
          <cell r="T54" t="str">
            <v>1516.ST/MT/LT-1979</v>
          </cell>
          <cell r="U54" t="str">
            <v>Mapna</v>
          </cell>
          <cell r="V54" t="str">
            <v>SEPANIR</v>
          </cell>
        </row>
        <row r="55">
          <cell r="A55" t="str">
            <v>DI-1516-129-0214-0001</v>
          </cell>
          <cell r="B55" t="str">
            <v>ISP/U5-00/GN-M-99-UP0-002</v>
          </cell>
          <cell r="C55" t="str">
            <v>MATERIAL REQUISITION FOR SANITARY WATER TREATMENT &amp; WASTE EFFLUENT DISPOSAL &amp; OILY WATER PACKAGE</v>
          </cell>
          <cell r="D55" t="str">
            <v>DD</v>
          </cell>
          <cell r="E55" t="str">
            <v>MECH</v>
          </cell>
          <cell r="F55" t="str">
            <v>ENERGY VA PALAYESH KHERAD</v>
          </cell>
          <cell r="G55" t="str">
            <v>1516-MT/GT-TT-0526</v>
          </cell>
          <cell r="H55" t="str">
            <v>2406/1249</v>
          </cell>
          <cell r="I55">
            <v>39763</v>
          </cell>
          <cell r="J55" t="str">
            <v>IFC</v>
          </cell>
          <cell r="K55">
            <v>0</v>
          </cell>
          <cell r="L55" t="str">
            <v>Replied</v>
          </cell>
          <cell r="M55" t="str">
            <v>PD/SP1516/N-97421</v>
          </cell>
          <cell r="O55">
            <v>39807</v>
          </cell>
          <cell r="P55">
            <v>39832</v>
          </cell>
          <cell r="Q55">
            <v>191.39116898148501</v>
          </cell>
          <cell r="R55" t="str">
            <v>R</v>
          </cell>
          <cell r="S55">
            <v>39812</v>
          </cell>
          <cell r="T55" t="str">
            <v>PD/SP1516/N-97421</v>
          </cell>
          <cell r="U55" t="str">
            <v>Mapna</v>
          </cell>
          <cell r="V55" t="str">
            <v>SEPANIR</v>
          </cell>
        </row>
        <row r="56">
          <cell r="A56" t="str">
            <v>DW-1516-129-1525-001</v>
          </cell>
          <cell r="B56" t="str">
            <v>ISP/U5-00/GN-I-02-XIY-003</v>
          </cell>
          <cell r="C56" t="str">
            <v>FIRE &amp; GAS CAUSE &amp; EFFECT MATRIXS (UNIT 129/130)</v>
          </cell>
          <cell r="D56" t="str">
            <v>DD</v>
          </cell>
          <cell r="E56" t="str">
            <v>I&amp;C</v>
          </cell>
          <cell r="F56" t="str">
            <v>ENERGY VA PALAYESH KHERAD</v>
          </cell>
          <cell r="G56" t="str">
            <v>1516-MT/GT-TT-1233</v>
          </cell>
          <cell r="H56" t="str">
            <v>2406/246</v>
          </cell>
          <cell r="I56">
            <v>39931</v>
          </cell>
          <cell r="J56" t="str">
            <v>IFC</v>
          </cell>
          <cell r="K56">
            <v>0</v>
          </cell>
          <cell r="L56" t="str">
            <v>Replied</v>
          </cell>
          <cell r="M56" t="str">
            <v>1516.ST/MT/LT-1852</v>
          </cell>
          <cell r="O56">
            <v>39975</v>
          </cell>
          <cell r="P56">
            <v>40000</v>
          </cell>
          <cell r="Q56">
            <v>23.391168981484999</v>
          </cell>
          <cell r="R56" t="str">
            <v>C</v>
          </cell>
          <cell r="S56">
            <v>39975</v>
          </cell>
          <cell r="T56" t="str">
            <v>1516.ST/MT/LT-1852</v>
          </cell>
          <cell r="U56" t="str">
            <v>Mapna</v>
          </cell>
          <cell r="V56" t="str">
            <v>SEPANIR</v>
          </cell>
        </row>
        <row r="57">
          <cell r="A57" t="str">
            <v>VP-1516-123-U101-010</v>
          </cell>
          <cell r="B57" t="str">
            <v>ISP/U5-00/BP-W-10-UA2-500</v>
          </cell>
          <cell r="C57" t="str">
            <v>UNIT 123 AIR COMPRESSOR PACKAGE U-101 A/B/C SURFACE PREPARATION &amp; PAINTING PROCEDURE</v>
          </cell>
          <cell r="D57" t="str">
            <v>DD</v>
          </cell>
          <cell r="E57" t="str">
            <v>PRS</v>
          </cell>
          <cell r="F57" t="str">
            <v>SIEMENS AKTIENGESELLCHAFT</v>
          </cell>
          <cell r="G57" t="str">
            <v>1516-MT/GT-TT-1371</v>
          </cell>
          <cell r="H57" t="str">
            <v>2406/600</v>
          </cell>
          <cell r="I57">
            <v>39953</v>
          </cell>
          <cell r="J57" t="str">
            <v>IFI</v>
          </cell>
          <cell r="K57">
            <v>0</v>
          </cell>
          <cell r="L57" t="str">
            <v>Replied</v>
          </cell>
          <cell r="M57" t="str">
            <v>PD/SP1516/N-38437</v>
          </cell>
          <cell r="O57">
            <v>39998</v>
          </cell>
          <cell r="P57">
            <v>40023</v>
          </cell>
          <cell r="Q57">
            <v>0.39116898148495199</v>
          </cell>
          <cell r="R57" t="str">
            <v>C</v>
          </cell>
          <cell r="S57">
            <v>39998</v>
          </cell>
          <cell r="T57" t="str">
            <v>PD/SP1516/N-38437</v>
          </cell>
          <cell r="U57" t="str">
            <v>Mapna</v>
          </cell>
          <cell r="V57" t="str">
            <v>SEPANIR</v>
          </cell>
        </row>
        <row r="58">
          <cell r="A58" t="str">
            <v>NC-1516-120-1630-001</v>
          </cell>
          <cell r="B58" t="str">
            <v>ISP/U5-00/GN-E-08-EKI-001</v>
          </cell>
          <cell r="C58" t="str">
            <v>CABLE SIZING CALCULATION FOR UTILITY</v>
          </cell>
          <cell r="D58" t="str">
            <v>DD</v>
          </cell>
          <cell r="E58" t="str">
            <v>ELEC</v>
          </cell>
          <cell r="F58" t="str">
            <v>FARA NIROO</v>
          </cell>
          <cell r="G58" t="str">
            <v>1516-MT/GT-TT-1562</v>
          </cell>
          <cell r="H58" t="str">
            <v>2406/924</v>
          </cell>
          <cell r="I58">
            <v>39970</v>
          </cell>
          <cell r="J58" t="str">
            <v>IFA</v>
          </cell>
          <cell r="K58">
            <v>2</v>
          </cell>
          <cell r="L58" t="str">
            <v>Replied</v>
          </cell>
          <cell r="M58" t="str">
            <v>PD/SP1516/N-39843</v>
          </cell>
          <cell r="O58">
            <v>40012</v>
          </cell>
          <cell r="P58">
            <v>40037</v>
          </cell>
          <cell r="Q58">
            <v>-13.608831018515</v>
          </cell>
          <cell r="R58" t="str">
            <v>C</v>
          </cell>
          <cell r="S58">
            <v>39768</v>
          </cell>
          <cell r="T58" t="str">
            <v>PD/SP1516/N-39843</v>
          </cell>
          <cell r="U58" t="str">
            <v>Mapna</v>
          </cell>
          <cell r="V58" t="str">
            <v>SEPANIR</v>
          </cell>
        </row>
        <row r="59">
          <cell r="A59" t="str">
            <v>NC-1516-120-1634-001</v>
          </cell>
          <cell r="B59" t="str">
            <v>ISP/U5-00/GN-E-06-EG0-001</v>
          </cell>
          <cell r="C59" t="str">
            <v>ELECTRICAL LOAD SUMMARY</v>
          </cell>
          <cell r="D59" t="str">
            <v>DD</v>
          </cell>
          <cell r="E59" t="str">
            <v>ELEC</v>
          </cell>
          <cell r="F59" t="str">
            <v>FARA NIROO</v>
          </cell>
          <cell r="G59" t="str">
            <v>1516-MT/GT-TT-0311</v>
          </cell>
          <cell r="H59" t="str">
            <v>2406/881</v>
          </cell>
          <cell r="I59">
            <v>39728</v>
          </cell>
          <cell r="J59" t="str">
            <v>IFC</v>
          </cell>
          <cell r="K59">
            <v>4</v>
          </cell>
          <cell r="L59" t="str">
            <v>Replied</v>
          </cell>
          <cell r="M59" t="str">
            <v>PD/SP1516/N-80908</v>
          </cell>
          <cell r="O59">
            <v>39761</v>
          </cell>
          <cell r="P59">
            <v>39786</v>
          </cell>
          <cell r="Q59">
            <v>237.39116898148501</v>
          </cell>
          <cell r="R59" t="str">
            <v>C</v>
          </cell>
          <cell r="S59">
            <v>39761</v>
          </cell>
          <cell r="T59" t="str">
            <v>PD/SP1516/N-80908</v>
          </cell>
          <cell r="U59" t="str">
            <v>Mapna</v>
          </cell>
          <cell r="V59" t="str">
            <v>SEPANIR</v>
          </cell>
        </row>
        <row r="60">
          <cell r="A60" t="str">
            <v>EL-1516-120-1630-700</v>
          </cell>
          <cell r="B60" t="str">
            <v>ISP/U5-00/GN-I-06-EIY-001</v>
          </cell>
          <cell r="C60" t="str">
            <v>PDCS DETAIL I/O LIST</v>
          </cell>
          <cell r="D60" t="str">
            <v>DD</v>
          </cell>
          <cell r="E60" t="str">
            <v>I&amp;C</v>
          </cell>
          <cell r="F60" t="str">
            <v>FARA NIROO</v>
          </cell>
          <cell r="G60" t="str">
            <v>1516-MT/GT-TT-1561</v>
          </cell>
          <cell r="H60" t="str">
            <v>2406/1025</v>
          </cell>
          <cell r="I60">
            <v>39972</v>
          </cell>
          <cell r="J60" t="str">
            <v>IFA</v>
          </cell>
          <cell r="K60">
            <v>1</v>
          </cell>
          <cell r="L60" t="str">
            <v>Replied</v>
          </cell>
          <cell r="M60" t="str">
            <v>PD/SP1516/N-39844</v>
          </cell>
          <cell r="O60">
            <v>40012</v>
          </cell>
          <cell r="P60">
            <v>40037</v>
          </cell>
          <cell r="Q60">
            <v>-13.608831018515</v>
          </cell>
          <cell r="R60" t="str">
            <v>C</v>
          </cell>
          <cell r="S60">
            <v>39827</v>
          </cell>
          <cell r="T60" t="str">
            <v>PD/SP1516/N-39844</v>
          </cell>
          <cell r="U60" t="str">
            <v>Mapna</v>
          </cell>
          <cell r="V60" t="str">
            <v>SEPANIR</v>
          </cell>
        </row>
        <row r="61">
          <cell r="A61" t="str">
            <v>VP-1516-121-A-101-0001</v>
          </cell>
          <cell r="B61" t="str">
            <v>ISP/U5-99/WS-M-11-WJ3-001</v>
          </cell>
          <cell r="C61" t="str">
            <v>PROCESS DATA SHEET 121-A-101A/B</v>
          </cell>
          <cell r="D61" t="str">
            <v>DD</v>
          </cell>
          <cell r="E61" t="str">
            <v>PRS</v>
          </cell>
          <cell r="F61" t="str">
            <v>MOHANDESI VA SAKHT BOILER MAPNA(MASBA)</v>
          </cell>
          <cell r="G61" t="str">
            <v>1516-MT/GT-TT-1232</v>
          </cell>
          <cell r="H61" t="str">
            <v>2406/271</v>
          </cell>
          <cell r="I61">
            <v>39931</v>
          </cell>
          <cell r="J61" t="str">
            <v>IFI</v>
          </cell>
          <cell r="K61">
            <v>1</v>
          </cell>
          <cell r="L61" t="str">
            <v>Replied</v>
          </cell>
          <cell r="M61" t="str">
            <v>1516.ST/MT/LT-1819</v>
          </cell>
          <cell r="O61">
            <v>39971</v>
          </cell>
          <cell r="P61">
            <v>39996</v>
          </cell>
          <cell r="Q61">
            <v>27.391168981484999</v>
          </cell>
          <cell r="R61" t="str">
            <v>C</v>
          </cell>
          <cell r="S61">
            <v>39851</v>
          </cell>
          <cell r="T61" t="str">
            <v>1516.ST/MT/LT-1819</v>
          </cell>
          <cell r="U61" t="str">
            <v>Mapna</v>
          </cell>
          <cell r="V61" t="str">
            <v>SEPANIR</v>
          </cell>
        </row>
        <row r="62">
          <cell r="A62" t="str">
            <v>VP-1516-121-A-102-0002</v>
          </cell>
          <cell r="B62" t="str">
            <v>ISP/U5-99/WS-M-11-WJ3-002</v>
          </cell>
          <cell r="C62" t="str">
            <v>PROCESS DATA SHEET  121-A-102 A/B</v>
          </cell>
          <cell r="D62" t="str">
            <v>DD</v>
          </cell>
          <cell r="E62" t="str">
            <v>PRS</v>
          </cell>
          <cell r="F62" t="str">
            <v>MOHANDESI VA SAKHT BOILER MAPNA(MASBA)</v>
          </cell>
          <cell r="G62" t="str">
            <v>1516-MT/GT-TT-1232</v>
          </cell>
          <cell r="H62" t="str">
            <v>2406/271</v>
          </cell>
          <cell r="I62">
            <v>39931</v>
          </cell>
          <cell r="J62" t="str">
            <v>IFI</v>
          </cell>
          <cell r="K62">
            <v>1</v>
          </cell>
          <cell r="L62" t="str">
            <v>Replied</v>
          </cell>
          <cell r="M62" t="str">
            <v>1516.ST/MT/LT-1819</v>
          </cell>
          <cell r="O62">
            <v>39971</v>
          </cell>
          <cell r="P62">
            <v>39996</v>
          </cell>
          <cell r="Q62">
            <v>27.391168981484999</v>
          </cell>
          <cell r="R62" t="str">
            <v>C</v>
          </cell>
          <cell r="S62">
            <v>39851</v>
          </cell>
          <cell r="T62" t="str">
            <v>1516.ST/MT/LT-1819</v>
          </cell>
          <cell r="U62" t="str">
            <v>Mapna</v>
          </cell>
          <cell r="V62" t="str">
            <v>SEPANIR</v>
          </cell>
        </row>
        <row r="63">
          <cell r="A63" t="str">
            <v>VP-1516-121-A-104-0004</v>
          </cell>
          <cell r="B63" t="str">
            <v>ISP/U5-99/WS-M-11-WJ3-004</v>
          </cell>
          <cell r="C63" t="str">
            <v>PROCESS DATA SHEET  121-A-104 A/B</v>
          </cell>
          <cell r="D63" t="str">
            <v>DD</v>
          </cell>
          <cell r="E63" t="str">
            <v>PRS</v>
          </cell>
          <cell r="F63" t="str">
            <v>MOHANDESI VA SAKHT BOILER MAPNA(MASBA)</v>
          </cell>
          <cell r="G63" t="str">
            <v>1516-MT/GT-TT-1232</v>
          </cell>
          <cell r="H63" t="str">
            <v>2406/271</v>
          </cell>
          <cell r="I63">
            <v>39931</v>
          </cell>
          <cell r="J63" t="str">
            <v>IFI</v>
          </cell>
          <cell r="K63">
            <v>1</v>
          </cell>
          <cell r="L63" t="str">
            <v>Replied</v>
          </cell>
          <cell r="M63" t="str">
            <v>1516.ST/MT/LT-1819</v>
          </cell>
          <cell r="O63">
            <v>39971</v>
          </cell>
          <cell r="P63">
            <v>39996</v>
          </cell>
          <cell r="Q63">
            <v>27.391168981484999</v>
          </cell>
          <cell r="R63" t="str">
            <v>C</v>
          </cell>
          <cell r="S63">
            <v>39851</v>
          </cell>
          <cell r="T63" t="str">
            <v>1516.ST/MT/LT-1819</v>
          </cell>
          <cell r="U63" t="str">
            <v>Mapna</v>
          </cell>
          <cell r="V63" t="str">
            <v>SEPANIR</v>
          </cell>
        </row>
        <row r="64">
          <cell r="A64" t="str">
            <v>VP-1516-121-A-105-0005</v>
          </cell>
          <cell r="B64" t="str">
            <v>ISP/U5-99/WS-M-11-WJ3-005</v>
          </cell>
          <cell r="C64" t="str">
            <v>PROCESS DATA SHEET  121-A-105 A/B</v>
          </cell>
          <cell r="D64" t="str">
            <v>DD</v>
          </cell>
          <cell r="E64" t="str">
            <v>PRS</v>
          </cell>
          <cell r="F64" t="str">
            <v>MOHANDESI VA SAKHT BOILER MAPNA(MASBA)</v>
          </cell>
          <cell r="G64" t="str">
            <v>1516-MT/GT-TT-1232</v>
          </cell>
          <cell r="H64" t="str">
            <v>2406/271</v>
          </cell>
          <cell r="I64">
            <v>39931</v>
          </cell>
          <cell r="J64" t="str">
            <v>IFI</v>
          </cell>
          <cell r="K64">
            <v>1</v>
          </cell>
          <cell r="L64" t="str">
            <v>Replied</v>
          </cell>
          <cell r="M64" t="str">
            <v>1516.ST/MT/LT-1819</v>
          </cell>
          <cell r="O64">
            <v>39971</v>
          </cell>
          <cell r="P64">
            <v>39996</v>
          </cell>
          <cell r="Q64">
            <v>27.391168981484999</v>
          </cell>
          <cell r="R64" t="str">
            <v>C</v>
          </cell>
          <cell r="S64">
            <v>39802</v>
          </cell>
          <cell r="T64" t="str">
            <v>1516.ST/MT/LT-1819</v>
          </cell>
          <cell r="U64" t="str">
            <v>Mapna</v>
          </cell>
          <cell r="V64" t="str">
            <v>SEPANIR</v>
          </cell>
        </row>
        <row r="65">
          <cell r="A65" t="str">
            <v>VP-1516-121-A-103-0003</v>
          </cell>
          <cell r="B65" t="str">
            <v>ISP/U5-99/WS-M-11-WJ3-003</v>
          </cell>
          <cell r="C65" t="str">
            <v>PROCESS DATA SHEET  121-A-103 A/B</v>
          </cell>
          <cell r="D65" t="str">
            <v>DD</v>
          </cell>
          <cell r="E65" t="str">
            <v>PRS</v>
          </cell>
          <cell r="F65" t="str">
            <v>MOHANDESI VA SAKHT BOILER MAPNA(MASBA)</v>
          </cell>
          <cell r="G65" t="str">
            <v>1516-MT/GT-TT-1232</v>
          </cell>
          <cell r="H65" t="str">
            <v>2406/271</v>
          </cell>
          <cell r="I65">
            <v>39931</v>
          </cell>
          <cell r="J65" t="str">
            <v>IFI</v>
          </cell>
          <cell r="K65">
            <v>1</v>
          </cell>
          <cell r="L65" t="str">
            <v>Replied</v>
          </cell>
          <cell r="M65" t="str">
            <v>1516.ST/MT/LT-1819</v>
          </cell>
          <cell r="O65">
            <v>39971</v>
          </cell>
          <cell r="P65">
            <v>39996</v>
          </cell>
          <cell r="Q65">
            <v>27.391168981484999</v>
          </cell>
          <cell r="R65" t="str">
            <v>C</v>
          </cell>
          <cell r="S65">
            <v>39802</v>
          </cell>
          <cell r="T65" t="str">
            <v>1516.ST/MT/LT-1819</v>
          </cell>
          <cell r="U65" t="str">
            <v>Mapna</v>
          </cell>
          <cell r="V65" t="str">
            <v>SEPANIR</v>
          </cell>
        </row>
        <row r="66">
          <cell r="A66" t="str">
            <v>SLD-1516-120-1637-702</v>
          </cell>
          <cell r="B66" t="str">
            <v>ISP/U5-00/GN-E-02-EF3-712</v>
          </cell>
          <cell r="C66" t="str">
            <v>OVERALL SINGLE LINE DIAGRAM 48VDC UPS SYSTEM ( FOR ELECTRICAL SUPPLY )</v>
          </cell>
          <cell r="D66" t="str">
            <v>DD</v>
          </cell>
          <cell r="E66" t="str">
            <v>ELEC</v>
          </cell>
          <cell r="F66" t="str">
            <v>FARA NIROO</v>
          </cell>
          <cell r="G66" t="str">
            <v>1516-MT/GT-TT-0980</v>
          </cell>
          <cell r="H66" t="str">
            <v>2406/2324</v>
          </cell>
          <cell r="I66">
            <v>39883</v>
          </cell>
          <cell r="J66" t="str">
            <v>IFC</v>
          </cell>
          <cell r="K66">
            <v>0</v>
          </cell>
          <cell r="L66" t="str">
            <v>Replied</v>
          </cell>
          <cell r="M66" t="str">
            <v>PD/SP1516/N-3260</v>
          </cell>
          <cell r="O66">
            <v>39914</v>
          </cell>
          <cell r="P66">
            <v>39939</v>
          </cell>
          <cell r="Q66">
            <v>84.391168981484995</v>
          </cell>
          <cell r="R66" t="str">
            <v>C</v>
          </cell>
          <cell r="S66">
            <v>39914</v>
          </cell>
          <cell r="T66" t="str">
            <v>PD/SP1516/N-3260</v>
          </cell>
          <cell r="U66" t="str">
            <v>Mapna</v>
          </cell>
          <cell r="V66" t="str">
            <v>SEPANIR</v>
          </cell>
        </row>
        <row r="67">
          <cell r="A67" t="str">
            <v>DW-1516-129-2054-1207</v>
          </cell>
          <cell r="B67" t="str">
            <v>ISP/U5-00/BP-C-42-CM6-176</v>
          </cell>
          <cell r="C67" t="str">
            <v>UNIT 129 STEEL STRUCTURE OF DEMULSIFIRE &amp; FLOATATION AGENT DOSING SHELTER CLADDING VIEW ON AXES A&amp;B AND SECTION</v>
          </cell>
          <cell r="D67" t="str">
            <v>DD</v>
          </cell>
          <cell r="E67" t="str">
            <v>CVL</v>
          </cell>
          <cell r="F67" t="str">
            <v>Monenco</v>
          </cell>
          <cell r="G67" t="str">
            <v>1516-MT/GT-TT-0977</v>
          </cell>
          <cell r="H67" t="str">
            <v>2406/2200</v>
          </cell>
          <cell r="I67">
            <v>39883</v>
          </cell>
          <cell r="J67" t="str">
            <v>IFC</v>
          </cell>
          <cell r="K67">
            <v>0</v>
          </cell>
          <cell r="L67" t="str">
            <v>Replied</v>
          </cell>
          <cell r="M67" t="str">
            <v>2460/535</v>
          </cell>
          <cell r="O67">
            <v>39923</v>
          </cell>
          <cell r="P67">
            <v>39948</v>
          </cell>
          <cell r="Q67">
            <v>75.391168981484995</v>
          </cell>
          <cell r="R67" t="str">
            <v>A</v>
          </cell>
          <cell r="S67">
            <v>39973</v>
          </cell>
          <cell r="T67" t="str">
            <v>2460/535</v>
          </cell>
          <cell r="U67" t="str">
            <v>Mapna</v>
          </cell>
          <cell r="V67" t="str">
            <v>SEPANIR</v>
          </cell>
        </row>
        <row r="68">
          <cell r="A68" t="str">
            <v>DW-1516-129-2054-1206</v>
          </cell>
          <cell r="B68" t="str">
            <v>ISP/U5-00/BP-C-42-CM6-175</v>
          </cell>
          <cell r="C68" t="str">
            <v>UNIT 129 STEEL STRUCTURE OF DEMULSIFIRE &amp; FLOATATION AGENT DOSING SHELTER CLADDING VIEW ON AXES 1&amp;2 AND SECTION</v>
          </cell>
          <cell r="D68" t="str">
            <v>DD</v>
          </cell>
          <cell r="E68" t="str">
            <v>CVL</v>
          </cell>
          <cell r="F68" t="str">
            <v>Monenco</v>
          </cell>
          <cell r="G68" t="str">
            <v>1516-MT/GT-TT-0977</v>
          </cell>
          <cell r="H68" t="str">
            <v>2406/2200</v>
          </cell>
          <cell r="I68">
            <v>39883</v>
          </cell>
          <cell r="J68" t="str">
            <v>IFC</v>
          </cell>
          <cell r="K68">
            <v>0</v>
          </cell>
          <cell r="L68" t="str">
            <v>Replied</v>
          </cell>
          <cell r="M68" t="str">
            <v>2460/535</v>
          </cell>
          <cell r="O68">
            <v>39923</v>
          </cell>
          <cell r="P68">
            <v>39948</v>
          </cell>
          <cell r="Q68">
            <v>75.391168981484995</v>
          </cell>
          <cell r="R68" t="str">
            <v>A</v>
          </cell>
          <cell r="S68">
            <v>39973</v>
          </cell>
          <cell r="T68" t="str">
            <v>2460/535</v>
          </cell>
          <cell r="U68" t="str">
            <v>Mapna</v>
          </cell>
          <cell r="V68" t="str">
            <v>SEPANIR</v>
          </cell>
        </row>
        <row r="69">
          <cell r="A69" t="str">
            <v>DW-1516-129-2042-1206</v>
          </cell>
          <cell r="B69" t="str">
            <v>ISP/U5-00/BP-C-42-CM6-170</v>
          </cell>
          <cell r="C69" t="str">
            <v>UNIT 129 STEEL STRUCTURE OF HYPOCHLORITE DOSING/BIOCIDE CORROSION SHELTER- CLADDING VIEW ON AXES 1&amp;2 SECTION</v>
          </cell>
          <cell r="D69" t="str">
            <v>DD</v>
          </cell>
          <cell r="E69" t="str">
            <v>CVL</v>
          </cell>
          <cell r="F69" t="str">
            <v>Monenco</v>
          </cell>
          <cell r="G69" t="str">
            <v>1516-MT/GT-TT-0971</v>
          </cell>
          <cell r="H69" t="str">
            <v>2406/2321</v>
          </cell>
          <cell r="I69">
            <v>39883</v>
          </cell>
          <cell r="J69" t="str">
            <v>IFC</v>
          </cell>
          <cell r="K69">
            <v>0</v>
          </cell>
          <cell r="L69" t="str">
            <v>Replied</v>
          </cell>
          <cell r="M69" t="str">
            <v>2460/535</v>
          </cell>
          <cell r="O69">
            <v>39923</v>
          </cell>
          <cell r="P69">
            <v>39948</v>
          </cell>
          <cell r="Q69">
            <v>75.391168981484995</v>
          </cell>
          <cell r="R69" t="str">
            <v>AC</v>
          </cell>
          <cell r="S69">
            <v>39923</v>
          </cell>
          <cell r="T69" t="str">
            <v>2460/535</v>
          </cell>
          <cell r="U69" t="str">
            <v>Mapna</v>
          </cell>
          <cell r="V69" t="str">
            <v>SEPANIR</v>
          </cell>
        </row>
        <row r="70">
          <cell r="A70" t="str">
            <v>RP-1516-999-1630-021</v>
          </cell>
          <cell r="B70" t="str">
            <v>ISP/U5-00/EL-E-11-EV3-101</v>
          </cell>
          <cell r="C70" t="str">
            <v>POWER TRANSFORMER</v>
          </cell>
          <cell r="D70" t="str">
            <v>DD</v>
          </cell>
          <cell r="E70" t="str">
            <v>ELEC</v>
          </cell>
          <cell r="F70" t="str">
            <v>Monenco</v>
          </cell>
          <cell r="G70" t="str">
            <v>1516-MT/GT-TT-1152</v>
          </cell>
          <cell r="H70" t="str">
            <v>2406/70</v>
          </cell>
          <cell r="I70">
            <v>39909</v>
          </cell>
          <cell r="J70" t="str">
            <v>IFA</v>
          </cell>
          <cell r="K70">
            <v>7</v>
          </cell>
          <cell r="L70" t="str">
            <v>Replied</v>
          </cell>
          <cell r="M70" t="str">
            <v>PD/SP1516/N-16524</v>
          </cell>
          <cell r="O70">
            <v>39943</v>
          </cell>
          <cell r="P70">
            <v>39968</v>
          </cell>
          <cell r="Q70">
            <v>55.391168981485002</v>
          </cell>
          <cell r="R70" t="str">
            <v>C</v>
          </cell>
          <cell r="S70">
            <v>39943</v>
          </cell>
          <cell r="T70" t="str">
            <v>PD/SP1516/N-16524</v>
          </cell>
          <cell r="U70" t="str">
            <v>Mapna</v>
          </cell>
          <cell r="V70" t="str">
            <v>SEPANIR</v>
          </cell>
        </row>
        <row r="71">
          <cell r="A71" t="str">
            <v>DW-1516-126B-1721-1001</v>
          </cell>
          <cell r="B71" t="str">
            <v>ISP/U5-00/WP-C-42-CN7-201</v>
          </cell>
          <cell r="C71" t="str">
            <v>UNIT 126 FOUNDATION FOR PIPE RACK LOCATION PLAN</v>
          </cell>
          <cell r="D71" t="str">
            <v>DD</v>
          </cell>
          <cell r="E71" t="str">
            <v>CVL</v>
          </cell>
          <cell r="F71" t="str">
            <v>Monenco</v>
          </cell>
          <cell r="G71" t="str">
            <v>1516-MT/GT-TT-0998</v>
          </cell>
          <cell r="H71" t="str">
            <v>2406/2274</v>
          </cell>
          <cell r="I71">
            <v>39883</v>
          </cell>
          <cell r="J71" t="str">
            <v>IFA</v>
          </cell>
          <cell r="K71">
            <v>1</v>
          </cell>
          <cell r="L71" t="str">
            <v>Replied</v>
          </cell>
          <cell r="M71" t="str">
            <v>2460/535</v>
          </cell>
          <cell r="O71">
            <v>39923</v>
          </cell>
          <cell r="P71">
            <v>39948</v>
          </cell>
          <cell r="Q71">
            <v>75.391168981484995</v>
          </cell>
          <cell r="R71" t="str">
            <v>A</v>
          </cell>
          <cell r="S71">
            <v>39791</v>
          </cell>
          <cell r="T71" t="str">
            <v>2460/535</v>
          </cell>
          <cell r="U71" t="str">
            <v>Mapna</v>
          </cell>
          <cell r="V71" t="str">
            <v>SEPANIR</v>
          </cell>
        </row>
        <row r="72">
          <cell r="A72" t="str">
            <v>DW-1516-129-1620-1001</v>
          </cell>
          <cell r="B72" t="str">
            <v>ISP/U5-00/GN-E-01-XEH-001</v>
          </cell>
          <cell r="C72" t="str">
            <v>SECONDARY EARTHING LAYOUT-UNIT 129</v>
          </cell>
          <cell r="D72" t="str">
            <v>DD</v>
          </cell>
          <cell r="E72" t="str">
            <v>ELEC</v>
          </cell>
          <cell r="F72" t="str">
            <v>ENERGY VA PALAYESH KHERAD</v>
          </cell>
          <cell r="G72" t="str">
            <v>1516-MT/GT-TT-1503</v>
          </cell>
          <cell r="H72" t="str">
            <v>2406/858</v>
          </cell>
          <cell r="I72">
            <v>39965</v>
          </cell>
          <cell r="J72" t="str">
            <v>IFI</v>
          </cell>
          <cell r="K72">
            <v>1</v>
          </cell>
          <cell r="L72" t="str">
            <v>Replied</v>
          </cell>
          <cell r="M72" t="str">
            <v>PD/SP1516/N-35824</v>
          </cell>
          <cell r="O72">
            <v>40003</v>
          </cell>
          <cell r="P72">
            <v>40028</v>
          </cell>
          <cell r="Q72">
            <v>-4.6088310185150503</v>
          </cell>
          <cell r="R72" t="str">
            <v>C</v>
          </cell>
          <cell r="S72">
            <v>39880</v>
          </cell>
          <cell r="T72" t="str">
            <v>PD/SP1516/N-35824</v>
          </cell>
          <cell r="U72" t="str">
            <v>Mapna</v>
          </cell>
          <cell r="V72" t="str">
            <v>SEPANIR</v>
          </cell>
        </row>
        <row r="73">
          <cell r="A73" t="str">
            <v>RP-1516-999-1630-005</v>
          </cell>
          <cell r="B73" t="str">
            <v>ISP/U5-00/GN-E-11-EP3-001</v>
          </cell>
          <cell r="C73" t="str">
            <v>POWER DISTRIBUTION CONTROL SYSTEM</v>
          </cell>
          <cell r="D73" t="str">
            <v>DD</v>
          </cell>
          <cell r="E73" t="str">
            <v>ELEC</v>
          </cell>
          <cell r="F73" t="str">
            <v>FARA NIROO</v>
          </cell>
          <cell r="G73" t="str">
            <v>1516-MT/GT-TT-1508</v>
          </cell>
          <cell r="H73" t="str">
            <v>2406/846</v>
          </cell>
          <cell r="I73">
            <v>39965</v>
          </cell>
          <cell r="J73" t="str">
            <v>IFC</v>
          </cell>
          <cell r="K73">
            <v>4</v>
          </cell>
          <cell r="L73" t="str">
            <v>Replied</v>
          </cell>
          <cell r="M73" t="str">
            <v>PD/SP1516/N-35825</v>
          </cell>
          <cell r="O73">
            <v>40003</v>
          </cell>
          <cell r="P73">
            <v>40028</v>
          </cell>
          <cell r="Q73">
            <v>-4.6088310185150503</v>
          </cell>
          <cell r="R73" t="str">
            <v>C</v>
          </cell>
          <cell r="S73">
            <v>40003</v>
          </cell>
          <cell r="T73" t="str">
            <v>PD/SP1516/N-35825</v>
          </cell>
          <cell r="U73" t="str">
            <v>Mapna</v>
          </cell>
          <cell r="V73" t="str">
            <v>SEPANIR</v>
          </cell>
        </row>
        <row r="74">
          <cell r="A74" t="str">
            <v>DW-1516-131-1630-1001</v>
          </cell>
          <cell r="B74" t="str">
            <v>ISP/U5-00/GN-E-01-NPI-001</v>
          </cell>
          <cell r="C74" t="str">
            <v>POWER &amp; CONTROL LAYOUT UNIT 131</v>
          </cell>
          <cell r="D74" t="str">
            <v>DD</v>
          </cell>
          <cell r="E74" t="str">
            <v>ELEC</v>
          </cell>
          <cell r="F74" t="str">
            <v>ENERGY VA PALAYESH KHERAD</v>
          </cell>
          <cell r="G74" t="str">
            <v>1516-MT/GT-TT-1499</v>
          </cell>
          <cell r="H74" t="str">
            <v>2406/866</v>
          </cell>
          <cell r="I74">
            <v>39965</v>
          </cell>
          <cell r="J74" t="str">
            <v>IFI</v>
          </cell>
          <cell r="K74">
            <v>1</v>
          </cell>
          <cell r="L74" t="str">
            <v>Replied</v>
          </cell>
          <cell r="M74" t="str">
            <v>PD/SP1516/N-37492</v>
          </cell>
          <cell r="O74">
            <v>40003</v>
          </cell>
          <cell r="P74">
            <v>40028</v>
          </cell>
          <cell r="Q74">
            <v>-4.6088310185150503</v>
          </cell>
          <cell r="R74" t="str">
            <v>C</v>
          </cell>
          <cell r="S74">
            <v>39880</v>
          </cell>
          <cell r="T74" t="str">
            <v>PD/SP1516/N-37492</v>
          </cell>
          <cell r="U74" t="str">
            <v>Mapna</v>
          </cell>
          <cell r="V74" t="str">
            <v>SEPANIR</v>
          </cell>
        </row>
        <row r="75">
          <cell r="A75" t="str">
            <v>VP-1516-121-B101-0243</v>
          </cell>
          <cell r="B75" t="str">
            <v>ISP/U5-01/BL-A-10-BG1-001</v>
          </cell>
          <cell r="C75" t="str">
            <v>WPS &amp; PQR FOR PRESSURE PARTS OF UNIT 121</v>
          </cell>
          <cell r="D75" t="str">
            <v>DD</v>
          </cell>
          <cell r="E75" t="str">
            <v>G</v>
          </cell>
          <cell r="F75" t="str">
            <v>MOHANDESI VA SAKHT BOILER MAPNA(MASBA)</v>
          </cell>
          <cell r="G75" t="str">
            <v>1516-MT/GT-TT-1017</v>
          </cell>
          <cell r="H75" t="str">
            <v>2406/2275</v>
          </cell>
          <cell r="I75">
            <v>39874</v>
          </cell>
          <cell r="J75" t="str">
            <v>IFI</v>
          </cell>
          <cell r="K75">
            <v>0</v>
          </cell>
          <cell r="L75" t="str">
            <v>Replied</v>
          </cell>
          <cell r="M75" t="str">
            <v>PD/SP1516/N-1808</v>
          </cell>
          <cell r="O75">
            <v>39911</v>
          </cell>
          <cell r="P75">
            <v>39936</v>
          </cell>
          <cell r="Q75">
            <v>87.391168981484995</v>
          </cell>
          <cell r="R75" t="str">
            <v>C</v>
          </cell>
          <cell r="S75">
            <v>39911</v>
          </cell>
          <cell r="T75" t="str">
            <v>PD/SP1516/N-1808</v>
          </cell>
          <cell r="U75" t="str">
            <v>Mapna</v>
          </cell>
          <cell r="V75" t="str">
            <v>SEPANIR</v>
          </cell>
        </row>
        <row r="76">
          <cell r="A76" t="str">
            <v>RP-1516-120-1630-700</v>
          </cell>
          <cell r="B76" t="str">
            <v>ISP/U5-00/GN-E-11-ESR-700</v>
          </cell>
          <cell r="C76" t="str">
            <v>CONTROL DIAGRAMS 6 &amp; 0.4KV SWITCH BOARDS AUTOMATIC TRANSFER DIAGRAMS (7 SHEET)</v>
          </cell>
          <cell r="D76" t="str">
            <v>DD</v>
          </cell>
          <cell r="E76" t="str">
            <v>ELEC</v>
          </cell>
          <cell r="F76" t="str">
            <v>FARA NIROO</v>
          </cell>
          <cell r="G76" t="str">
            <v>1516-MT/GT-TT-1019</v>
          </cell>
          <cell r="H76" t="str">
            <v>2406/2289</v>
          </cell>
          <cell r="I76">
            <v>39884</v>
          </cell>
          <cell r="J76" t="str">
            <v>IFC</v>
          </cell>
          <cell r="K76">
            <v>0</v>
          </cell>
          <cell r="L76" t="str">
            <v>Replied</v>
          </cell>
          <cell r="M76" t="str">
            <v>PD/SP1516/N-4821</v>
          </cell>
          <cell r="O76">
            <v>39915</v>
          </cell>
          <cell r="P76">
            <v>39940</v>
          </cell>
          <cell r="Q76">
            <v>83.391168981484995</v>
          </cell>
          <cell r="R76" t="str">
            <v>C</v>
          </cell>
          <cell r="S76">
            <v>39915</v>
          </cell>
          <cell r="T76" t="str">
            <v>PD/SP1516/N-4821</v>
          </cell>
          <cell r="U76" t="str">
            <v>Mapna</v>
          </cell>
          <cell r="V76" t="str">
            <v>SEPANIR</v>
          </cell>
        </row>
        <row r="77">
          <cell r="A77" t="str">
            <v>DW-1516-121-1330-1001</v>
          </cell>
          <cell r="B77" t="str">
            <v>ISP/U5-00/GN-M-09-BGZ-001</v>
          </cell>
          <cell r="C77" t="str">
            <v>PIPING ISOMETRIC DRAWING STEAM GENERATION (UNIT 121)</v>
          </cell>
          <cell r="D77" t="str">
            <v>DD</v>
          </cell>
          <cell r="E77" t="str">
            <v>MECH</v>
          </cell>
          <cell r="F77" t="str">
            <v>MOHANDESI VA SAKHT BOILER MAPNA(MASBA)</v>
          </cell>
          <cell r="G77" t="str">
            <v>1516-MT/GT-TT-0463</v>
          </cell>
          <cell r="H77" t="str">
            <v>2406/1174</v>
          </cell>
          <cell r="I77">
            <v>39755</v>
          </cell>
          <cell r="J77" t="str">
            <v>IFI</v>
          </cell>
          <cell r="K77">
            <v>0</v>
          </cell>
          <cell r="L77" t="str">
            <v>Replied</v>
          </cell>
          <cell r="M77" t="str">
            <v>939400/377809</v>
          </cell>
          <cell r="O77">
            <v>39795</v>
          </cell>
          <cell r="P77">
            <v>39820</v>
          </cell>
          <cell r="Q77">
            <v>203.39116898148501</v>
          </cell>
          <cell r="R77" t="str">
            <v>II</v>
          </cell>
          <cell r="S77">
            <v>39750</v>
          </cell>
          <cell r="T77" t="str">
            <v>939400/377809</v>
          </cell>
          <cell r="U77" t="str">
            <v>Mapna</v>
          </cell>
          <cell r="V77" t="str">
            <v>SEPANIR</v>
          </cell>
        </row>
        <row r="78">
          <cell r="A78" t="str">
            <v>DW-1516-129-2042-1207</v>
          </cell>
          <cell r="B78" t="str">
            <v>ISP/U5-00/BP-C-42-CM6-171</v>
          </cell>
          <cell r="C78" t="str">
            <v>UNIT 129 STEEL STRUCTURE OF HYPOCHLORITE DOSING/BIOCIDE CORROSION SHELTER- CLADDING VIEW ON AXES A&amp;B AND SECTION</v>
          </cell>
          <cell r="D78" t="str">
            <v>DD</v>
          </cell>
          <cell r="E78" t="str">
            <v>CVL</v>
          </cell>
          <cell r="F78" t="str">
            <v>Monenco</v>
          </cell>
          <cell r="G78" t="str">
            <v>1516-MT/GT-TT-0971</v>
          </cell>
          <cell r="H78" t="str">
            <v>2406/2321</v>
          </cell>
          <cell r="I78">
            <v>39883</v>
          </cell>
          <cell r="J78" t="str">
            <v>IFC</v>
          </cell>
          <cell r="K78">
            <v>0</v>
          </cell>
          <cell r="L78" t="str">
            <v>Replied</v>
          </cell>
          <cell r="M78" t="str">
            <v>2460/535</v>
          </cell>
          <cell r="O78">
            <v>39923</v>
          </cell>
          <cell r="P78">
            <v>39948</v>
          </cell>
          <cell r="Q78">
            <v>75.391168981484995</v>
          </cell>
          <cell r="R78" t="str">
            <v>AC</v>
          </cell>
          <cell r="S78">
            <v>39923</v>
          </cell>
          <cell r="T78" t="str">
            <v>2460/535</v>
          </cell>
          <cell r="U78" t="str">
            <v>Mapna</v>
          </cell>
          <cell r="V78" t="str">
            <v>SEPANIR</v>
          </cell>
        </row>
        <row r="79">
          <cell r="A79" t="str">
            <v>VP-1516-131-U101A/B/C-0034</v>
          </cell>
          <cell r="B79" t="str">
            <v>ISP/U5-00/DG-G-00-NP0-034</v>
          </cell>
          <cell r="C79" t="str">
            <v>LOGIC DIAGRAM ( CONTROL &amp; SYNCHRONIZING )</v>
          </cell>
          <cell r="D79" t="str">
            <v>DD</v>
          </cell>
          <cell r="E79" t="str">
            <v>G</v>
          </cell>
          <cell r="F79" t="str">
            <v>FARS DIESEL</v>
          </cell>
          <cell r="G79" t="str">
            <v>1516-MT/GT-TT-1195</v>
          </cell>
          <cell r="H79" t="str">
            <v>2406/176</v>
          </cell>
          <cell r="I79">
            <v>39931</v>
          </cell>
          <cell r="J79" t="str">
            <v>IFI</v>
          </cell>
          <cell r="K79">
            <v>0</v>
          </cell>
          <cell r="L79" t="str">
            <v>Replied</v>
          </cell>
          <cell r="M79" t="str">
            <v>PD/SP1516/N-21665</v>
          </cell>
          <cell r="O79">
            <v>39936</v>
          </cell>
          <cell r="P79">
            <v>39961</v>
          </cell>
          <cell r="Q79">
            <v>62.391168981485002</v>
          </cell>
          <cell r="R79" t="str">
            <v>R</v>
          </cell>
          <cell r="S79">
            <v>39936</v>
          </cell>
          <cell r="T79" t="str">
            <v>PD/SP1516/N-21665</v>
          </cell>
          <cell r="U79" t="str">
            <v>Mapna</v>
          </cell>
          <cell r="V79" t="str">
            <v>SEPANIR</v>
          </cell>
        </row>
        <row r="80">
          <cell r="A80" t="str">
            <v>DW-1516-127-1538-1001</v>
          </cell>
          <cell r="B80" t="str">
            <v>ISP/U5-00/GN-I-16-ZIY-014</v>
          </cell>
          <cell r="C80" t="str">
            <v>INSTRUMENT HOOK-UP DRAWING ( UNIT 127 )</v>
          </cell>
          <cell r="D80" t="str">
            <v>DD</v>
          </cell>
          <cell r="E80" t="str">
            <v>I&amp;C</v>
          </cell>
          <cell r="F80" t="str">
            <v>ENERGY VA PALAYESH KHERAD</v>
          </cell>
          <cell r="G80" t="str">
            <v>1516-MT/GT-TT-1568</v>
          </cell>
          <cell r="H80" t="str">
            <v>2406/918</v>
          </cell>
          <cell r="I80">
            <v>39970</v>
          </cell>
          <cell r="J80" t="str">
            <v>IFI</v>
          </cell>
          <cell r="K80">
            <v>1</v>
          </cell>
          <cell r="L80" t="str">
            <v>Replied</v>
          </cell>
          <cell r="M80" t="str">
            <v>1516.ST/MT/LT-2077</v>
          </cell>
          <cell r="O80">
            <v>40009</v>
          </cell>
          <cell r="P80">
            <v>40034</v>
          </cell>
          <cell r="Q80">
            <v>-10.608831018515</v>
          </cell>
          <cell r="R80" t="str">
            <v>C</v>
          </cell>
          <cell r="S80">
            <v>39881</v>
          </cell>
          <cell r="T80" t="str">
            <v>1516.ST/MT/LT-2077</v>
          </cell>
          <cell r="U80" t="str">
            <v>Mapna</v>
          </cell>
          <cell r="V80" t="str">
            <v>SEPANIR</v>
          </cell>
        </row>
        <row r="81">
          <cell r="A81" t="str">
            <v>DW-1516-126B-1525-0001</v>
          </cell>
          <cell r="B81" t="str">
            <v>ISP/U5-00/GN-I-02-ZIY-008</v>
          </cell>
          <cell r="C81" t="str">
            <v>CAUSE &amp; EFFECT MATRIX (UNIT 126B)</v>
          </cell>
          <cell r="D81" t="str">
            <v>DD</v>
          </cell>
          <cell r="E81" t="str">
            <v>I&amp;C</v>
          </cell>
          <cell r="F81" t="str">
            <v>ENERGY VA PALAYESH KHERAD</v>
          </cell>
          <cell r="G81" t="str">
            <v>1516-MT/GT-TT-0393</v>
          </cell>
          <cell r="H81" t="str">
            <v>2406/956</v>
          </cell>
          <cell r="I81">
            <v>39735</v>
          </cell>
          <cell r="J81" t="str">
            <v>IFC</v>
          </cell>
          <cell r="K81">
            <v>1</v>
          </cell>
          <cell r="L81" t="str">
            <v>Replied</v>
          </cell>
          <cell r="M81" t="str">
            <v>PD/SP1516/N-84856</v>
          </cell>
          <cell r="O81">
            <v>39772</v>
          </cell>
          <cell r="P81">
            <v>39797</v>
          </cell>
          <cell r="Q81">
            <v>226.39116898148501</v>
          </cell>
          <cell r="R81" t="str">
            <v>C</v>
          </cell>
          <cell r="S81">
            <v>39772</v>
          </cell>
          <cell r="T81" t="str">
            <v>PD/SP1516/N-84856</v>
          </cell>
          <cell r="U81" t="str">
            <v>Mapna</v>
          </cell>
          <cell r="V81" t="str">
            <v>SEPANIR</v>
          </cell>
        </row>
        <row r="82">
          <cell r="A82" t="str">
            <v>DW-1516-121-1811-1057</v>
          </cell>
          <cell r="B82" t="str">
            <v>ISP/U5-00/GN-C-42-CN6-357</v>
          </cell>
          <cell r="C82" t="str">
            <v>PIPE RACK STEEL STRUCTURE SECTION AND DETAIL DRAWING</v>
          </cell>
          <cell r="D82" t="str">
            <v>DD</v>
          </cell>
          <cell r="E82" t="str">
            <v>CVL</v>
          </cell>
          <cell r="F82" t="str">
            <v>MOHANDESI VA SAKHT BOILER MAPNA(MASBA)</v>
          </cell>
          <cell r="G82" t="str">
            <v>1516-MT/GT-TT-0705</v>
          </cell>
          <cell r="H82" t="str">
            <v>2406/1756</v>
          </cell>
          <cell r="I82">
            <v>39817</v>
          </cell>
          <cell r="J82" t="str">
            <v>IFC</v>
          </cell>
          <cell r="K82">
            <v>0</v>
          </cell>
          <cell r="L82" t="str">
            <v>Replied</v>
          </cell>
          <cell r="M82" t="str">
            <v>2460/5947</v>
          </cell>
          <cell r="O82">
            <v>39855</v>
          </cell>
          <cell r="P82">
            <v>39880</v>
          </cell>
          <cell r="Q82">
            <v>143.39116898148501</v>
          </cell>
          <cell r="R82" t="str">
            <v>AC</v>
          </cell>
          <cell r="S82">
            <v>39855</v>
          </cell>
          <cell r="T82" t="str">
            <v>2460/5947</v>
          </cell>
          <cell r="U82" t="str">
            <v>Mapna</v>
          </cell>
          <cell r="V82" t="str">
            <v>SEPANIR</v>
          </cell>
        </row>
        <row r="83">
          <cell r="A83" t="str">
            <v>DW-1516-121-1811-1058</v>
          </cell>
          <cell r="B83" t="str">
            <v>ISP/U5-00/GN-C-42-CN6-358</v>
          </cell>
          <cell r="C83" t="str">
            <v>PIPE RACK STEEL STRUCTURE SECTION AND DETAIL DRAWING</v>
          </cell>
          <cell r="D83" t="str">
            <v>DD</v>
          </cell>
          <cell r="E83" t="str">
            <v>CVL</v>
          </cell>
          <cell r="F83" t="str">
            <v>MOHANDESI VA SAKHT BOILER MAPNA(MASBA)</v>
          </cell>
          <cell r="G83" t="str">
            <v>1516-MT/GT-TT-0705</v>
          </cell>
          <cell r="H83" t="str">
            <v>2406/1756</v>
          </cell>
          <cell r="I83">
            <v>39817</v>
          </cell>
          <cell r="J83" t="str">
            <v>IFC</v>
          </cell>
          <cell r="K83">
            <v>0</v>
          </cell>
          <cell r="L83" t="str">
            <v>Replied</v>
          </cell>
          <cell r="M83" t="str">
            <v>2460/5947</v>
          </cell>
          <cell r="O83">
            <v>39855</v>
          </cell>
          <cell r="P83">
            <v>39880</v>
          </cell>
          <cell r="Q83">
            <v>143.39116898148501</v>
          </cell>
          <cell r="R83" t="str">
            <v>AC</v>
          </cell>
          <cell r="S83">
            <v>39855</v>
          </cell>
          <cell r="T83" t="str">
            <v>2460/5947</v>
          </cell>
          <cell r="U83" t="str">
            <v>Mapna</v>
          </cell>
          <cell r="V83" t="str">
            <v>SEPANIR</v>
          </cell>
        </row>
        <row r="84">
          <cell r="A84" t="str">
            <v>DW-1516-120-1639-0006</v>
          </cell>
          <cell r="B84" t="str">
            <v>ISP/U5-00/GN-E-01-EKI-007</v>
          </cell>
          <cell r="C84" t="str">
            <v>CABLE TRAY/LADDER LAYOUT SS6</v>
          </cell>
          <cell r="D84" t="str">
            <v>DD</v>
          </cell>
          <cell r="E84" t="str">
            <v>ELEC</v>
          </cell>
          <cell r="F84" t="str">
            <v>FARA NIROO</v>
          </cell>
          <cell r="G84" t="str">
            <v>1516-MT/GT-TT-1196</v>
          </cell>
          <cell r="H84" t="str">
            <v>2406/166</v>
          </cell>
          <cell r="I84">
            <v>39922</v>
          </cell>
          <cell r="J84" t="str">
            <v>IFI</v>
          </cell>
          <cell r="K84">
            <v>0</v>
          </cell>
          <cell r="L84" t="str">
            <v>Replied</v>
          </cell>
          <cell r="M84" t="str">
            <v>PD/SP1516/N-16500</v>
          </cell>
          <cell r="O84">
            <v>39943</v>
          </cell>
          <cell r="P84">
            <v>39968</v>
          </cell>
          <cell r="Q84">
            <v>55.391168981485002</v>
          </cell>
          <cell r="R84" t="str">
            <v>C</v>
          </cell>
          <cell r="S84">
            <v>39943</v>
          </cell>
          <cell r="T84" t="str">
            <v>PD/SP1516/N-16500</v>
          </cell>
          <cell r="U84" t="str">
            <v>Mapna</v>
          </cell>
          <cell r="V84" t="str">
            <v>SEPANIR</v>
          </cell>
        </row>
        <row r="85">
          <cell r="A85" t="str">
            <v>DW-1516-121-1811-1059</v>
          </cell>
          <cell r="B85" t="str">
            <v>ISP/U5-00/GN-C-42-CN6-359</v>
          </cell>
          <cell r="C85" t="str">
            <v>PIPE RACK STEEL STRUCTURE SECTION AND DETAIL DRAWING</v>
          </cell>
          <cell r="D85" t="str">
            <v>DD</v>
          </cell>
          <cell r="E85" t="str">
            <v>CVL</v>
          </cell>
          <cell r="F85" t="str">
            <v>MOHANDESI VA SAKHT BOILER MAPNA(MASBA)</v>
          </cell>
          <cell r="G85" t="str">
            <v>1516-MT/GT-TT-0705</v>
          </cell>
          <cell r="H85" t="str">
            <v>2406/1756</v>
          </cell>
          <cell r="I85">
            <v>39817</v>
          </cell>
          <cell r="J85" t="str">
            <v>IFC</v>
          </cell>
          <cell r="K85">
            <v>0</v>
          </cell>
          <cell r="L85" t="str">
            <v>Replied</v>
          </cell>
          <cell r="M85" t="str">
            <v>2460/5947</v>
          </cell>
          <cell r="O85">
            <v>39855</v>
          </cell>
          <cell r="P85">
            <v>39880</v>
          </cell>
          <cell r="Q85">
            <v>143.39116898148501</v>
          </cell>
          <cell r="R85" t="str">
            <v>AC</v>
          </cell>
          <cell r="S85">
            <v>39855</v>
          </cell>
          <cell r="T85" t="str">
            <v>2460/5947</v>
          </cell>
          <cell r="U85" t="str">
            <v>Mapna</v>
          </cell>
          <cell r="V85" t="str">
            <v>SEPANIR</v>
          </cell>
        </row>
        <row r="86">
          <cell r="A86" t="str">
            <v>DW-1516-121-1811-1060</v>
          </cell>
          <cell r="B86" t="str">
            <v>ISP/U5-00/GN-C-42-CN6-360</v>
          </cell>
          <cell r="C86" t="str">
            <v>PIPE RACK STEEL STRUCTURE SECTION AND DETAIL DRAWING</v>
          </cell>
          <cell r="D86" t="str">
            <v>DD</v>
          </cell>
          <cell r="E86" t="str">
            <v>CVL</v>
          </cell>
          <cell r="F86" t="str">
            <v>MOHANDESI VA SAKHT BOILER MAPNA(MASBA)</v>
          </cell>
          <cell r="G86" t="str">
            <v>1516-MT/GT-TT-0705</v>
          </cell>
          <cell r="H86" t="str">
            <v>2406/1756</v>
          </cell>
          <cell r="I86">
            <v>39817</v>
          </cell>
          <cell r="J86" t="str">
            <v>IFC</v>
          </cell>
          <cell r="K86">
            <v>0</v>
          </cell>
          <cell r="L86" t="str">
            <v>Replied</v>
          </cell>
          <cell r="M86" t="str">
            <v>2460/5947</v>
          </cell>
          <cell r="O86">
            <v>39855</v>
          </cell>
          <cell r="P86">
            <v>39880</v>
          </cell>
          <cell r="Q86">
            <v>143.39116898148501</v>
          </cell>
          <cell r="R86" t="str">
            <v>AC</v>
          </cell>
          <cell r="S86">
            <v>39855</v>
          </cell>
          <cell r="T86" t="str">
            <v>2460/5947</v>
          </cell>
          <cell r="U86" t="str">
            <v>Mapna</v>
          </cell>
          <cell r="V86" t="str">
            <v>SEPANIR</v>
          </cell>
        </row>
        <row r="87">
          <cell r="A87" t="str">
            <v>DW-1516-128-0060-1002</v>
          </cell>
          <cell r="B87" t="str">
            <v>ISP/U5-00/GN-M-01-ZB0-003</v>
          </cell>
          <cell r="C87" t="str">
            <v>UNIT 128 POLISHING WATER KEY PLAN</v>
          </cell>
          <cell r="D87" t="str">
            <v>DD</v>
          </cell>
          <cell r="E87" t="str">
            <v>MECH</v>
          </cell>
          <cell r="F87" t="str">
            <v>ENERGY VA PALAYESH KHERAD</v>
          </cell>
          <cell r="G87" t="str">
            <v>1516-MT/GT-TT-0233</v>
          </cell>
          <cell r="H87" t="str">
            <v>2406/619</v>
          </cell>
          <cell r="I87">
            <v>39697</v>
          </cell>
          <cell r="J87" t="str">
            <v>IFC</v>
          </cell>
          <cell r="K87">
            <v>0</v>
          </cell>
          <cell r="L87" t="str">
            <v>Replied</v>
          </cell>
          <cell r="M87" t="str">
            <v>240/3/3/2/2209</v>
          </cell>
          <cell r="O87">
            <v>39728</v>
          </cell>
          <cell r="P87">
            <v>39753</v>
          </cell>
          <cell r="Q87">
            <v>270.39116898148501</v>
          </cell>
          <cell r="R87" t="str">
            <v>C</v>
          </cell>
          <cell r="S87">
            <v>39728</v>
          </cell>
          <cell r="T87" t="str">
            <v>240/3/3/2/2209</v>
          </cell>
          <cell r="U87" t="str">
            <v>Mapna</v>
          </cell>
          <cell r="V87" t="str">
            <v>SEPANIR</v>
          </cell>
        </row>
        <row r="88">
          <cell r="A88" t="str">
            <v>VP-1516-131-U101A/B/C-0061</v>
          </cell>
          <cell r="B88" t="str">
            <v>ISP/U5-00/DG-G-00-NP0-061</v>
          </cell>
          <cell r="C88" t="str">
            <v>TEST PROCEDURE (I.T.P)</v>
          </cell>
          <cell r="D88" t="str">
            <v>DD</v>
          </cell>
          <cell r="E88" t="str">
            <v>G</v>
          </cell>
          <cell r="F88" t="str">
            <v>FARS DIESEL</v>
          </cell>
          <cell r="G88" t="str">
            <v>1516-MT/GT-TT-1659</v>
          </cell>
          <cell r="H88" t="str">
            <v>2406/1145</v>
          </cell>
          <cell r="I88">
            <v>39979</v>
          </cell>
          <cell r="J88" t="str">
            <v>IFI</v>
          </cell>
          <cell r="K88">
            <v>0</v>
          </cell>
          <cell r="L88" t="str">
            <v>Replied</v>
          </cell>
          <cell r="M88" t="str">
            <v>PD/SP1516/N-40604</v>
          </cell>
          <cell r="O88">
            <v>40016</v>
          </cell>
          <cell r="P88">
            <v>40041</v>
          </cell>
          <cell r="Q88">
            <v>-17.608831018515001</v>
          </cell>
          <cell r="R88" t="str">
            <v>R</v>
          </cell>
          <cell r="S88">
            <v>40016</v>
          </cell>
          <cell r="T88" t="str">
            <v>PD/SP1516/N-40604</v>
          </cell>
          <cell r="U88" t="str">
            <v>Mapna</v>
          </cell>
          <cell r="V88" t="str">
            <v>SEPANIR</v>
          </cell>
        </row>
        <row r="89">
          <cell r="A89" t="str">
            <v>NC-1516-120-1637-716</v>
          </cell>
          <cell r="B89" t="str">
            <v>ISP/U5-00/GN-I-08-EF3-716</v>
          </cell>
          <cell r="C89" t="str">
            <v>BATTERY &amp; BATTERY CHARGER SIZING CALCULATION FOR DC UPS SYSTEMS SS9 (INSTRUMENT LOADS)</v>
          </cell>
          <cell r="D89" t="str">
            <v>DD</v>
          </cell>
          <cell r="E89" t="str">
            <v>I&amp;C</v>
          </cell>
          <cell r="F89" t="str">
            <v>FARA NIROO</v>
          </cell>
          <cell r="G89" t="str">
            <v>1516-MT/GT-TT-1653</v>
          </cell>
          <cell r="H89" t="str">
            <v>2406/1150</v>
          </cell>
          <cell r="I89">
            <v>39979</v>
          </cell>
          <cell r="J89" t="str">
            <v>IFA</v>
          </cell>
          <cell r="K89">
            <v>1</v>
          </cell>
          <cell r="L89" t="str">
            <v>Replied</v>
          </cell>
          <cell r="M89" t="str">
            <v>PD/SP1516/N-39878</v>
          </cell>
          <cell r="O89">
            <v>40016</v>
          </cell>
          <cell r="P89">
            <v>40041</v>
          </cell>
          <cell r="Q89">
            <v>-17.608831018515001</v>
          </cell>
          <cell r="R89" t="str">
            <v>C</v>
          </cell>
          <cell r="S89">
            <v>39840</v>
          </cell>
          <cell r="T89" t="str">
            <v>PD/SP1516/N-39878</v>
          </cell>
          <cell r="U89" t="str">
            <v>Mapna</v>
          </cell>
          <cell r="V89" t="str">
            <v>SEPANIR</v>
          </cell>
        </row>
        <row r="90">
          <cell r="A90" t="str">
            <v>NC-1516-129-1444-035</v>
          </cell>
          <cell r="B90" t="str">
            <v>ISP/U5-00/GN-C-08-CM7-369</v>
          </cell>
          <cell r="C90" t="str">
            <v>HYDRAULIC PROFILE FOR UNIT 129</v>
          </cell>
          <cell r="D90" t="str">
            <v>DD</v>
          </cell>
          <cell r="E90" t="str">
            <v>MECH</v>
          </cell>
          <cell r="F90" t="str">
            <v>ENERGY VA PALAYESH KHERAD</v>
          </cell>
          <cell r="G90" t="str">
            <v>1516-MT/GT-TT-1217</v>
          </cell>
          <cell r="H90" t="str">
            <v>2406/249</v>
          </cell>
          <cell r="I90">
            <v>39936</v>
          </cell>
          <cell r="J90" t="str">
            <v>IFC</v>
          </cell>
          <cell r="K90">
            <v>1</v>
          </cell>
          <cell r="L90" t="str">
            <v>Replied</v>
          </cell>
          <cell r="M90" t="str">
            <v>1516.ST/MT/LT-1824</v>
          </cell>
          <cell r="O90">
            <v>39972</v>
          </cell>
          <cell r="P90">
            <v>39997</v>
          </cell>
          <cell r="Q90">
            <v>26.391168981484999</v>
          </cell>
          <cell r="R90" t="str">
            <v>C</v>
          </cell>
          <cell r="S90">
            <v>39972</v>
          </cell>
          <cell r="T90" t="str">
            <v>1516.ST/MT/LT-1824</v>
          </cell>
          <cell r="U90" t="str">
            <v>Mapna</v>
          </cell>
          <cell r="V90" t="str">
            <v>SEPANIR</v>
          </cell>
        </row>
        <row r="91">
          <cell r="A91" t="str">
            <v>VP-1516-121-U101-0030</v>
          </cell>
          <cell r="B91" t="str">
            <v>ISP/U5-00/BL-W-11-CW6-002</v>
          </cell>
          <cell r="C91" t="str">
            <v>PROCESS DATA SHEET FOR ACTIVATED CARBON FILTER</v>
          </cell>
          <cell r="D91" t="str">
            <v>DD</v>
          </cell>
          <cell r="E91" t="str">
            <v>PRS</v>
          </cell>
          <cell r="F91" t="str">
            <v>MOHANDESI VA SAKHT BOILER MAPNA(MASBA)</v>
          </cell>
          <cell r="G91" t="str">
            <v>1516-MT/GT-TT-1461</v>
          </cell>
          <cell r="H91" t="str">
            <v>2406/694</v>
          </cell>
          <cell r="I91">
            <v>39957</v>
          </cell>
          <cell r="J91" t="str">
            <v>IFI</v>
          </cell>
          <cell r="K91">
            <v>0</v>
          </cell>
          <cell r="L91" t="str">
            <v>Replied</v>
          </cell>
          <cell r="M91" t="str">
            <v>1516.ST/MT/LT-1983</v>
          </cell>
          <cell r="O91">
            <v>39993</v>
          </cell>
          <cell r="P91">
            <v>40018</v>
          </cell>
          <cell r="Q91">
            <v>5.3911689814849497</v>
          </cell>
          <cell r="R91" t="str">
            <v>C</v>
          </cell>
          <cell r="S91">
            <v>39993</v>
          </cell>
          <cell r="T91" t="str">
            <v>1516.ST/MT/LT-1983</v>
          </cell>
          <cell r="U91" t="str">
            <v>Mapna</v>
          </cell>
          <cell r="V91" t="str">
            <v>SEPANIR</v>
          </cell>
        </row>
        <row r="92">
          <cell r="A92" t="str">
            <v>NC-1516-120-1637-706</v>
          </cell>
          <cell r="B92" t="str">
            <v>ISP/U5-00/GN-E-08-EF3-706</v>
          </cell>
          <cell r="C92" t="str">
            <v>BATTERY &amp; BATTERY CHARGER &amp; INVERTER SIZING FOR AC UPS OF SS8</v>
          </cell>
          <cell r="D92" t="str">
            <v>DD</v>
          </cell>
          <cell r="E92" t="str">
            <v>ELEC</v>
          </cell>
          <cell r="F92" t="str">
            <v>FARA NIROO</v>
          </cell>
          <cell r="G92" t="str">
            <v>1516-MT/GT-TT-1658</v>
          </cell>
          <cell r="H92" t="str">
            <v>2406/1151</v>
          </cell>
          <cell r="I92">
            <v>39979</v>
          </cell>
          <cell r="J92" t="str">
            <v>IFA</v>
          </cell>
          <cell r="K92">
            <v>2</v>
          </cell>
          <cell r="L92" t="str">
            <v>Replied</v>
          </cell>
          <cell r="M92" t="str">
            <v>PD/SP1516/N-39876</v>
          </cell>
          <cell r="O92">
            <v>40012</v>
          </cell>
          <cell r="P92">
            <v>40037</v>
          </cell>
          <cell r="Q92">
            <v>-13.608831018515</v>
          </cell>
          <cell r="R92" t="str">
            <v>C</v>
          </cell>
          <cell r="S92">
            <v>39824</v>
          </cell>
          <cell r="T92" t="str">
            <v>PD/SP1516/N-39876</v>
          </cell>
          <cell r="U92" t="str">
            <v>Mapna</v>
          </cell>
          <cell r="V92" t="str">
            <v>SEPANIR</v>
          </cell>
        </row>
        <row r="93">
          <cell r="A93" t="str">
            <v>NC-1516-120-1637-707</v>
          </cell>
          <cell r="B93" t="str">
            <v>ISP/U5-00/GN-E-08-EF3-707</v>
          </cell>
          <cell r="C93" t="str">
            <v>BATTERY &amp; BATTERY CHARGER &amp; INVERTER SIZING FOR AC UPS OF SS9</v>
          </cell>
          <cell r="D93" t="str">
            <v>DD</v>
          </cell>
          <cell r="E93" t="str">
            <v>ELEC</v>
          </cell>
          <cell r="F93" t="str">
            <v>FARA NIROO</v>
          </cell>
          <cell r="G93" t="str">
            <v>1516-MT/GT-TT-1658</v>
          </cell>
          <cell r="H93" t="str">
            <v>2406/1151</v>
          </cell>
          <cell r="I93">
            <v>39979</v>
          </cell>
          <cell r="J93" t="str">
            <v>IFA</v>
          </cell>
          <cell r="K93">
            <v>2</v>
          </cell>
          <cell r="L93" t="str">
            <v>Replied</v>
          </cell>
          <cell r="M93" t="str">
            <v>PD/SP1516/N-39876</v>
          </cell>
          <cell r="O93">
            <v>40012</v>
          </cell>
          <cell r="P93">
            <v>40037</v>
          </cell>
          <cell r="Q93">
            <v>-13.608831018515</v>
          </cell>
          <cell r="R93" t="str">
            <v>C</v>
          </cell>
          <cell r="S93">
            <v>39824</v>
          </cell>
          <cell r="T93" t="str">
            <v>PD/SP1516/N-39876</v>
          </cell>
          <cell r="U93" t="str">
            <v>Mapna</v>
          </cell>
          <cell r="V93" t="str">
            <v>SEPANIR</v>
          </cell>
        </row>
        <row r="94">
          <cell r="A94" t="str">
            <v>RP-1516-999-1630-033</v>
          </cell>
          <cell r="B94" t="str">
            <v>ISP/U5-00/GN-E-11-NPQ-001</v>
          </cell>
          <cell r="C94" t="str">
            <v>EMERGENCY AC  GENERATORS</v>
          </cell>
          <cell r="D94" t="str">
            <v>DD</v>
          </cell>
          <cell r="E94" t="str">
            <v>ELEC</v>
          </cell>
          <cell r="F94" t="str">
            <v>FARA NIROO</v>
          </cell>
          <cell r="G94" t="str">
            <v>1516-MT/GT-TT-1660</v>
          </cell>
          <cell r="H94" t="str">
            <v>2406/1147</v>
          </cell>
          <cell r="I94">
            <v>39979</v>
          </cell>
          <cell r="J94" t="str">
            <v>IFC</v>
          </cell>
          <cell r="K94">
            <v>4</v>
          </cell>
          <cell r="L94" t="str">
            <v>Replied</v>
          </cell>
          <cell r="M94" t="str">
            <v>PD/SP1516/N-39877</v>
          </cell>
          <cell r="O94">
            <v>40012</v>
          </cell>
          <cell r="P94">
            <v>40037</v>
          </cell>
          <cell r="Q94">
            <v>-13.608831018515</v>
          </cell>
          <cell r="R94" t="str">
            <v>AC</v>
          </cell>
          <cell r="S94">
            <v>39719</v>
          </cell>
          <cell r="T94" t="str">
            <v>PD/SP1516/N-39877</v>
          </cell>
          <cell r="U94" t="str">
            <v>Mapna</v>
          </cell>
          <cell r="V94" t="str">
            <v>SEPANIR</v>
          </cell>
        </row>
        <row r="95">
          <cell r="A95" t="str">
            <v>SP-1516-999-1630-052</v>
          </cell>
          <cell r="B95" t="str">
            <v>ISP/U5-00/GN-E-11-E73-004</v>
          </cell>
          <cell r="C95" t="str">
            <v>DATA SHEET FOR 33 KV M.V. SWITCHGEAR</v>
          </cell>
          <cell r="D95" t="str">
            <v>DD</v>
          </cell>
          <cell r="E95" t="str">
            <v>ELEC</v>
          </cell>
          <cell r="F95" t="str">
            <v>FARA NIROO</v>
          </cell>
          <cell r="G95" t="str">
            <v>1516-MT/GT-TT-1661</v>
          </cell>
          <cell r="H95" t="str">
            <v>2406/1153</v>
          </cell>
          <cell r="I95">
            <v>39979</v>
          </cell>
          <cell r="J95" t="str">
            <v>IFA</v>
          </cell>
          <cell r="K95">
            <v>4</v>
          </cell>
          <cell r="L95" t="str">
            <v>Replied</v>
          </cell>
          <cell r="M95" t="str">
            <v>PD/SP1516/N-39880</v>
          </cell>
          <cell r="O95">
            <v>40012</v>
          </cell>
          <cell r="P95">
            <v>40037</v>
          </cell>
          <cell r="Q95">
            <v>-13.608831018515</v>
          </cell>
          <cell r="R95" t="str">
            <v>C</v>
          </cell>
          <cell r="S95">
            <v>39953</v>
          </cell>
          <cell r="T95" t="str">
            <v>PD/SP1516/N-39880</v>
          </cell>
          <cell r="U95" t="str">
            <v>Mapna</v>
          </cell>
          <cell r="V95" t="str">
            <v>SEPANIR</v>
          </cell>
        </row>
        <row r="96">
          <cell r="A96" t="str">
            <v>RP-1516-999-1630-007</v>
          </cell>
          <cell r="B96" t="str">
            <v>ISP/U5-00/GN-E-40-EG3-700</v>
          </cell>
          <cell r="C96" t="str">
            <v>ELECTRICAL DESIGN CRITERIA</v>
          </cell>
          <cell r="D96" t="str">
            <v>DD</v>
          </cell>
          <cell r="E96" t="str">
            <v>MECH</v>
          </cell>
          <cell r="F96" t="str">
            <v>FARA NIROO</v>
          </cell>
          <cell r="G96" t="str">
            <v>1516-MT/GT-TT-1671</v>
          </cell>
          <cell r="H96" t="str">
            <v>2406/1142</v>
          </cell>
          <cell r="I96">
            <v>39979</v>
          </cell>
          <cell r="J96" t="str">
            <v>IFC</v>
          </cell>
          <cell r="K96">
            <v>6</v>
          </cell>
          <cell r="L96" t="str">
            <v>Replied</v>
          </cell>
          <cell r="M96" t="str">
            <v>PD/SP1516/N-39874</v>
          </cell>
          <cell r="O96">
            <v>40012</v>
          </cell>
          <cell r="P96">
            <v>40037</v>
          </cell>
          <cell r="Q96">
            <v>-13.608831018515</v>
          </cell>
          <cell r="R96" t="str">
            <v>C</v>
          </cell>
          <cell r="S96">
            <v>40012</v>
          </cell>
          <cell r="T96" t="str">
            <v>PD/SP1516/N-39874</v>
          </cell>
          <cell r="U96" t="str">
            <v>Mapna</v>
          </cell>
          <cell r="V96" t="str">
            <v>SEPANIR</v>
          </cell>
        </row>
        <row r="97">
          <cell r="A97" t="str">
            <v>SP-1516-999-1630-053</v>
          </cell>
          <cell r="B97" t="str">
            <v>ISP/U5-00/GN-E-11-E23-002</v>
          </cell>
          <cell r="C97" t="str">
            <v>DATA SHEET FOR 6 KV M.V. SWITCHGEAR</v>
          </cell>
          <cell r="D97" t="str">
            <v>DD</v>
          </cell>
          <cell r="E97" t="str">
            <v>ELEC</v>
          </cell>
          <cell r="F97" t="str">
            <v>FARA NIROO</v>
          </cell>
          <cell r="G97" t="str">
            <v>1516-MT/GT-TT-1661</v>
          </cell>
          <cell r="H97" t="str">
            <v>2406/1153</v>
          </cell>
          <cell r="I97">
            <v>39979</v>
          </cell>
          <cell r="J97" t="str">
            <v>IFA</v>
          </cell>
          <cell r="K97">
            <v>4</v>
          </cell>
          <cell r="L97" t="str">
            <v>Replied</v>
          </cell>
          <cell r="M97" t="str">
            <v>PD/SP1516/N-39880</v>
          </cell>
          <cell r="O97">
            <v>40012</v>
          </cell>
          <cell r="P97">
            <v>40037</v>
          </cell>
          <cell r="Q97">
            <v>-13.608831018515</v>
          </cell>
          <cell r="R97" t="str">
            <v>C</v>
          </cell>
          <cell r="S97">
            <v>39945</v>
          </cell>
          <cell r="T97" t="str">
            <v>PD/SP1516/N-39880</v>
          </cell>
          <cell r="U97" t="str">
            <v>Mapna</v>
          </cell>
          <cell r="V97" t="str">
            <v>SEPANIR</v>
          </cell>
        </row>
        <row r="98">
          <cell r="A98" t="str">
            <v>NC-1516-120-1637-714</v>
          </cell>
          <cell r="B98" t="str">
            <v>ISP/U5-00/GN-I-08-EF3-714</v>
          </cell>
          <cell r="C98" t="str">
            <v>BATTERY &amp; BATTERY CHARGER SIZING CALCULATION FOR DC UPS SYSTEMS SS6 (INSTRUMENT LOADS)</v>
          </cell>
          <cell r="D98" t="str">
            <v>DD</v>
          </cell>
          <cell r="E98" t="str">
            <v>I&amp;C</v>
          </cell>
          <cell r="F98" t="str">
            <v>FARA NIROO</v>
          </cell>
          <cell r="G98" t="str">
            <v>1516-MT/GT-TT-1655</v>
          </cell>
          <cell r="H98" t="str">
            <v>2406/1148</v>
          </cell>
          <cell r="I98">
            <v>39979</v>
          </cell>
          <cell r="J98" t="str">
            <v>IFA</v>
          </cell>
          <cell r="K98">
            <v>1</v>
          </cell>
          <cell r="L98" t="str">
            <v>Replied</v>
          </cell>
          <cell r="M98" t="str">
            <v>PD/SP1516/N-39879</v>
          </cell>
          <cell r="O98">
            <v>40012</v>
          </cell>
          <cell r="P98">
            <v>40037</v>
          </cell>
          <cell r="Q98">
            <v>-13.608831018515</v>
          </cell>
          <cell r="R98" t="str">
            <v>C</v>
          </cell>
          <cell r="S98">
            <v>39840</v>
          </cell>
          <cell r="T98" t="str">
            <v>PD/SP1516/N-39879</v>
          </cell>
          <cell r="U98" t="str">
            <v>Mapna</v>
          </cell>
          <cell r="V98" t="str">
            <v>SEPANIR</v>
          </cell>
        </row>
        <row r="99">
          <cell r="A99" t="str">
            <v>VP-1516-121-B101-0163</v>
          </cell>
          <cell r="B99" t="str">
            <v>ISP/U5-01/BL-G-11-BG2-001</v>
          </cell>
          <cell r="C99" t="str">
            <v>PAINTING SPECIFICATION</v>
          </cell>
          <cell r="D99" t="str">
            <v>DD</v>
          </cell>
          <cell r="E99" t="str">
            <v>G</v>
          </cell>
          <cell r="F99" t="str">
            <v>MOHANDESI VA SAKHT BOILER MAPNA(MASBA)</v>
          </cell>
          <cell r="G99" t="str">
            <v>1516-MT/GT-TT-0609</v>
          </cell>
          <cell r="H99" t="str">
            <v>2406/1536</v>
          </cell>
          <cell r="I99">
            <v>39803</v>
          </cell>
          <cell r="J99" t="str">
            <v>IFI</v>
          </cell>
          <cell r="K99">
            <v>1</v>
          </cell>
          <cell r="L99" t="str">
            <v>Replied</v>
          </cell>
          <cell r="M99" t="str">
            <v>PD/SP1516/N-103563</v>
          </cell>
          <cell r="O99">
            <v>39821</v>
          </cell>
          <cell r="P99">
            <v>39846</v>
          </cell>
          <cell r="Q99">
            <v>177.39116898148501</v>
          </cell>
          <cell r="R99" t="str">
            <v>A</v>
          </cell>
          <cell r="S99">
            <v>39821</v>
          </cell>
          <cell r="T99" t="str">
            <v>PD/SP1516/N-103563</v>
          </cell>
          <cell r="U99" t="str">
            <v>Mapna</v>
          </cell>
          <cell r="V99" t="str">
            <v>SEPANIR</v>
          </cell>
        </row>
        <row r="100">
          <cell r="A100" t="str">
            <v>VP-1516-121-U101-0039</v>
          </cell>
          <cell r="B100" t="str">
            <v>ISP/U5-00/BL-W-06-BG6-003</v>
          </cell>
          <cell r="C100" t="str">
            <v>UTILITY CONSUMPTION LIST</v>
          </cell>
          <cell r="D100" t="str">
            <v>DD</v>
          </cell>
          <cell r="E100" t="str">
            <v>PRS</v>
          </cell>
          <cell r="F100" t="str">
            <v>MOHANDESI VA SAKHT BOILER MAPNA(MASBA)</v>
          </cell>
          <cell r="G100" t="str">
            <v>1516-MT/GT-TT-1461</v>
          </cell>
          <cell r="H100" t="str">
            <v>2406/694</v>
          </cell>
          <cell r="I100">
            <v>39957</v>
          </cell>
          <cell r="J100" t="str">
            <v>IFI</v>
          </cell>
          <cell r="K100">
            <v>0</v>
          </cell>
          <cell r="L100" t="str">
            <v>Replied</v>
          </cell>
          <cell r="M100" t="str">
            <v>1516.ST/MT/LT-1984</v>
          </cell>
          <cell r="O100">
            <v>39993</v>
          </cell>
          <cell r="P100">
            <v>40018</v>
          </cell>
          <cell r="Q100">
            <v>5.3911689814849497</v>
          </cell>
          <cell r="R100" t="str">
            <v>A</v>
          </cell>
          <cell r="S100">
            <v>39993</v>
          </cell>
          <cell r="T100" t="str">
            <v>1516.ST/MT/LT-1984</v>
          </cell>
          <cell r="U100" t="str">
            <v>Mapna</v>
          </cell>
          <cell r="V100" t="str">
            <v>SEPANIR</v>
          </cell>
        </row>
        <row r="101">
          <cell r="A101" t="str">
            <v>VP-1516-121-U-101-0034</v>
          </cell>
          <cell r="B101" t="str">
            <v>ISP/U5-00/BL-W-11-CW4-006</v>
          </cell>
          <cell r="C101" t="str">
            <v>PROCESS DATA SHEET FOR BACKWASH PUMP</v>
          </cell>
          <cell r="D101" t="str">
            <v>DD</v>
          </cell>
          <cell r="E101" t="str">
            <v>PRS</v>
          </cell>
          <cell r="F101" t="str">
            <v>MOHANDESI VA SAKHT BOILER MAPNA(MASBA)</v>
          </cell>
          <cell r="G101" t="str">
            <v>1516-MT/GT-TT-1461</v>
          </cell>
          <cell r="H101" t="str">
            <v>2406/694</v>
          </cell>
          <cell r="I101">
            <v>39957</v>
          </cell>
          <cell r="J101" t="str">
            <v>IFI</v>
          </cell>
          <cell r="K101">
            <v>0</v>
          </cell>
          <cell r="L101" t="str">
            <v>Replied</v>
          </cell>
          <cell r="M101" t="str">
            <v>1516.ST/MT/LT-1983</v>
          </cell>
          <cell r="O101">
            <v>39993</v>
          </cell>
          <cell r="P101">
            <v>40018</v>
          </cell>
          <cell r="Q101">
            <v>5.3911689814849497</v>
          </cell>
          <cell r="R101" t="str">
            <v>C</v>
          </cell>
          <cell r="S101">
            <v>39993</v>
          </cell>
          <cell r="T101" t="str">
            <v>1516.ST/MT/LT-1983</v>
          </cell>
          <cell r="U101" t="str">
            <v>Mapna</v>
          </cell>
          <cell r="V101" t="str">
            <v>SEPANIR</v>
          </cell>
        </row>
        <row r="102">
          <cell r="A102" t="str">
            <v>VP-1516-121-U101-0036</v>
          </cell>
          <cell r="B102" t="str">
            <v>ISP/U5-00/BL-W-06-BG6-001</v>
          </cell>
          <cell r="C102" t="str">
            <v>PROCESS &amp; UTILITY GUARANTEE SHEET</v>
          </cell>
          <cell r="D102" t="str">
            <v>DD</v>
          </cell>
          <cell r="E102" t="str">
            <v>PRS</v>
          </cell>
          <cell r="F102" t="str">
            <v>MOHANDESI VA SAKHT BOILER MAPNA(MASBA)</v>
          </cell>
          <cell r="G102" t="str">
            <v>1516-MT/GT-TT-1461</v>
          </cell>
          <cell r="H102" t="str">
            <v>2406/694</v>
          </cell>
          <cell r="I102">
            <v>39957</v>
          </cell>
          <cell r="J102" t="str">
            <v>IFI</v>
          </cell>
          <cell r="K102">
            <v>0</v>
          </cell>
          <cell r="L102" t="str">
            <v>Replied</v>
          </cell>
          <cell r="M102" t="str">
            <v>1516.ST/MT/LT-1984</v>
          </cell>
          <cell r="O102">
            <v>39993</v>
          </cell>
          <cell r="P102">
            <v>40018</v>
          </cell>
          <cell r="Q102">
            <v>5.3911689814849497</v>
          </cell>
          <cell r="R102" t="str">
            <v>A</v>
          </cell>
          <cell r="S102">
            <v>39993</v>
          </cell>
          <cell r="T102" t="str">
            <v>1516.ST/MT/LT-1984</v>
          </cell>
          <cell r="U102" t="str">
            <v>Mapna</v>
          </cell>
          <cell r="V102" t="str">
            <v>SEPANIR</v>
          </cell>
        </row>
        <row r="103">
          <cell r="A103" t="str">
            <v>NC-1516-120-1637-713</v>
          </cell>
          <cell r="B103" t="str">
            <v>ISP/U5-00/GN-I-08-EF3-713</v>
          </cell>
          <cell r="C103" t="str">
            <v>BATTERY &amp; BATTERY CHARGER SISZING CALCULATION FOR DC UPS SYSTEMS SS5 (INSTRUMENT LOADS)</v>
          </cell>
          <cell r="D103" t="str">
            <v>DD</v>
          </cell>
          <cell r="E103" t="str">
            <v>I&amp;C</v>
          </cell>
          <cell r="F103" t="str">
            <v>FARA NIROO</v>
          </cell>
          <cell r="G103" t="str">
            <v>1516-MT/GT-TT-1655</v>
          </cell>
          <cell r="H103" t="str">
            <v>2406/1148</v>
          </cell>
          <cell r="I103">
            <v>39979</v>
          </cell>
          <cell r="J103" t="str">
            <v>IFA</v>
          </cell>
          <cell r="K103">
            <v>1</v>
          </cell>
          <cell r="L103" t="str">
            <v>Replied</v>
          </cell>
          <cell r="M103" t="str">
            <v>PD/SP1516/N-39879</v>
          </cell>
          <cell r="O103">
            <v>40012</v>
          </cell>
          <cell r="P103">
            <v>40037</v>
          </cell>
          <cell r="Q103">
            <v>-13.608831018515</v>
          </cell>
          <cell r="R103" t="str">
            <v>C</v>
          </cell>
          <cell r="S103">
            <v>39840</v>
          </cell>
          <cell r="T103" t="str">
            <v>PD/SP1516/N-39879</v>
          </cell>
          <cell r="U103" t="str">
            <v>Mapna</v>
          </cell>
          <cell r="V103" t="str">
            <v>SEPANIR</v>
          </cell>
        </row>
        <row r="104">
          <cell r="A104" t="str">
            <v>NC-1516-120-1637-712</v>
          </cell>
          <cell r="B104" t="str">
            <v>ISP/U5-00/GN-I-08-EF3-712</v>
          </cell>
          <cell r="C104" t="str">
            <v>BATTERY &amp; BATTERY CHARGER SISZING CALCULATION FOR DC UPS SYSTEMS SS4 (INSTRUMENT LOADS)</v>
          </cell>
          <cell r="D104" t="str">
            <v>DD</v>
          </cell>
          <cell r="E104" t="str">
            <v>I&amp;C</v>
          </cell>
          <cell r="F104" t="str">
            <v>FARA NIROO</v>
          </cell>
          <cell r="G104" t="str">
            <v>1516-MT/GT-TT-1655</v>
          </cell>
          <cell r="H104" t="str">
            <v>2406/1148</v>
          </cell>
          <cell r="I104">
            <v>39979</v>
          </cell>
          <cell r="J104" t="str">
            <v>IFA</v>
          </cell>
          <cell r="K104">
            <v>1</v>
          </cell>
          <cell r="L104" t="str">
            <v>Replied</v>
          </cell>
          <cell r="M104" t="str">
            <v>PD/SP1516/N-39879</v>
          </cell>
          <cell r="O104">
            <v>40012</v>
          </cell>
          <cell r="P104">
            <v>40037</v>
          </cell>
          <cell r="Q104">
            <v>-13.608831018515</v>
          </cell>
          <cell r="R104" t="str">
            <v>C</v>
          </cell>
          <cell r="S104">
            <v>39840</v>
          </cell>
          <cell r="T104" t="str">
            <v>PD/SP1516/N-39879</v>
          </cell>
          <cell r="U104" t="str">
            <v>Mapna</v>
          </cell>
          <cell r="V104" t="str">
            <v>SEPANIR</v>
          </cell>
        </row>
        <row r="105">
          <cell r="A105" t="str">
            <v>PID-1516-121-0030-0116</v>
          </cell>
          <cell r="B105" t="str">
            <v>ISP/U5-00/GN-W-02-BXX-002</v>
          </cell>
          <cell r="C105" t="str">
            <v>UNIT 121:STEAM GENERATION AND DISTRIBUTION PHOSPHATE DOSING PACKAGE P&amp;ID</v>
          </cell>
          <cell r="D105" t="str">
            <v>DD</v>
          </cell>
          <cell r="E105" t="str">
            <v>PRS</v>
          </cell>
          <cell r="F105" t="str">
            <v>MOHANDESI VA SAKHT BOILER MAPNA(MASBA)</v>
          </cell>
          <cell r="G105" t="str">
            <v>1516-MT/GT-TT-0681</v>
          </cell>
          <cell r="H105" t="str">
            <v>2406/1669</v>
          </cell>
          <cell r="I105">
            <v>39806</v>
          </cell>
          <cell r="J105" t="str">
            <v>IFA</v>
          </cell>
          <cell r="K105">
            <v>4</v>
          </cell>
          <cell r="L105" t="str">
            <v>Replied</v>
          </cell>
          <cell r="M105" t="str">
            <v>PD/SP1516/N-109593</v>
          </cell>
          <cell r="O105">
            <v>39835</v>
          </cell>
          <cell r="P105">
            <v>39860</v>
          </cell>
          <cell r="Q105">
            <v>163.39116898148501</v>
          </cell>
          <cell r="R105" t="str">
            <v>AC</v>
          </cell>
          <cell r="S105">
            <v>39851</v>
          </cell>
          <cell r="T105" t="str">
            <v>PD/SP1516/N-109593</v>
          </cell>
          <cell r="U105" t="str">
            <v>Mapna</v>
          </cell>
          <cell r="V105" t="str">
            <v>SEPANIR</v>
          </cell>
        </row>
        <row r="106">
          <cell r="A106" t="str">
            <v>VP-1516-121-B101-0050</v>
          </cell>
          <cell r="B106" t="str">
            <v>ISP/U5-01/BL-M-01-BI3-001</v>
          </cell>
          <cell r="C106" t="str">
            <v>STEAM BOILERS GLASS LEVEL INDICATOR</v>
          </cell>
          <cell r="D106" t="str">
            <v>DD</v>
          </cell>
          <cell r="E106" t="str">
            <v>ELEC</v>
          </cell>
          <cell r="F106" t="str">
            <v>MOHANDESI VA SAKHT BOILER MAPNA(MASBA)</v>
          </cell>
          <cell r="G106" t="str">
            <v>1516-MT/GT-TT-0815</v>
          </cell>
          <cell r="H106" t="str">
            <v>2406/1911</v>
          </cell>
          <cell r="I106">
            <v>39873</v>
          </cell>
          <cell r="J106" t="str">
            <v>IFI</v>
          </cell>
          <cell r="K106">
            <v>0</v>
          </cell>
          <cell r="L106" t="str">
            <v>Replied</v>
          </cell>
          <cell r="M106" t="str">
            <v>PD/SP1516/N-131069</v>
          </cell>
          <cell r="O106">
            <v>39900</v>
          </cell>
          <cell r="P106">
            <v>39925</v>
          </cell>
          <cell r="Q106">
            <v>98.391168981484995</v>
          </cell>
          <cell r="R106" t="str">
            <v>C</v>
          </cell>
          <cell r="S106">
            <v>39900</v>
          </cell>
          <cell r="T106" t="str">
            <v>PD/SP1516/N-131069</v>
          </cell>
          <cell r="U106" t="str">
            <v>Mapna</v>
          </cell>
          <cell r="V106" t="str">
            <v>SEPANIR</v>
          </cell>
        </row>
        <row r="107">
          <cell r="A107" t="str">
            <v>VP-1516-121-B101-0057</v>
          </cell>
          <cell r="B107" t="str">
            <v>ISP/U5-01/BL-M-01-BP3-008</v>
          </cell>
          <cell r="C107" t="str">
            <v>STEAM BOILERS - PIPING LAYOUT</v>
          </cell>
          <cell r="D107" t="str">
            <v>DD</v>
          </cell>
          <cell r="E107" t="str">
            <v>MECH</v>
          </cell>
          <cell r="F107" t="str">
            <v>MOHANDESI VA SAKHT BOILER MAPNA(MASBA)</v>
          </cell>
          <cell r="G107" t="str">
            <v>1516-MT/GT-TT-0379</v>
          </cell>
          <cell r="H107" t="str">
            <v>2406/1357</v>
          </cell>
          <cell r="I107">
            <v>39782</v>
          </cell>
          <cell r="J107" t="str">
            <v>IFI</v>
          </cell>
          <cell r="K107">
            <v>0</v>
          </cell>
          <cell r="L107" t="str">
            <v>Replied</v>
          </cell>
          <cell r="M107" t="str">
            <v>PD/SP1516/N-98049</v>
          </cell>
          <cell r="O107">
            <v>39806</v>
          </cell>
          <cell r="P107">
            <v>39831</v>
          </cell>
          <cell r="Q107">
            <v>192.39116898148501</v>
          </cell>
          <cell r="R107" t="str">
            <v>C</v>
          </cell>
          <cell r="S107">
            <v>39806</v>
          </cell>
          <cell r="T107" t="str">
            <v>PD/SP1516/N-98049</v>
          </cell>
          <cell r="U107" t="str">
            <v>Mapna</v>
          </cell>
          <cell r="V107" t="str">
            <v>SEPANIR</v>
          </cell>
        </row>
        <row r="108">
          <cell r="A108" t="str">
            <v>NC-1516-120-1630-010</v>
          </cell>
          <cell r="B108" t="str">
            <v>ISP/U5-00/GN-E-08-ES3-001</v>
          </cell>
          <cell r="C108" t="str">
            <v>SIZING CALCULATION FOR NEUTRAL GROUNDING RESISTORE</v>
          </cell>
          <cell r="D108" t="str">
            <v>DD</v>
          </cell>
          <cell r="E108" t="str">
            <v>ELEC</v>
          </cell>
          <cell r="F108" t="str">
            <v>FARA NIROO</v>
          </cell>
          <cell r="G108" t="str">
            <v>1516-MT/GT-TT-1538</v>
          </cell>
          <cell r="H108" t="str">
            <v>2406/929</v>
          </cell>
          <cell r="I108">
            <v>39970</v>
          </cell>
          <cell r="J108" t="str">
            <v>IFC</v>
          </cell>
          <cell r="K108">
            <v>0</v>
          </cell>
          <cell r="L108" t="str">
            <v>Replied</v>
          </cell>
          <cell r="M108" t="str">
            <v>1516.ST/MT/LT-2020</v>
          </cell>
          <cell r="O108">
            <v>40005</v>
          </cell>
          <cell r="P108">
            <v>40030</v>
          </cell>
          <cell r="Q108">
            <v>-6.6088310185150503</v>
          </cell>
          <cell r="R108" t="str">
            <v>C</v>
          </cell>
          <cell r="S108">
            <v>40005</v>
          </cell>
          <cell r="T108" t="str">
            <v>1516.ST/MT/LT-2020</v>
          </cell>
          <cell r="U108" t="str">
            <v>Mapna</v>
          </cell>
          <cell r="V108" t="str">
            <v>SEPANIR</v>
          </cell>
        </row>
        <row r="109">
          <cell r="A109" t="str">
            <v>VP-1516-121-B101-0045</v>
          </cell>
          <cell r="B109" t="str">
            <v>ISP/U5-00/BL-M-01-BT3-001</v>
          </cell>
          <cell r="C109" t="str">
            <v>STEAM BOILERS  INTERMITTENT BLOWDOWN TANK (2 SHEET)</v>
          </cell>
          <cell r="D109" t="str">
            <v>DD</v>
          </cell>
          <cell r="E109" t="str">
            <v>ELEC</v>
          </cell>
          <cell r="F109" t="str">
            <v>MOHANDESI VA SAKHT BOILER MAPNA(MASBA)</v>
          </cell>
          <cell r="G109" t="str">
            <v>1516-MT/GT-TT-0815</v>
          </cell>
          <cell r="H109" t="str">
            <v>2406/1911</v>
          </cell>
          <cell r="I109">
            <v>39873</v>
          </cell>
          <cell r="J109" t="str">
            <v>IFI</v>
          </cell>
          <cell r="K109">
            <v>0</v>
          </cell>
          <cell r="L109" t="str">
            <v>Replied</v>
          </cell>
          <cell r="M109" t="str">
            <v>PD/SP1516/N-129803</v>
          </cell>
          <cell r="O109">
            <v>39886</v>
          </cell>
          <cell r="P109">
            <v>39911</v>
          </cell>
          <cell r="Q109">
            <v>112.391168981485</v>
          </cell>
          <cell r="R109" t="str">
            <v>C</v>
          </cell>
          <cell r="S109">
            <v>39886</v>
          </cell>
          <cell r="T109" t="str">
            <v>PD/SP1516/N-129803</v>
          </cell>
          <cell r="U109" t="str">
            <v>Mapna</v>
          </cell>
          <cell r="V109" t="str">
            <v>SEPANIR</v>
          </cell>
        </row>
        <row r="110">
          <cell r="A110" t="str">
            <v>VP-1516-121-B101-0021</v>
          </cell>
          <cell r="B110" t="str">
            <v>ISP/U5-01/BL-M-06-BPO-002</v>
          </cell>
          <cell r="C110" t="str">
            <v>STEAM BOILERS - VALVE LIST</v>
          </cell>
          <cell r="D110" t="str">
            <v>DD</v>
          </cell>
          <cell r="E110" t="str">
            <v>MECH</v>
          </cell>
          <cell r="F110" t="str">
            <v>MOHANDESI VA SAKHT BOILER MAPNA(MASBA)</v>
          </cell>
          <cell r="G110" t="str">
            <v>1516-MT/GT-TT-0524</v>
          </cell>
          <cell r="H110" t="str">
            <v>2406/1321</v>
          </cell>
          <cell r="I110">
            <v>39776</v>
          </cell>
          <cell r="J110" t="str">
            <v>IFI</v>
          </cell>
          <cell r="K110">
            <v>0</v>
          </cell>
          <cell r="L110" t="str">
            <v>Replied</v>
          </cell>
          <cell r="M110" t="str">
            <v>PD/SP1516/N-98074</v>
          </cell>
          <cell r="O110">
            <v>39806</v>
          </cell>
          <cell r="P110">
            <v>39831</v>
          </cell>
          <cell r="Q110">
            <v>192.39116898148501</v>
          </cell>
          <cell r="R110" t="str">
            <v>C</v>
          </cell>
          <cell r="S110">
            <v>39806</v>
          </cell>
          <cell r="T110" t="str">
            <v>PD/SP1516/N-98074</v>
          </cell>
          <cell r="U110" t="str">
            <v>Mapna</v>
          </cell>
          <cell r="V110" t="str">
            <v>SEPANIR</v>
          </cell>
        </row>
        <row r="111">
          <cell r="A111" t="str">
            <v>SP-1516-131-1630-035</v>
          </cell>
          <cell r="B111" t="str">
            <v>ISP/U5-00/GN-E-11-NPQ-003</v>
          </cell>
          <cell r="C111" t="str">
            <v>DATA SHEET FOR EMERGENCY AC GENERATORS</v>
          </cell>
          <cell r="D111" t="str">
            <v>DD</v>
          </cell>
          <cell r="E111" t="str">
            <v>ELEC</v>
          </cell>
          <cell r="F111" t="str">
            <v>FARA NIROO</v>
          </cell>
          <cell r="G111" t="str">
            <v>1516-MT/GT-TT-0195</v>
          </cell>
          <cell r="H111" t="str">
            <v>2406/536</v>
          </cell>
          <cell r="I111">
            <v>39699</v>
          </cell>
          <cell r="J111" t="str">
            <v>IFC</v>
          </cell>
          <cell r="K111">
            <v>3</v>
          </cell>
          <cell r="L111" t="str">
            <v>Replied</v>
          </cell>
          <cell r="M111" t="str">
            <v>PD/SP1516/N-67287</v>
          </cell>
          <cell r="O111">
            <v>39727</v>
          </cell>
          <cell r="P111">
            <v>39752</v>
          </cell>
          <cell r="Q111">
            <v>271.39116898148501</v>
          </cell>
          <cell r="R111" t="str">
            <v>C</v>
          </cell>
          <cell r="S111">
            <v>39727</v>
          </cell>
          <cell r="T111" t="str">
            <v>PD/SP1516/N-67287</v>
          </cell>
          <cell r="U111" t="str">
            <v>Mapna</v>
          </cell>
          <cell r="V111" t="str">
            <v>SEPANIR</v>
          </cell>
        </row>
        <row r="112">
          <cell r="A112" t="str">
            <v>NC-1516-120-1637-701</v>
          </cell>
          <cell r="B112" t="str">
            <v>ISP/U5-00/GN-E-08-EF3-701</v>
          </cell>
          <cell r="C112" t="str">
            <v>BATTERY &amp; BATTERY CHARGER &amp; INVERTER SIZING FOR AC UPS SYSTEM OF SS2 (INSTRUMENT)</v>
          </cell>
          <cell r="D112" t="str">
            <v>DD</v>
          </cell>
          <cell r="E112" t="str">
            <v>ELEC</v>
          </cell>
          <cell r="F112" t="str">
            <v>FARA NIROO</v>
          </cell>
          <cell r="G112" t="str">
            <v>1516-MT/GT-TT-1590</v>
          </cell>
          <cell r="H112" t="str">
            <v>2406/988</v>
          </cell>
          <cell r="I112">
            <v>39971</v>
          </cell>
          <cell r="J112" t="str">
            <v>IFA</v>
          </cell>
          <cell r="K112">
            <v>2</v>
          </cell>
          <cell r="L112" t="str">
            <v>Replied</v>
          </cell>
          <cell r="M112" t="str">
            <v>PD/SP1516/N-37491</v>
          </cell>
          <cell r="O112">
            <v>40003</v>
          </cell>
          <cell r="P112">
            <v>40028</v>
          </cell>
          <cell r="Q112">
            <v>-4.6088310185150503</v>
          </cell>
          <cell r="R112" t="str">
            <v>C</v>
          </cell>
          <cell r="S112">
            <v>39824</v>
          </cell>
          <cell r="T112" t="str">
            <v>PD/SP1516/N-37491</v>
          </cell>
          <cell r="U112" t="str">
            <v>Mapna</v>
          </cell>
          <cell r="V112" t="str">
            <v>SEPANIR</v>
          </cell>
        </row>
        <row r="113">
          <cell r="A113" t="str">
            <v>DW-1516-120-1630-1001</v>
          </cell>
          <cell r="B113" t="str">
            <v>ISP/U5-00/GN-I-02-EIY-002</v>
          </cell>
          <cell r="C113" t="str">
            <v>P.D.C.S. CONFIGURATION</v>
          </cell>
          <cell r="D113" t="str">
            <v>DD</v>
          </cell>
          <cell r="E113" t="str">
            <v>I&amp;C</v>
          </cell>
          <cell r="F113" t="str">
            <v>FARA NIROO</v>
          </cell>
          <cell r="G113" t="str">
            <v>1516-MT/GT-TT-1729</v>
          </cell>
          <cell r="H113" t="str">
            <v>2406/1239</v>
          </cell>
          <cell r="I113">
            <v>39985</v>
          </cell>
          <cell r="J113" t="str">
            <v>IFC</v>
          </cell>
          <cell r="K113">
            <v>0</v>
          </cell>
          <cell r="L113" t="str">
            <v>Replied</v>
          </cell>
          <cell r="M113" t="str">
            <v>PD/SP1516/N-44443</v>
          </cell>
          <cell r="O113">
            <v>40019</v>
          </cell>
          <cell r="P113">
            <v>40044</v>
          </cell>
          <cell r="Q113">
            <v>-20.608831018515001</v>
          </cell>
          <cell r="R113" t="str">
            <v>C</v>
          </cell>
          <cell r="S113">
            <v>40019</v>
          </cell>
          <cell r="T113" t="str">
            <v>PD/SP1516/N-44443</v>
          </cell>
          <cell r="U113" t="str">
            <v>Mapna</v>
          </cell>
          <cell r="V113" t="str">
            <v>SEPANIR</v>
          </cell>
        </row>
        <row r="114">
          <cell r="A114" t="str">
            <v>DW-1516-121-1811-1040</v>
          </cell>
          <cell r="B114" t="str">
            <v>ISP/U5-00/GN-C-42-CN6-340</v>
          </cell>
          <cell r="C114" t="str">
            <v>PIPE RACK STEEL STRUCTURE TRANSVERSE VIEW (2)</v>
          </cell>
          <cell r="D114" t="str">
            <v>DD</v>
          </cell>
          <cell r="E114" t="str">
            <v>CVL</v>
          </cell>
          <cell r="F114" t="str">
            <v>MOHANDESI VA SAKHT BOILER MAPNA(MASBA)</v>
          </cell>
          <cell r="G114" t="str">
            <v>1516-MT/GT-TT-1622</v>
          </cell>
          <cell r="H114" t="str">
            <v>2406/1063</v>
          </cell>
          <cell r="I114">
            <v>39973</v>
          </cell>
          <cell r="J114" t="str">
            <v>IFA</v>
          </cell>
          <cell r="K114">
            <v>2</v>
          </cell>
          <cell r="L114" t="str">
            <v>Replied</v>
          </cell>
          <cell r="M114" t="str">
            <v>2460/3088</v>
          </cell>
          <cell r="O114">
            <v>40007</v>
          </cell>
          <cell r="P114">
            <v>40032</v>
          </cell>
          <cell r="Q114">
            <v>-8.6088310185150494</v>
          </cell>
          <cell r="R114" t="str">
            <v>C</v>
          </cell>
          <cell r="S114">
            <v>39777</v>
          </cell>
          <cell r="T114" t="str">
            <v>2460/3088</v>
          </cell>
          <cell r="U114" t="str">
            <v>Mapna</v>
          </cell>
          <cell r="V114" t="str">
            <v>SEPANIR</v>
          </cell>
        </row>
        <row r="115">
          <cell r="A115" t="str">
            <v>DW-1516-121-1811-1039</v>
          </cell>
          <cell r="B115" t="str">
            <v>ISP/U5-00/GN-C-42-CN6-339</v>
          </cell>
          <cell r="C115" t="str">
            <v>PIPE RACK STEEL STRUCTURE TRANSVERSE VIEW (1)</v>
          </cell>
          <cell r="D115" t="str">
            <v>DD</v>
          </cell>
          <cell r="E115" t="str">
            <v>CVL</v>
          </cell>
          <cell r="F115" t="str">
            <v>MOHANDESI VA SAKHT BOILER MAPNA(MASBA)</v>
          </cell>
          <cell r="G115" t="str">
            <v>1516-MT/GT-TT-1622</v>
          </cell>
          <cell r="H115" t="str">
            <v>2406/1063</v>
          </cell>
          <cell r="I115">
            <v>39973</v>
          </cell>
          <cell r="J115" t="str">
            <v>IFA</v>
          </cell>
          <cell r="K115">
            <v>2</v>
          </cell>
          <cell r="L115" t="str">
            <v>Replied</v>
          </cell>
          <cell r="M115" t="str">
            <v>2460/3088</v>
          </cell>
          <cell r="O115">
            <v>40007</v>
          </cell>
          <cell r="P115">
            <v>40032</v>
          </cell>
          <cell r="Q115">
            <v>-8.6088310185150494</v>
          </cell>
          <cell r="R115" t="str">
            <v>C</v>
          </cell>
          <cell r="S115">
            <v>39777</v>
          </cell>
          <cell r="T115" t="str">
            <v>2460/3088</v>
          </cell>
          <cell r="U115" t="str">
            <v>Mapna</v>
          </cell>
          <cell r="V115" t="str">
            <v>SEPANIR</v>
          </cell>
        </row>
        <row r="116">
          <cell r="A116" t="str">
            <v>VP-1516-131-U101A/B/C-0007</v>
          </cell>
          <cell r="B116" t="str">
            <v>ISP/U5-00/DG-G-00-NP0-007</v>
          </cell>
          <cell r="C116" t="str">
            <v>VENDOR'S EQUIPMENT DELIVERY PLAN</v>
          </cell>
          <cell r="D116" t="str">
            <v>DD</v>
          </cell>
          <cell r="E116" t="str">
            <v>G</v>
          </cell>
          <cell r="F116" t="str">
            <v>FARS DIESEL</v>
          </cell>
          <cell r="G116" t="str">
            <v>1516-MT/GT-TT-1194</v>
          </cell>
          <cell r="H116" t="str">
            <v>2406/177</v>
          </cell>
          <cell r="I116">
            <v>39929</v>
          </cell>
          <cell r="J116" t="str">
            <v>IFI</v>
          </cell>
          <cell r="K116">
            <v>0</v>
          </cell>
          <cell r="L116" t="str">
            <v>Replied</v>
          </cell>
          <cell r="M116" t="str">
            <v>PD/SP1516/N-21663</v>
          </cell>
          <cell r="O116">
            <v>39958</v>
          </cell>
          <cell r="P116">
            <v>39983</v>
          </cell>
          <cell r="Q116">
            <v>40.391168981485002</v>
          </cell>
          <cell r="R116" t="str">
            <v>II</v>
          </cell>
          <cell r="S116">
            <v>39917</v>
          </cell>
          <cell r="T116" t="str">
            <v>PD/SP1516/N-21663</v>
          </cell>
          <cell r="U116" t="str">
            <v>Mapna</v>
          </cell>
          <cell r="V116" t="str">
            <v>SEPANIR</v>
          </cell>
        </row>
        <row r="117">
          <cell r="A117" t="str">
            <v>DW-1516-121-1811-1036</v>
          </cell>
          <cell r="B117" t="str">
            <v>ISP/U5-00/GN-C-42-CN6-336</v>
          </cell>
          <cell r="C117" t="str">
            <v>PIPE RACK STEEL STRUCTURE PLAN 13000 ELEVATION &amp; ABOVE 1</v>
          </cell>
          <cell r="D117" t="str">
            <v>DD</v>
          </cell>
          <cell r="E117" t="str">
            <v>CVL</v>
          </cell>
          <cell r="F117" t="str">
            <v>MOHANDESI VA SAKHT BOILER MAPNA(MASBA)</v>
          </cell>
          <cell r="G117" t="str">
            <v>1516-MT/GT-TT-1622</v>
          </cell>
          <cell r="H117" t="str">
            <v>2406/1063</v>
          </cell>
          <cell r="I117">
            <v>39973</v>
          </cell>
          <cell r="J117" t="str">
            <v>IFA</v>
          </cell>
          <cell r="K117">
            <v>2</v>
          </cell>
          <cell r="L117" t="str">
            <v>Replied</v>
          </cell>
          <cell r="M117" t="str">
            <v>2460/3088</v>
          </cell>
          <cell r="O117">
            <v>40007</v>
          </cell>
          <cell r="P117">
            <v>40032</v>
          </cell>
          <cell r="Q117">
            <v>-8.6088310185150494</v>
          </cell>
          <cell r="R117" t="str">
            <v>C</v>
          </cell>
          <cell r="S117">
            <v>39777</v>
          </cell>
          <cell r="T117" t="str">
            <v>2460/3088</v>
          </cell>
          <cell r="U117" t="str">
            <v>Mapna</v>
          </cell>
          <cell r="V117" t="str">
            <v>SEPANIR</v>
          </cell>
        </row>
        <row r="118">
          <cell r="A118" t="str">
            <v>DI-1516-120-1630-002</v>
          </cell>
          <cell r="B118" t="str">
            <v>ISP/U5-00/GN-E-99-ES3-004</v>
          </cell>
          <cell r="C118" t="str">
            <v>MATERIAL REQUISITION FOR NEUTRAL GROUNDING RESISTOR</v>
          </cell>
          <cell r="D118" t="str">
            <v>DD</v>
          </cell>
          <cell r="E118" t="str">
            <v>ELEC</v>
          </cell>
          <cell r="F118" t="str">
            <v>FARA NIROO</v>
          </cell>
          <cell r="G118" t="str">
            <v>1516-MT/GT-TT-1577</v>
          </cell>
          <cell r="H118" t="str">
            <v>2406/983</v>
          </cell>
          <cell r="I118">
            <v>39971</v>
          </cell>
          <cell r="J118" t="str">
            <v>IFA</v>
          </cell>
          <cell r="K118">
            <v>1</v>
          </cell>
          <cell r="L118" t="str">
            <v>Replied</v>
          </cell>
          <cell r="M118" t="str">
            <v>PD/SP1516/N-37486</v>
          </cell>
          <cell r="O118">
            <v>40003</v>
          </cell>
          <cell r="P118">
            <v>40028</v>
          </cell>
          <cell r="Q118">
            <v>-4.6088310185150503</v>
          </cell>
          <cell r="R118" t="str">
            <v>C</v>
          </cell>
          <cell r="S118">
            <v>40003</v>
          </cell>
          <cell r="T118" t="str">
            <v>PD/SP1516/N-37486</v>
          </cell>
          <cell r="U118" t="str">
            <v>Mapna</v>
          </cell>
          <cell r="V118" t="str">
            <v>SEPANIR</v>
          </cell>
        </row>
        <row r="119">
          <cell r="A119" t="str">
            <v>DW-1516-120-1633-0070</v>
          </cell>
          <cell r="B119" t="str">
            <v>ISP/U5-00/GN-E-01-ERQ-009</v>
          </cell>
          <cell r="C119" t="str">
            <v>SS10-  EQUIPMENT LAYOUT</v>
          </cell>
          <cell r="D119" t="str">
            <v>DD</v>
          </cell>
          <cell r="E119" t="str">
            <v>ELEC</v>
          </cell>
          <cell r="F119" t="str">
            <v>FARA NIROO</v>
          </cell>
          <cell r="G119" t="str">
            <v>1516-MT/GT-TT-1586</v>
          </cell>
          <cell r="H119" t="str">
            <v>2406/989</v>
          </cell>
          <cell r="I119">
            <v>39971</v>
          </cell>
          <cell r="J119" t="str">
            <v>IFC</v>
          </cell>
          <cell r="K119">
            <v>3</v>
          </cell>
          <cell r="L119" t="str">
            <v>Replied</v>
          </cell>
          <cell r="M119" t="str">
            <v>PD/SP1516/N-35828</v>
          </cell>
          <cell r="O119">
            <v>40003</v>
          </cell>
          <cell r="P119">
            <v>40028</v>
          </cell>
          <cell r="Q119">
            <v>-4.6088310185150503</v>
          </cell>
          <cell r="R119" t="str">
            <v>C</v>
          </cell>
          <cell r="S119">
            <v>39791</v>
          </cell>
          <cell r="T119" t="str">
            <v>PD/SP1516/N-35828</v>
          </cell>
          <cell r="U119" t="str">
            <v>Mapna</v>
          </cell>
          <cell r="V119" t="str">
            <v>SEPANIR</v>
          </cell>
        </row>
        <row r="120">
          <cell r="A120" t="str">
            <v>DW-1516-120-1633-0069</v>
          </cell>
          <cell r="B120" t="str">
            <v>ISP/U5-00/GN-E-01-ERQ-008</v>
          </cell>
          <cell r="C120" t="str">
            <v>SS 9-  EQUIPMENT LAYOUT</v>
          </cell>
          <cell r="D120" t="str">
            <v>DD</v>
          </cell>
          <cell r="E120" t="str">
            <v>ELEC</v>
          </cell>
          <cell r="F120" t="str">
            <v>FARA NIROO</v>
          </cell>
          <cell r="G120" t="str">
            <v>1516-MT/GT-TT-1586</v>
          </cell>
          <cell r="H120" t="str">
            <v>2406/989</v>
          </cell>
          <cell r="I120">
            <v>39971</v>
          </cell>
          <cell r="J120" t="str">
            <v>IFC</v>
          </cell>
          <cell r="K120">
            <v>2</v>
          </cell>
          <cell r="L120" t="str">
            <v>Replied</v>
          </cell>
          <cell r="M120" t="str">
            <v>PD/SP1516/N-35828</v>
          </cell>
          <cell r="O120">
            <v>40003</v>
          </cell>
          <cell r="P120">
            <v>40028</v>
          </cell>
          <cell r="Q120">
            <v>-4.6088310185150503</v>
          </cell>
          <cell r="R120" t="str">
            <v>C</v>
          </cell>
          <cell r="S120">
            <v>39791</v>
          </cell>
          <cell r="T120" t="str">
            <v>PD/SP1516/N-35828</v>
          </cell>
          <cell r="U120" t="str">
            <v>Mapna</v>
          </cell>
          <cell r="V120" t="str">
            <v>SEPANIR</v>
          </cell>
        </row>
        <row r="121">
          <cell r="A121" t="str">
            <v>DW-1516-121-1811-1037</v>
          </cell>
          <cell r="B121" t="str">
            <v>ISP/U5-00/GN-C-42-CN6-337</v>
          </cell>
          <cell r="C121" t="str">
            <v>PIPE RACK STEEL STRUCTURE PLAN 13000 ELEVATION &amp; ABOVE 2</v>
          </cell>
          <cell r="D121" t="str">
            <v>DD</v>
          </cell>
          <cell r="E121" t="str">
            <v>CVL</v>
          </cell>
          <cell r="F121" t="str">
            <v>MOHANDESI VA SAKHT BOILER MAPNA(MASBA)</v>
          </cell>
          <cell r="G121" t="str">
            <v>1516-MT/GT-TT-1622</v>
          </cell>
          <cell r="H121" t="str">
            <v>2406/1063</v>
          </cell>
          <cell r="I121">
            <v>39973</v>
          </cell>
          <cell r="J121" t="str">
            <v>IFA</v>
          </cell>
          <cell r="K121">
            <v>2</v>
          </cell>
          <cell r="L121" t="str">
            <v>Replied</v>
          </cell>
          <cell r="M121" t="str">
            <v>2460/3088</v>
          </cell>
          <cell r="O121">
            <v>40007</v>
          </cell>
          <cell r="P121">
            <v>40032</v>
          </cell>
          <cell r="Q121">
            <v>-8.6088310185150494</v>
          </cell>
          <cell r="R121" t="str">
            <v>C</v>
          </cell>
          <cell r="S121">
            <v>39777</v>
          </cell>
          <cell r="T121" t="str">
            <v>2460/3088</v>
          </cell>
          <cell r="U121" t="str">
            <v>Mapna</v>
          </cell>
          <cell r="V121" t="str">
            <v>SEPANIR</v>
          </cell>
        </row>
        <row r="122">
          <cell r="A122" t="str">
            <v>SP-1516-999-1637-001</v>
          </cell>
          <cell r="B122" t="str">
            <v>ISP/U5-00/GN-E-11-ED3-003</v>
          </cell>
          <cell r="C122" t="str">
            <v>DATA SHEET FOR D.C. UPS PANELS &amp; BATTERIES</v>
          </cell>
          <cell r="D122" t="str">
            <v>DD</v>
          </cell>
          <cell r="E122" t="str">
            <v>ELEC</v>
          </cell>
          <cell r="F122" t="str">
            <v>FARA NIROO</v>
          </cell>
          <cell r="G122" t="str">
            <v>1516-MT/GT-TT-0873</v>
          </cell>
          <cell r="H122" t="str">
            <v>2406/1969</v>
          </cell>
          <cell r="I122">
            <v>39838</v>
          </cell>
          <cell r="J122" t="str">
            <v>IFC</v>
          </cell>
          <cell r="K122">
            <v>0</v>
          </cell>
          <cell r="L122" t="str">
            <v>Replied</v>
          </cell>
          <cell r="M122" t="str">
            <v>1516.ST/MT/LT-1208</v>
          </cell>
          <cell r="O122">
            <v>39872</v>
          </cell>
          <cell r="P122">
            <v>39897</v>
          </cell>
          <cell r="Q122">
            <v>126.391168981485</v>
          </cell>
          <cell r="R122" t="str">
            <v>C</v>
          </cell>
          <cell r="S122">
            <v>39872</v>
          </cell>
          <cell r="T122" t="str">
            <v>1516.ST/MT/LT-1208</v>
          </cell>
          <cell r="U122" t="str">
            <v>Mapna</v>
          </cell>
          <cell r="V122" t="str">
            <v>SEPANIR</v>
          </cell>
        </row>
        <row r="123">
          <cell r="A123" t="str">
            <v>DW-1516-121-1811-1041</v>
          </cell>
          <cell r="B123" t="str">
            <v>ISP/U5-00/GN-C-42-CN6-341</v>
          </cell>
          <cell r="C123" t="str">
            <v>PIPE RACK STEEL STRUCTURE TRANSVERSE VIEW 3</v>
          </cell>
          <cell r="D123" t="str">
            <v>DD</v>
          </cell>
          <cell r="E123" t="str">
            <v>CVL</v>
          </cell>
          <cell r="F123" t="str">
            <v>MOHANDESI VA SAKHT BOILER MAPNA(MASBA)</v>
          </cell>
          <cell r="G123" t="str">
            <v>1516-MT/GT-TT-1622</v>
          </cell>
          <cell r="H123" t="str">
            <v>2406/1063</v>
          </cell>
          <cell r="I123">
            <v>39973</v>
          </cell>
          <cell r="J123" t="str">
            <v>IFA</v>
          </cell>
          <cell r="K123">
            <v>2</v>
          </cell>
          <cell r="L123" t="str">
            <v>Replied</v>
          </cell>
          <cell r="M123" t="str">
            <v>2460/3088</v>
          </cell>
          <cell r="O123">
            <v>40007</v>
          </cell>
          <cell r="P123">
            <v>40032</v>
          </cell>
          <cell r="Q123">
            <v>-8.6088310185150494</v>
          </cell>
          <cell r="R123" t="str">
            <v>C</v>
          </cell>
          <cell r="S123">
            <v>39777</v>
          </cell>
          <cell r="T123" t="str">
            <v>2460/3088</v>
          </cell>
          <cell r="U123" t="str">
            <v>Mapna</v>
          </cell>
          <cell r="V123" t="str">
            <v>SEPANIR</v>
          </cell>
        </row>
        <row r="124">
          <cell r="A124" t="str">
            <v>DW-1516-121-1811-1044</v>
          </cell>
          <cell r="B124" t="str">
            <v>ISP/U5-00/GN-C-42-CN6-344</v>
          </cell>
          <cell r="C124" t="str">
            <v>PIPE RACK STEEL STRUCTURE SECTION AND DETAIL DRAWING</v>
          </cell>
          <cell r="D124" t="str">
            <v>DD</v>
          </cell>
          <cell r="E124" t="str">
            <v>CVL</v>
          </cell>
          <cell r="F124" t="str">
            <v>MOHANDESI VA SAKHT BOILER MAPNA(MASBA)</v>
          </cell>
          <cell r="G124" t="str">
            <v>1516-MT/GT-TT-1622</v>
          </cell>
          <cell r="H124" t="str">
            <v>2406/1063</v>
          </cell>
          <cell r="I124">
            <v>39973</v>
          </cell>
          <cell r="J124" t="str">
            <v>IFA</v>
          </cell>
          <cell r="K124">
            <v>2</v>
          </cell>
          <cell r="L124" t="str">
            <v>Replied</v>
          </cell>
          <cell r="M124" t="str">
            <v>2460/3088</v>
          </cell>
          <cell r="O124">
            <v>40007</v>
          </cell>
          <cell r="P124">
            <v>40032</v>
          </cell>
          <cell r="Q124">
            <v>-8.6088310185150494</v>
          </cell>
          <cell r="R124" t="str">
            <v>C</v>
          </cell>
          <cell r="S124">
            <v>39777</v>
          </cell>
          <cell r="T124" t="str">
            <v>2460/3088</v>
          </cell>
          <cell r="U124" t="str">
            <v>Mapna</v>
          </cell>
          <cell r="V124" t="str">
            <v>SEPANIR</v>
          </cell>
        </row>
        <row r="125">
          <cell r="A125" t="str">
            <v>DW-1516-120-1633-0068</v>
          </cell>
          <cell r="B125" t="str">
            <v>ISP/U5-00/GN-E-01-ERQ-007</v>
          </cell>
          <cell r="C125" t="str">
            <v>SS 8-  EQUIPMENT LAYOUT</v>
          </cell>
          <cell r="D125" t="str">
            <v>DD</v>
          </cell>
          <cell r="E125" t="str">
            <v>ELEC</v>
          </cell>
          <cell r="F125" t="str">
            <v>FARA NIROO</v>
          </cell>
          <cell r="G125" t="str">
            <v>1516-MT/GT-TT-1586</v>
          </cell>
          <cell r="H125" t="str">
            <v>2406/989</v>
          </cell>
          <cell r="I125">
            <v>39971</v>
          </cell>
          <cell r="J125" t="str">
            <v>IFC</v>
          </cell>
          <cell r="K125">
            <v>2</v>
          </cell>
          <cell r="L125" t="str">
            <v>Replied</v>
          </cell>
          <cell r="M125" t="str">
            <v>PD/SP1516/N-35828</v>
          </cell>
          <cell r="O125">
            <v>40003</v>
          </cell>
          <cell r="P125">
            <v>40028</v>
          </cell>
          <cell r="Q125">
            <v>-4.6088310185150503</v>
          </cell>
          <cell r="R125" t="str">
            <v>C</v>
          </cell>
          <cell r="S125">
            <v>40003</v>
          </cell>
          <cell r="T125" t="str">
            <v>PD/SP1516/N-35828</v>
          </cell>
          <cell r="U125" t="str">
            <v>Mapna</v>
          </cell>
          <cell r="V125" t="str">
            <v>SEPANIR</v>
          </cell>
        </row>
        <row r="126">
          <cell r="A126" t="str">
            <v>DW-1516-121-1811-1038</v>
          </cell>
          <cell r="B126" t="str">
            <v>ISP/U5-00/GN-C-42-CN6-338</v>
          </cell>
          <cell r="C126" t="str">
            <v>PIPE RACK STEEL STRUCTURE PLAN 13000 ELEVATION &amp; ABOVE 3</v>
          </cell>
          <cell r="D126" t="str">
            <v>DD</v>
          </cell>
          <cell r="E126" t="str">
            <v>CVL</v>
          </cell>
          <cell r="F126" t="str">
            <v>MOHANDESI VA SAKHT BOILER MAPNA(MASBA)</v>
          </cell>
          <cell r="G126" t="str">
            <v>1516-MT/GT-TT-1622</v>
          </cell>
          <cell r="H126" t="str">
            <v>2406/1063</v>
          </cell>
          <cell r="I126">
            <v>39973</v>
          </cell>
          <cell r="J126" t="str">
            <v>IFA</v>
          </cell>
          <cell r="K126">
            <v>2</v>
          </cell>
          <cell r="L126" t="str">
            <v>Replied</v>
          </cell>
          <cell r="M126" t="str">
            <v>2460/3088</v>
          </cell>
          <cell r="O126">
            <v>40007</v>
          </cell>
          <cell r="P126">
            <v>40032</v>
          </cell>
          <cell r="Q126">
            <v>-8.6088310185150494</v>
          </cell>
          <cell r="R126" t="str">
            <v>C</v>
          </cell>
          <cell r="S126">
            <v>39777</v>
          </cell>
          <cell r="T126" t="str">
            <v>2460/3088</v>
          </cell>
          <cell r="U126" t="str">
            <v>Mapna</v>
          </cell>
          <cell r="V126" t="str">
            <v>SEPANIR</v>
          </cell>
        </row>
        <row r="127">
          <cell r="A127" t="str">
            <v>DW-1516-121-1811-1056</v>
          </cell>
          <cell r="B127" t="str">
            <v>ISP/U5-00/GN-C-42-CN6-356</v>
          </cell>
          <cell r="C127" t="str">
            <v>PIPE RACK STEEL STRUCTURE SECTION AND DETAIL DRAWING</v>
          </cell>
          <cell r="D127" t="str">
            <v>DD</v>
          </cell>
          <cell r="E127" t="str">
            <v>CVL</v>
          </cell>
          <cell r="F127" t="str">
            <v>MOHANDESI VA SAKHT BOILER MAPNA(MASBA)</v>
          </cell>
          <cell r="G127" t="str">
            <v>1516-MT/GT-TT-1622</v>
          </cell>
          <cell r="H127" t="str">
            <v>2406/1063</v>
          </cell>
          <cell r="I127">
            <v>39973</v>
          </cell>
          <cell r="J127" t="str">
            <v>IFA</v>
          </cell>
          <cell r="K127">
            <v>2</v>
          </cell>
          <cell r="L127" t="str">
            <v>Replied</v>
          </cell>
          <cell r="M127" t="str">
            <v>2460/3088</v>
          </cell>
          <cell r="O127">
            <v>40007</v>
          </cell>
          <cell r="P127">
            <v>40032</v>
          </cell>
          <cell r="Q127">
            <v>-8.6088310185150494</v>
          </cell>
          <cell r="R127" t="str">
            <v>C</v>
          </cell>
          <cell r="S127">
            <v>39774</v>
          </cell>
          <cell r="T127" t="str">
            <v>2460/3088</v>
          </cell>
          <cell r="U127" t="str">
            <v>Mapna</v>
          </cell>
          <cell r="V127" t="str">
            <v>SEPANIR</v>
          </cell>
        </row>
        <row r="128">
          <cell r="A128" t="str">
            <v>VP-1516-121-U101-0029</v>
          </cell>
          <cell r="B128" t="str">
            <v>ISP/U5-00/BL-W-11-CW8-001</v>
          </cell>
          <cell r="C128" t="str">
            <v>PROCESS DATA SHEET FOR COALESCER FILTER</v>
          </cell>
          <cell r="D128" t="str">
            <v>DD</v>
          </cell>
          <cell r="E128" t="str">
            <v>PRS</v>
          </cell>
          <cell r="F128" t="str">
            <v>MOHANDESI VA SAKHT BOILER MAPNA(MASBA)</v>
          </cell>
          <cell r="G128" t="str">
            <v>1516-MT/GT-TT-1485</v>
          </cell>
          <cell r="H128" t="str">
            <v>2406/757</v>
          </cell>
          <cell r="I128">
            <v>39959</v>
          </cell>
          <cell r="J128" t="str">
            <v>IFI</v>
          </cell>
          <cell r="K128">
            <v>0</v>
          </cell>
          <cell r="L128" t="str">
            <v>Replied</v>
          </cell>
          <cell r="M128" t="str">
            <v>1516.ST/MT/LT-1982</v>
          </cell>
          <cell r="O128">
            <v>39993</v>
          </cell>
          <cell r="P128">
            <v>40018</v>
          </cell>
          <cell r="Q128">
            <v>5.3911689814849497</v>
          </cell>
          <cell r="R128" t="str">
            <v>C</v>
          </cell>
          <cell r="S128">
            <v>39993</v>
          </cell>
          <cell r="T128" t="str">
            <v>1516.ST/MT/LT-1982</v>
          </cell>
          <cell r="U128" t="str">
            <v>Mapna</v>
          </cell>
          <cell r="V128" t="str">
            <v>SEPANIR</v>
          </cell>
        </row>
        <row r="129">
          <cell r="A129" t="str">
            <v>NC-1516-120-1637-702</v>
          </cell>
          <cell r="B129" t="str">
            <v>ISP/U5-00/GN-E-08-EF3-702</v>
          </cell>
          <cell r="C129" t="str">
            <v>BATTERY &amp; BATTERY CHARGER &amp; INVERTER SIZING FOR AC UPS SYSTEM</v>
          </cell>
          <cell r="D129" t="str">
            <v>DD</v>
          </cell>
          <cell r="E129" t="str">
            <v>ELEC</v>
          </cell>
          <cell r="F129" t="str">
            <v>FARA NIROO</v>
          </cell>
          <cell r="G129" t="str">
            <v>1516-MT/GT-TT-1590</v>
          </cell>
          <cell r="H129" t="str">
            <v>2406/988</v>
          </cell>
          <cell r="I129">
            <v>39971</v>
          </cell>
          <cell r="J129" t="str">
            <v>IFA</v>
          </cell>
          <cell r="K129">
            <v>2</v>
          </cell>
          <cell r="L129" t="str">
            <v>Replied</v>
          </cell>
          <cell r="M129" t="str">
            <v>PD/SP1516/N-37491</v>
          </cell>
          <cell r="O129">
            <v>40003</v>
          </cell>
          <cell r="P129">
            <v>40028</v>
          </cell>
          <cell r="Q129">
            <v>-4.6088310185150503</v>
          </cell>
          <cell r="R129" t="str">
            <v>C</v>
          </cell>
          <cell r="S129">
            <v>39824</v>
          </cell>
          <cell r="T129" t="str">
            <v>PD/SP1516/N-37491</v>
          </cell>
          <cell r="U129" t="str">
            <v>Mapna</v>
          </cell>
          <cell r="V129" t="str">
            <v>SEPANIR</v>
          </cell>
        </row>
        <row r="130">
          <cell r="A130" t="str">
            <v>VP-1516-131-U101A/B/C-0012</v>
          </cell>
          <cell r="B130" t="str">
            <v>ISP/U5-00/DG-G-00-NP0-012</v>
          </cell>
          <cell r="C130" t="str">
            <v>ELECTRICAL EQUIPMENT PLAN</v>
          </cell>
          <cell r="D130" t="str">
            <v>DD</v>
          </cell>
          <cell r="E130" t="str">
            <v>G</v>
          </cell>
          <cell r="F130" t="str">
            <v>FARS DIESEL</v>
          </cell>
          <cell r="G130" t="str">
            <v>1516-MT/GT-TT-1194</v>
          </cell>
          <cell r="H130" t="str">
            <v>2406/177</v>
          </cell>
          <cell r="I130">
            <v>39929</v>
          </cell>
          <cell r="J130" t="str">
            <v>IFI</v>
          </cell>
          <cell r="K130">
            <v>0</v>
          </cell>
          <cell r="L130" t="str">
            <v>Replied</v>
          </cell>
          <cell r="M130" t="str">
            <v>PD/SP1516/N-21662</v>
          </cell>
          <cell r="O130">
            <v>39960</v>
          </cell>
          <cell r="P130">
            <v>39985</v>
          </cell>
          <cell r="Q130">
            <v>38.391168981485002</v>
          </cell>
          <cell r="R130" t="str">
            <v>C</v>
          </cell>
          <cell r="S130">
            <v>39960</v>
          </cell>
          <cell r="T130" t="str">
            <v>PD/SP1516/N-21662</v>
          </cell>
          <cell r="U130" t="str">
            <v>Mapna</v>
          </cell>
          <cell r="V130" t="str">
            <v>SEPANIR</v>
          </cell>
        </row>
        <row r="131">
          <cell r="A131" t="str">
            <v>VP-1516-121-U-101-0134</v>
          </cell>
          <cell r="B131" t="str">
            <v>ISP/U5-00/BL-I-11-SMZ-012</v>
          </cell>
          <cell r="C131" t="str">
            <v>DATA SHEET FOR JUNCTION BOXES &amp; CABLE GLANDS</v>
          </cell>
          <cell r="D131" t="str">
            <v>DD</v>
          </cell>
          <cell r="E131" t="str">
            <v>I&amp;C</v>
          </cell>
          <cell r="F131" t="str">
            <v>MOHANDESI VA SAKHT BOILER MAPNA(MASBA)</v>
          </cell>
          <cell r="G131" t="str">
            <v>1516-MT/GT-TT-1432</v>
          </cell>
          <cell r="H131" t="str">
            <v>2406/624</v>
          </cell>
          <cell r="I131">
            <v>39951</v>
          </cell>
          <cell r="J131" t="str">
            <v>IFI</v>
          </cell>
          <cell r="K131">
            <v>0</v>
          </cell>
          <cell r="L131" t="str">
            <v>Replied</v>
          </cell>
          <cell r="M131" t="str">
            <v>1516.ST/MT/LT-1918</v>
          </cell>
          <cell r="O131">
            <v>39985</v>
          </cell>
          <cell r="P131">
            <v>40010</v>
          </cell>
          <cell r="Q131">
            <v>13.391168981485</v>
          </cell>
          <cell r="R131" t="str">
            <v>C</v>
          </cell>
          <cell r="S131">
            <v>39985</v>
          </cell>
          <cell r="T131" t="str">
            <v>1516.ST/MT/LT-1918</v>
          </cell>
          <cell r="U131" t="str">
            <v>Mapna</v>
          </cell>
          <cell r="V131" t="str">
            <v>SEPANIR</v>
          </cell>
        </row>
        <row r="132">
          <cell r="A132" t="str">
            <v>DW-1516-125B-1630-1001</v>
          </cell>
          <cell r="B132" t="str">
            <v>ISP/U5-00/GN-E-01-ZAI-001</v>
          </cell>
          <cell r="C132" t="str">
            <v>POWER &amp; CONTROL LAYOUT-UNIT 125B</v>
          </cell>
          <cell r="D132" t="str">
            <v>DD</v>
          </cell>
          <cell r="E132" t="str">
            <v>ELEC</v>
          </cell>
          <cell r="F132" t="str">
            <v>ENERGY VA PALAYESH KHERAD</v>
          </cell>
          <cell r="G132" t="str">
            <v>1516-MT/GT-TT-0763</v>
          </cell>
          <cell r="H132" t="str">
            <v>2406/1814</v>
          </cell>
          <cell r="I132">
            <v>39883</v>
          </cell>
          <cell r="J132" t="str">
            <v>IFI</v>
          </cell>
          <cell r="K132">
            <v>0</v>
          </cell>
          <cell r="L132" t="str">
            <v>Replied</v>
          </cell>
          <cell r="M132" t="str">
            <v>1516.ST/MT/LT-1425</v>
          </cell>
          <cell r="O132">
            <v>39916</v>
          </cell>
          <cell r="P132">
            <v>39941</v>
          </cell>
          <cell r="Q132">
            <v>82.391168981484995</v>
          </cell>
          <cell r="R132" t="str">
            <v>C</v>
          </cell>
          <cell r="S132">
            <v>39916</v>
          </cell>
          <cell r="T132" t="str">
            <v>1516.ST/MT/LT-1425</v>
          </cell>
          <cell r="U132" t="str">
            <v>Mapna</v>
          </cell>
          <cell r="V132" t="str">
            <v>SEPANIR</v>
          </cell>
        </row>
        <row r="133">
          <cell r="A133" t="str">
            <v>VP-1516-131-U101A/B/C-0018</v>
          </cell>
          <cell r="B133" t="str">
            <v>ISP/U5-00/DG-G-00-NP0-018</v>
          </cell>
          <cell r="C133" t="str">
            <v>ALTERNATOR DATA SHEET &amp; CURVE</v>
          </cell>
          <cell r="D133" t="str">
            <v>DD</v>
          </cell>
          <cell r="E133" t="str">
            <v>G</v>
          </cell>
          <cell r="F133" t="str">
            <v>FARS DIESEL</v>
          </cell>
          <cell r="G133" t="str">
            <v>1516-MT/GT-TT-1194</v>
          </cell>
          <cell r="H133" t="str">
            <v>2406/177</v>
          </cell>
          <cell r="I133">
            <v>39929</v>
          </cell>
          <cell r="J133" t="str">
            <v>IFI</v>
          </cell>
          <cell r="K133">
            <v>0</v>
          </cell>
          <cell r="L133" t="str">
            <v>Replied</v>
          </cell>
          <cell r="M133" t="str">
            <v>PD/SP1516/N-21662</v>
          </cell>
          <cell r="O133">
            <v>39960</v>
          </cell>
          <cell r="P133">
            <v>39985</v>
          </cell>
          <cell r="Q133">
            <v>38.391168981485002</v>
          </cell>
          <cell r="R133" t="str">
            <v>C</v>
          </cell>
          <cell r="S133">
            <v>39960</v>
          </cell>
          <cell r="T133" t="str">
            <v>PD/SP1516/N-21662</v>
          </cell>
          <cell r="U133" t="str">
            <v>Mapna</v>
          </cell>
          <cell r="V133" t="str">
            <v>SEPANIR</v>
          </cell>
        </row>
        <row r="134">
          <cell r="A134" t="str">
            <v>NC-1516-120-1637-700</v>
          </cell>
          <cell r="B134" t="str">
            <v>ISP/U5-00/GN-E-08-EF3-700</v>
          </cell>
          <cell r="C134" t="str">
            <v>BATTERY &amp; BATTERY CHARGER &amp; INVERTER SIZING FOR AC UPS SYSTEM OF SS1 (INSTRUMENT)</v>
          </cell>
          <cell r="D134" t="str">
            <v>DD</v>
          </cell>
          <cell r="E134" t="str">
            <v>ELEC</v>
          </cell>
          <cell r="F134" t="str">
            <v>FARA NIROO</v>
          </cell>
          <cell r="G134" t="str">
            <v>1516-MT/GT-TT-1590</v>
          </cell>
          <cell r="H134" t="str">
            <v>2406/988</v>
          </cell>
          <cell r="I134">
            <v>39971</v>
          </cell>
          <cell r="J134" t="str">
            <v>IFA</v>
          </cell>
          <cell r="K134">
            <v>2</v>
          </cell>
          <cell r="L134" t="str">
            <v>Replied</v>
          </cell>
          <cell r="M134" t="str">
            <v>PD/SP1516/N-37491</v>
          </cell>
          <cell r="O134">
            <v>40003</v>
          </cell>
          <cell r="P134">
            <v>40028</v>
          </cell>
          <cell r="Q134">
            <v>-4.6088310185150503</v>
          </cell>
          <cell r="R134" t="str">
            <v>C</v>
          </cell>
          <cell r="S134">
            <v>39824</v>
          </cell>
          <cell r="T134" t="str">
            <v>PD/SP1516/N-37491</v>
          </cell>
          <cell r="U134" t="str">
            <v>Mapna</v>
          </cell>
          <cell r="V134" t="str">
            <v>SEPANIR</v>
          </cell>
        </row>
        <row r="135">
          <cell r="A135" t="str">
            <v>VP-1516-131-U101A/B/C-0004</v>
          </cell>
          <cell r="B135" t="str">
            <v>ISP/U5-00/DG-G-00-NP0-004</v>
          </cell>
          <cell r="C135" t="str">
            <v>DIESEL &amp; GENERATOR CATALOGUE</v>
          </cell>
          <cell r="D135" t="str">
            <v>DD</v>
          </cell>
          <cell r="E135" t="str">
            <v>G</v>
          </cell>
          <cell r="F135" t="str">
            <v>FARS DIESEL</v>
          </cell>
          <cell r="G135" t="str">
            <v>1516-MT/GT-TT-1194</v>
          </cell>
          <cell r="H135" t="str">
            <v>2406/177</v>
          </cell>
          <cell r="I135">
            <v>39929</v>
          </cell>
          <cell r="J135" t="str">
            <v>IFI</v>
          </cell>
          <cell r="K135">
            <v>0</v>
          </cell>
          <cell r="L135" t="str">
            <v>Replied</v>
          </cell>
          <cell r="M135" t="str">
            <v>PD/SP1516/N-21646</v>
          </cell>
          <cell r="O135">
            <v>39960</v>
          </cell>
          <cell r="P135">
            <v>39985</v>
          </cell>
          <cell r="Q135">
            <v>38.391168981485002</v>
          </cell>
          <cell r="R135" t="str">
            <v>C</v>
          </cell>
          <cell r="S135">
            <v>39960</v>
          </cell>
          <cell r="T135" t="str">
            <v>PD/SP1516/N-21646</v>
          </cell>
          <cell r="U135" t="str">
            <v>Mapna</v>
          </cell>
          <cell r="V135" t="str">
            <v>SEPANIR</v>
          </cell>
        </row>
        <row r="136">
          <cell r="A136" t="str">
            <v>DW-1516-121-1811-1035</v>
          </cell>
          <cell r="B136" t="str">
            <v>ISP/U5-00/GN-C-42-CN6-335</v>
          </cell>
          <cell r="C136" t="str">
            <v>PIPE RACK STEEL STRUCTURE PLAN 10000 &amp; 10500 ELEVATION 2</v>
          </cell>
          <cell r="D136" t="str">
            <v>DD</v>
          </cell>
          <cell r="E136" t="str">
            <v>CVL</v>
          </cell>
          <cell r="F136" t="str">
            <v>MOHANDESI VA SAKHT BOILER MAPNA(MASBA)</v>
          </cell>
          <cell r="G136" t="str">
            <v>1516-MT/GT-TT-1622</v>
          </cell>
          <cell r="H136" t="str">
            <v>2406/1063</v>
          </cell>
          <cell r="I136">
            <v>39973</v>
          </cell>
          <cell r="J136" t="str">
            <v>IFA</v>
          </cell>
          <cell r="K136">
            <v>2</v>
          </cell>
          <cell r="L136" t="str">
            <v>Replied</v>
          </cell>
          <cell r="M136" t="str">
            <v>2460/3088</v>
          </cell>
          <cell r="O136">
            <v>40007</v>
          </cell>
          <cell r="P136">
            <v>40032</v>
          </cell>
          <cell r="Q136">
            <v>-8.6088310185150494</v>
          </cell>
          <cell r="R136" t="str">
            <v>C</v>
          </cell>
          <cell r="S136">
            <v>39777</v>
          </cell>
          <cell r="T136" t="str">
            <v>2460/3088</v>
          </cell>
          <cell r="U136" t="str">
            <v>Mapna</v>
          </cell>
          <cell r="V136" t="str">
            <v>SEPANIR</v>
          </cell>
        </row>
        <row r="137">
          <cell r="A137" t="str">
            <v>DW-1516-121-1900-1002</v>
          </cell>
          <cell r="B137" t="str">
            <v>ISP/U5-00/GN-W-01-BG0-002</v>
          </cell>
          <cell r="C137" t="str">
            <v>ESCAPE ROUTE DRAWING FOR UNIT 121/123/124</v>
          </cell>
          <cell r="D137" t="str">
            <v>DD</v>
          </cell>
          <cell r="E137" t="str">
            <v>PRS</v>
          </cell>
          <cell r="F137" t="str">
            <v>MOHANDESI VA SAKHT BOILER MAPNA(MASBA)</v>
          </cell>
          <cell r="G137" t="str">
            <v>1516-MT/GT-TT-0275</v>
          </cell>
          <cell r="H137" t="str">
            <v>2406/716</v>
          </cell>
          <cell r="I137">
            <v>39705</v>
          </cell>
          <cell r="J137" t="str">
            <v>IFC</v>
          </cell>
          <cell r="K137">
            <v>0</v>
          </cell>
          <cell r="L137" t="str">
            <v>Replied</v>
          </cell>
          <cell r="M137" t="str">
            <v>PD/SP1516/N-64115</v>
          </cell>
          <cell r="O137">
            <v>39728</v>
          </cell>
          <cell r="P137">
            <v>39753</v>
          </cell>
          <cell r="Q137">
            <v>270.39116898148501</v>
          </cell>
          <cell r="R137" t="str">
            <v>II</v>
          </cell>
          <cell r="S137">
            <v>39701</v>
          </cell>
          <cell r="T137" t="str">
            <v>PD/SP1516/N-64115</v>
          </cell>
          <cell r="U137" t="str">
            <v>Mapna</v>
          </cell>
          <cell r="V137" t="str">
            <v>SEPANIR</v>
          </cell>
        </row>
        <row r="138">
          <cell r="A138" t="str">
            <v>VP-1516-121-B101-0141</v>
          </cell>
          <cell r="B138" t="str">
            <v>ISP/U5-01/BL-I-16-BII-001</v>
          </cell>
          <cell r="C138" t="str">
            <v>J. BOX WIRING DIAGRAM</v>
          </cell>
          <cell r="D138" t="str">
            <v>DD</v>
          </cell>
          <cell r="E138" t="str">
            <v>I&amp;C</v>
          </cell>
          <cell r="F138" t="str">
            <v>MOHANDESI VA SAKHT BOILER MAPNA(MASBA)</v>
          </cell>
          <cell r="G138" t="str">
            <v>1516-MT/GT-TT-0782</v>
          </cell>
          <cell r="H138" t="str">
            <v>2406/1855</v>
          </cell>
          <cell r="I138">
            <v>39830</v>
          </cell>
          <cell r="J138" t="str">
            <v>IFI</v>
          </cell>
          <cell r="K138">
            <v>0</v>
          </cell>
          <cell r="L138" t="str">
            <v>Replied</v>
          </cell>
          <cell r="M138" t="str">
            <v>PD/SP1516/N-111370</v>
          </cell>
          <cell r="O138">
            <v>39844</v>
          </cell>
          <cell r="P138">
            <v>39869</v>
          </cell>
          <cell r="Q138">
            <v>154.39116898148501</v>
          </cell>
          <cell r="R138" t="str">
            <v>A</v>
          </cell>
          <cell r="S138">
            <v>39844</v>
          </cell>
          <cell r="T138" t="str">
            <v>PD/SP1516/N-111370</v>
          </cell>
          <cell r="U138" t="str">
            <v>Mapna</v>
          </cell>
          <cell r="V138" t="str">
            <v>SEPANIR</v>
          </cell>
        </row>
        <row r="139">
          <cell r="A139" t="str">
            <v>DW-1516-121-1525-0001</v>
          </cell>
          <cell r="B139" t="str">
            <v>ISP/U5-00/GN-I-02-BIY-003</v>
          </cell>
          <cell r="C139" t="str">
            <v>CAUSE AND EFFECT MATRICES (UNIT 121)</v>
          </cell>
          <cell r="D139" t="str">
            <v>DD</v>
          </cell>
          <cell r="E139" t="str">
            <v>I&amp;C</v>
          </cell>
          <cell r="F139" t="str">
            <v>MOHANDESI VA SAKHT BOILER MAPNA(MASBA)</v>
          </cell>
          <cell r="G139" t="str">
            <v>1516-MT/GT-TT-0069</v>
          </cell>
          <cell r="H139" t="str">
            <v>2406/304</v>
          </cell>
          <cell r="I139">
            <v>39649</v>
          </cell>
          <cell r="J139" t="str">
            <v>IFC</v>
          </cell>
          <cell r="K139">
            <v>1</v>
          </cell>
          <cell r="L139" t="str">
            <v>Replied</v>
          </cell>
          <cell r="M139" t="str">
            <v>PD/SP1516/N-50775</v>
          </cell>
          <cell r="O139">
            <v>39684</v>
          </cell>
          <cell r="P139">
            <v>39709</v>
          </cell>
          <cell r="Q139">
            <v>314.39116898148501</v>
          </cell>
          <cell r="R139" t="str">
            <v>AC</v>
          </cell>
          <cell r="S139">
            <v>39684</v>
          </cell>
          <cell r="T139" t="str">
            <v>PD/SP1516/N-50775</v>
          </cell>
          <cell r="U139" t="str">
            <v>Mapna</v>
          </cell>
          <cell r="V139" t="str">
            <v>SEPANIR</v>
          </cell>
        </row>
        <row r="140">
          <cell r="A140" t="str">
            <v>NC-1516-120-1637-703</v>
          </cell>
          <cell r="B140" t="str">
            <v>ISP/U5-00/GN-E-08-EF3-703</v>
          </cell>
          <cell r="C140" t="str">
            <v>BATTERY &amp; BATTERY CHARGER &amp; INVERTER SIZING FOR AC UPS SYSTEM OF SUBSTATION 4 (INSTRUMENT)</v>
          </cell>
          <cell r="D140" t="str">
            <v>DD</v>
          </cell>
          <cell r="E140" t="str">
            <v>ELEC</v>
          </cell>
          <cell r="F140" t="str">
            <v>FARA NIROO</v>
          </cell>
          <cell r="G140" t="str">
            <v>1516-MT/GT-TT-1589</v>
          </cell>
          <cell r="H140" t="str">
            <v>2406/1033</v>
          </cell>
          <cell r="I140">
            <v>39973</v>
          </cell>
          <cell r="J140" t="str">
            <v>IFA</v>
          </cell>
          <cell r="K140">
            <v>2</v>
          </cell>
          <cell r="L140" t="str">
            <v>Replied</v>
          </cell>
          <cell r="M140" t="str">
            <v>PD/SP1516/N-37493</v>
          </cell>
          <cell r="O140">
            <v>40003</v>
          </cell>
          <cell r="P140">
            <v>40028</v>
          </cell>
          <cell r="Q140">
            <v>-4.6088310185150503</v>
          </cell>
          <cell r="R140" t="str">
            <v>C</v>
          </cell>
          <cell r="S140">
            <v>39831</v>
          </cell>
          <cell r="T140" t="str">
            <v>PD/SP1516/N-37493</v>
          </cell>
          <cell r="U140" t="str">
            <v>Mapna</v>
          </cell>
          <cell r="V140" t="str">
            <v>SEPANIR</v>
          </cell>
        </row>
        <row r="141">
          <cell r="A141" t="str">
            <v>SPP-1516-127-1511-001</v>
          </cell>
          <cell r="B141" t="str">
            <v>ISP/U5-00/GN-I-11-ZIY-025</v>
          </cell>
          <cell r="C141" t="str">
            <v>POLISHING WATER PACKAGE CONTROL SYSTEM SPECIFICATION ( 127-U-101 )</v>
          </cell>
          <cell r="D141" t="str">
            <v>DD</v>
          </cell>
          <cell r="E141" t="str">
            <v>I&amp;C</v>
          </cell>
          <cell r="F141" t="str">
            <v>ENERGY VA PALAYESH KHERAD</v>
          </cell>
          <cell r="G141" t="str">
            <v>1516-MT/GT-TT-1164</v>
          </cell>
          <cell r="H141" t="str">
            <v>2406/82</v>
          </cell>
          <cell r="I141">
            <v>39911</v>
          </cell>
          <cell r="J141" t="str">
            <v>IFC</v>
          </cell>
          <cell r="K141">
            <v>0</v>
          </cell>
          <cell r="L141" t="str">
            <v>Replied</v>
          </cell>
          <cell r="M141" t="str">
            <v>PD/SP1516/N-15474</v>
          </cell>
          <cell r="O141">
            <v>39940</v>
          </cell>
          <cell r="P141">
            <v>39965</v>
          </cell>
          <cell r="Q141">
            <v>58.391168981485002</v>
          </cell>
          <cell r="R141" t="str">
            <v>C</v>
          </cell>
          <cell r="S141">
            <v>39940</v>
          </cell>
          <cell r="T141" t="str">
            <v>PD/SP1516/N-15474</v>
          </cell>
          <cell r="U141" t="str">
            <v>Mapna</v>
          </cell>
          <cell r="V141" t="str">
            <v>SEPANIR</v>
          </cell>
        </row>
        <row r="142">
          <cell r="A142" t="str">
            <v>VP-1516-121-T-101-0019</v>
          </cell>
          <cell r="B142" t="str">
            <v>ISP/U5-00/GN-M-08-BT3-039</v>
          </cell>
          <cell r="C142" t="str">
            <v>DRAIN SUMP DETAIL</v>
          </cell>
          <cell r="D142" t="str">
            <v>DD</v>
          </cell>
          <cell r="E142" t="str">
            <v>MECH</v>
          </cell>
          <cell r="F142" t="str">
            <v>MOHANDESI VA SAKHT BOILER MAPNA(MASBA)</v>
          </cell>
          <cell r="G142" t="str">
            <v>1516-MT/GT-TT-1604</v>
          </cell>
          <cell r="H142" t="str">
            <v>2406/1023</v>
          </cell>
          <cell r="I142">
            <v>39977</v>
          </cell>
          <cell r="J142" t="str">
            <v>IFI</v>
          </cell>
          <cell r="K142">
            <v>0</v>
          </cell>
          <cell r="L142" t="str">
            <v>Replied</v>
          </cell>
          <cell r="M142" t="str">
            <v>1516.ST/MT/LT-2075</v>
          </cell>
          <cell r="O142">
            <v>40009</v>
          </cell>
          <cell r="P142">
            <v>40034</v>
          </cell>
          <cell r="Q142">
            <v>-10.608831018515</v>
          </cell>
          <cell r="R142" t="str">
            <v>C</v>
          </cell>
          <cell r="S142">
            <v>40009</v>
          </cell>
          <cell r="T142" t="str">
            <v>1516.ST/MT/LT-2075</v>
          </cell>
          <cell r="U142" t="str">
            <v>Mapna</v>
          </cell>
          <cell r="V142" t="str">
            <v>SEPANIR</v>
          </cell>
        </row>
        <row r="143">
          <cell r="A143" t="str">
            <v>VP-1516-121-T-101-0017</v>
          </cell>
          <cell r="B143" t="str">
            <v>ISP/U5-00/GN-M-08-BT3-037</v>
          </cell>
          <cell r="C143" t="str">
            <v>ANCHOR CHAIR &amp; ANCHOR BOLT DETAILROOF NOZZLES DETAILS</v>
          </cell>
          <cell r="D143" t="str">
            <v>DD</v>
          </cell>
          <cell r="E143" t="str">
            <v>MECH</v>
          </cell>
          <cell r="F143" t="str">
            <v>MOHANDESI VA SAKHT BOILER MAPNA(MASBA)</v>
          </cell>
          <cell r="G143" t="str">
            <v>1516-MT/GT-TT-1604</v>
          </cell>
          <cell r="H143" t="str">
            <v>2406/1023</v>
          </cell>
          <cell r="I143">
            <v>39977</v>
          </cell>
          <cell r="J143" t="str">
            <v>IFI</v>
          </cell>
          <cell r="K143">
            <v>0</v>
          </cell>
          <cell r="L143" t="str">
            <v>Replied</v>
          </cell>
          <cell r="M143" t="str">
            <v>1516.ST/MT/LT-2075</v>
          </cell>
          <cell r="O143">
            <v>40009</v>
          </cell>
          <cell r="P143">
            <v>40034</v>
          </cell>
          <cell r="Q143">
            <v>-10.608831018515</v>
          </cell>
          <cell r="R143" t="str">
            <v>C</v>
          </cell>
          <cell r="S143">
            <v>40009</v>
          </cell>
          <cell r="T143" t="str">
            <v>1516.ST/MT/LT-2075</v>
          </cell>
          <cell r="U143" t="str">
            <v>Mapna</v>
          </cell>
          <cell r="V143" t="str">
            <v>SEPANIR</v>
          </cell>
        </row>
        <row r="144">
          <cell r="A144" t="str">
            <v>VP-1516-121-T-101-0016</v>
          </cell>
          <cell r="B144" t="str">
            <v>ISP/U5-00/GN-M-08-BT3-036</v>
          </cell>
          <cell r="C144" t="str">
            <v>ROOF NOZZLES DETAILS</v>
          </cell>
          <cell r="D144" t="str">
            <v>DD</v>
          </cell>
          <cell r="E144" t="str">
            <v>MECH</v>
          </cell>
          <cell r="F144" t="str">
            <v>MOHANDESI VA SAKHT BOILER MAPNA(MASBA)</v>
          </cell>
          <cell r="G144" t="str">
            <v>1516-MT/GT-TT-1604</v>
          </cell>
          <cell r="H144" t="str">
            <v>2406/1023</v>
          </cell>
          <cell r="I144">
            <v>39977</v>
          </cell>
          <cell r="J144" t="str">
            <v>IFI</v>
          </cell>
          <cell r="K144">
            <v>0</v>
          </cell>
          <cell r="L144" t="str">
            <v>Replied</v>
          </cell>
          <cell r="M144" t="str">
            <v>1516.ST/MT/LT-2075</v>
          </cell>
          <cell r="O144">
            <v>40009</v>
          </cell>
          <cell r="P144">
            <v>40034</v>
          </cell>
          <cell r="Q144">
            <v>-10.608831018515</v>
          </cell>
          <cell r="R144" t="str">
            <v>A</v>
          </cell>
          <cell r="S144">
            <v>40009</v>
          </cell>
          <cell r="T144" t="str">
            <v>1516.ST/MT/LT-2075</v>
          </cell>
          <cell r="U144" t="str">
            <v>Mapna</v>
          </cell>
          <cell r="V144" t="str">
            <v>SEPANIR</v>
          </cell>
        </row>
        <row r="145">
          <cell r="A145" t="str">
            <v>DW-1516-121-1636-1003</v>
          </cell>
          <cell r="B145" t="str">
            <v>ISP/U5-00/GN-E-06-BJI-004</v>
          </cell>
          <cell r="C145" t="str">
            <v>CABLE CONNECTION SCHEDULE (UNIT 121)</v>
          </cell>
          <cell r="D145" t="str">
            <v>DD</v>
          </cell>
          <cell r="E145" t="str">
            <v>ELEC</v>
          </cell>
          <cell r="F145" t="str">
            <v>MOHANDESI VA SAKHT BOILER MAPNA(MASBA)</v>
          </cell>
          <cell r="G145" t="str">
            <v>1516-MT/GT-TT-0774</v>
          </cell>
          <cell r="H145" t="str">
            <v>2406/1856</v>
          </cell>
          <cell r="I145">
            <v>39830</v>
          </cell>
          <cell r="J145" t="str">
            <v>IFC</v>
          </cell>
          <cell r="K145">
            <v>0</v>
          </cell>
          <cell r="L145" t="str">
            <v>Replied</v>
          </cell>
          <cell r="M145" t="str">
            <v>PD/SP1516/N-117106</v>
          </cell>
          <cell r="O145">
            <v>39855</v>
          </cell>
          <cell r="P145">
            <v>39880</v>
          </cell>
          <cell r="Q145">
            <v>143.39116898148501</v>
          </cell>
          <cell r="R145" t="str">
            <v>C</v>
          </cell>
          <cell r="S145">
            <v>39855</v>
          </cell>
          <cell r="T145" t="str">
            <v>PD/SP1516/N-117106</v>
          </cell>
          <cell r="U145" t="str">
            <v>Mapna</v>
          </cell>
          <cell r="V145" t="str">
            <v>SEPANIR</v>
          </cell>
        </row>
        <row r="146">
          <cell r="A146" t="str">
            <v>NC-1516-120-1637-704</v>
          </cell>
          <cell r="B146" t="str">
            <v>ISP/U5-00/GN-E-08-EF3-704</v>
          </cell>
          <cell r="C146" t="str">
            <v>BATTERY &amp; BATTERY CHARGER &amp; INVERTER SIZING FOR AC UPS SYSTEM OF SUBSTATION 5 (INSTRUMENT)</v>
          </cell>
          <cell r="D146" t="str">
            <v>DD</v>
          </cell>
          <cell r="E146" t="str">
            <v>ELEC</v>
          </cell>
          <cell r="F146" t="str">
            <v>FARA NIROO</v>
          </cell>
          <cell r="G146" t="str">
            <v>1516-MT/GT-TT-1589</v>
          </cell>
          <cell r="H146" t="str">
            <v>2406/1033</v>
          </cell>
          <cell r="I146">
            <v>39973</v>
          </cell>
          <cell r="J146" t="str">
            <v>IFA</v>
          </cell>
          <cell r="K146">
            <v>2</v>
          </cell>
          <cell r="L146" t="str">
            <v>Replied</v>
          </cell>
          <cell r="M146" t="str">
            <v>PD/SP1516/N-37493</v>
          </cell>
          <cell r="O146">
            <v>40003</v>
          </cell>
          <cell r="P146">
            <v>40028</v>
          </cell>
          <cell r="Q146">
            <v>-4.6088310185150503</v>
          </cell>
          <cell r="R146" t="str">
            <v>C</v>
          </cell>
          <cell r="S146">
            <v>39831</v>
          </cell>
          <cell r="T146" t="str">
            <v>PD/SP1516/N-37493</v>
          </cell>
          <cell r="U146" t="str">
            <v>Mapna</v>
          </cell>
          <cell r="V146" t="str">
            <v>SEPANIR</v>
          </cell>
        </row>
        <row r="147">
          <cell r="A147" t="str">
            <v>VP-1516-121-T-101-0018</v>
          </cell>
          <cell r="B147" t="str">
            <v>ISP/U5-00/GN-M-08-BT3-038</v>
          </cell>
          <cell r="C147" t="str">
            <v>EARTHING LUG DETAIL</v>
          </cell>
          <cell r="D147" t="str">
            <v>DD</v>
          </cell>
          <cell r="E147" t="str">
            <v>MECH</v>
          </cell>
          <cell r="F147" t="str">
            <v>MOHANDESI VA SAKHT BOILER MAPNA(MASBA)</v>
          </cell>
          <cell r="G147" t="str">
            <v>1516-MT/GT-TT-1604</v>
          </cell>
          <cell r="H147" t="str">
            <v>2406/1023</v>
          </cell>
          <cell r="I147">
            <v>39977</v>
          </cell>
          <cell r="J147" t="str">
            <v>IFI</v>
          </cell>
          <cell r="K147">
            <v>0</v>
          </cell>
          <cell r="L147" t="str">
            <v>Replied</v>
          </cell>
          <cell r="M147" t="str">
            <v>1516.ST/MT/LT-2075</v>
          </cell>
          <cell r="O147">
            <v>40009</v>
          </cell>
          <cell r="P147">
            <v>40034</v>
          </cell>
          <cell r="Q147">
            <v>-10.608831018515</v>
          </cell>
          <cell r="R147" t="str">
            <v>C</v>
          </cell>
          <cell r="S147">
            <v>40009</v>
          </cell>
          <cell r="T147" t="str">
            <v>1516.ST/MT/LT-2075</v>
          </cell>
          <cell r="U147" t="str">
            <v>Mapna</v>
          </cell>
          <cell r="V147" t="str">
            <v>SEPANIR</v>
          </cell>
        </row>
        <row r="148">
          <cell r="A148" t="str">
            <v>DW-1516-121-1525-001</v>
          </cell>
          <cell r="B148" t="str">
            <v>ISP/U5-00/GN-I-01-JG5-002</v>
          </cell>
          <cell r="C148" t="str">
            <v>FIRE &amp; GAS CAUSE AND EFFECT MATRIX FOR (UNIT 121/123/124)</v>
          </cell>
          <cell r="D148" t="str">
            <v>DD</v>
          </cell>
          <cell r="E148" t="str">
            <v>I&amp;C</v>
          </cell>
          <cell r="F148" t="str">
            <v>ENERGY VA PALAYESH KHERAD</v>
          </cell>
          <cell r="G148" t="str">
            <v>1516-MT/GT-TT-1323</v>
          </cell>
          <cell r="H148" t="str">
            <v>2406/408</v>
          </cell>
          <cell r="I148">
            <v>39943</v>
          </cell>
          <cell r="J148" t="str">
            <v>IFC</v>
          </cell>
          <cell r="K148">
            <v>0</v>
          </cell>
          <cell r="L148" t="str">
            <v>Replied</v>
          </cell>
          <cell r="M148" t="str">
            <v>1516.ST/MT/LT-1852</v>
          </cell>
          <cell r="O148">
            <v>39975</v>
          </cell>
          <cell r="P148">
            <v>40000</v>
          </cell>
          <cell r="Q148">
            <v>23.391168981484999</v>
          </cell>
          <cell r="R148" t="str">
            <v>C</v>
          </cell>
          <cell r="S148">
            <v>39975</v>
          </cell>
          <cell r="T148" t="str">
            <v>1516.ST/MT/LT-1852</v>
          </cell>
          <cell r="U148" t="str">
            <v>Mapna</v>
          </cell>
          <cell r="V148" t="str">
            <v>SEPANIR</v>
          </cell>
        </row>
        <row r="149">
          <cell r="A149" t="str">
            <v>VP-1516-131-U101A/B/C-0028</v>
          </cell>
          <cell r="B149" t="str">
            <v>ISP/U5-00/DG-G-00-NP0-028</v>
          </cell>
          <cell r="C149" t="str">
            <v>ONE LINE DIAGRAM SHOWING</v>
          </cell>
          <cell r="D149" t="str">
            <v>DD</v>
          </cell>
          <cell r="E149" t="str">
            <v>G</v>
          </cell>
          <cell r="F149" t="str">
            <v>FARS DIESEL</v>
          </cell>
          <cell r="G149" t="str">
            <v>1516-MT/GT-TT-1195</v>
          </cell>
          <cell r="H149" t="str">
            <v>2406/176</v>
          </cell>
          <cell r="I149">
            <v>39931</v>
          </cell>
          <cell r="J149" t="str">
            <v>IFI</v>
          </cell>
          <cell r="K149">
            <v>0</v>
          </cell>
          <cell r="L149" t="str">
            <v>Replied</v>
          </cell>
          <cell r="M149" t="str">
            <v>PD/SP1516/N-21644</v>
          </cell>
          <cell r="O149">
            <v>39957</v>
          </cell>
          <cell r="P149">
            <v>39982</v>
          </cell>
          <cell r="Q149">
            <v>41.391168981485002</v>
          </cell>
          <cell r="R149" t="str">
            <v>R</v>
          </cell>
          <cell r="S149">
            <v>39957</v>
          </cell>
          <cell r="T149" t="str">
            <v>PD/SP1516/N-21644</v>
          </cell>
          <cell r="U149" t="str">
            <v>Mapna</v>
          </cell>
          <cell r="V149" t="str">
            <v>SEPANIR</v>
          </cell>
        </row>
        <row r="150">
          <cell r="A150" t="str">
            <v>NC-1516-120-1637-705</v>
          </cell>
          <cell r="B150" t="str">
            <v>ISP/U5-00/GN-E-08-EF3-705</v>
          </cell>
          <cell r="C150" t="str">
            <v>BATTERY &amp; BATTERY CHARGER &amp; INVERTER SIZING FOR AC UPS SYSTEM OF SUBSTATION 6 (INSTRUMENT)</v>
          </cell>
          <cell r="D150" t="str">
            <v>DD</v>
          </cell>
          <cell r="E150" t="str">
            <v>ELEC</v>
          </cell>
          <cell r="F150" t="str">
            <v>FARA NIROO</v>
          </cell>
          <cell r="G150" t="str">
            <v>1516-MT/GT-TT-1589</v>
          </cell>
          <cell r="H150" t="str">
            <v>2406/1033</v>
          </cell>
          <cell r="I150">
            <v>39973</v>
          </cell>
          <cell r="J150" t="str">
            <v>IFA</v>
          </cell>
          <cell r="K150">
            <v>2</v>
          </cell>
          <cell r="L150" t="str">
            <v>Replied</v>
          </cell>
          <cell r="M150" t="str">
            <v>PD/SP1516/N-37493</v>
          </cell>
          <cell r="O150">
            <v>40003</v>
          </cell>
          <cell r="P150">
            <v>40028</v>
          </cell>
          <cell r="Q150">
            <v>-4.6088310185150503</v>
          </cell>
          <cell r="R150" t="str">
            <v>C</v>
          </cell>
          <cell r="S150">
            <v>39831</v>
          </cell>
          <cell r="T150" t="str">
            <v>PD/SP1516/N-37493</v>
          </cell>
          <cell r="U150" t="str">
            <v>Mapna</v>
          </cell>
          <cell r="V150" t="str">
            <v>SEPANIR</v>
          </cell>
        </row>
        <row r="151">
          <cell r="A151" t="str">
            <v>VP-1516-131-U101A/B/C-0033</v>
          </cell>
          <cell r="B151" t="str">
            <v>ISP/U5-00/DG-G-00-NP0-033</v>
          </cell>
          <cell r="C151" t="str">
            <v>SIGNAL LIST FOR GENSET WITH SWITHGEAR</v>
          </cell>
          <cell r="D151" t="str">
            <v>DD</v>
          </cell>
          <cell r="E151" t="str">
            <v>G</v>
          </cell>
          <cell r="F151" t="str">
            <v>FARS DIESEL</v>
          </cell>
          <cell r="G151" t="str">
            <v>1516-MT/GT-TT-1195</v>
          </cell>
          <cell r="H151" t="str">
            <v>2406/176</v>
          </cell>
          <cell r="I151">
            <v>39931</v>
          </cell>
          <cell r="J151" t="str">
            <v>IFI</v>
          </cell>
          <cell r="K151">
            <v>0</v>
          </cell>
          <cell r="L151" t="str">
            <v>Replied</v>
          </cell>
          <cell r="M151" t="str">
            <v>PD/SP1516/N-21644</v>
          </cell>
          <cell r="O151">
            <v>39957</v>
          </cell>
          <cell r="P151">
            <v>39982</v>
          </cell>
          <cell r="Q151">
            <v>41.391168981485002</v>
          </cell>
          <cell r="R151" t="str">
            <v>R</v>
          </cell>
          <cell r="S151">
            <v>39957</v>
          </cell>
          <cell r="T151" t="str">
            <v>PD/SP1516/N-21644</v>
          </cell>
          <cell r="U151" t="str">
            <v>Mapna</v>
          </cell>
          <cell r="V151" t="str">
            <v>SEPANIR</v>
          </cell>
        </row>
        <row r="152">
          <cell r="A152" t="str">
            <v>DW-1516-999-1433-1051</v>
          </cell>
          <cell r="B152" t="str">
            <v>ISP/U5-00/GN-C-01-CXZ-151</v>
          </cell>
          <cell r="C152" t="str">
            <v>UNIT 126,127,128,132 UNDERGROUND PIPING PLAN TIE-IN POINTS</v>
          </cell>
          <cell r="D152" t="str">
            <v>DD</v>
          </cell>
          <cell r="E152" t="str">
            <v>CVL</v>
          </cell>
          <cell r="F152" t="str">
            <v>Monenco</v>
          </cell>
          <cell r="G152" t="str">
            <v>1516-MT/GT-TT-0934</v>
          </cell>
          <cell r="H152" t="str">
            <v>2406/2121</v>
          </cell>
          <cell r="I152">
            <v>39859</v>
          </cell>
          <cell r="J152" t="str">
            <v>IFA</v>
          </cell>
          <cell r="K152">
            <v>2</v>
          </cell>
          <cell r="L152" t="str">
            <v>Replied</v>
          </cell>
          <cell r="M152" t="str">
            <v>1516.ST/MT/LT-1315</v>
          </cell>
          <cell r="O152">
            <v>39889</v>
          </cell>
          <cell r="P152">
            <v>39914</v>
          </cell>
          <cell r="Q152">
            <v>109.391168981485</v>
          </cell>
          <cell r="R152" t="str">
            <v>A</v>
          </cell>
          <cell r="S152">
            <v>39889</v>
          </cell>
          <cell r="T152" t="str">
            <v>1516.ST/MT/LT-1315</v>
          </cell>
          <cell r="U152" t="str">
            <v>Mapna</v>
          </cell>
          <cell r="V152" t="str">
            <v>SEPANIR</v>
          </cell>
        </row>
        <row r="153">
          <cell r="A153" t="str">
            <v>VP-1516-121-B101-0128</v>
          </cell>
          <cell r="B153" t="str">
            <v>ISP/U5-01/BL-I-11-BIS-005</v>
          </cell>
          <cell r="C153" t="str">
            <v>O2 ANALYZER DATA SHEET</v>
          </cell>
          <cell r="D153" t="str">
            <v>DD</v>
          </cell>
          <cell r="E153" t="str">
            <v>I&amp;C</v>
          </cell>
          <cell r="F153" t="str">
            <v>MOHANDESI VA SAKHT BOILER MAPNA(MASBA)</v>
          </cell>
          <cell r="G153" t="str">
            <v>1516-MT/GT-TT-0519</v>
          </cell>
          <cell r="H153" t="str">
            <v>2406/1316</v>
          </cell>
          <cell r="I153">
            <v>39776</v>
          </cell>
          <cell r="J153" t="str">
            <v>IFI</v>
          </cell>
          <cell r="K153">
            <v>0</v>
          </cell>
          <cell r="L153" t="str">
            <v>Replied</v>
          </cell>
          <cell r="M153" t="str">
            <v>PD/SP1516/N-96093</v>
          </cell>
          <cell r="O153">
            <v>39803</v>
          </cell>
          <cell r="P153">
            <v>39828</v>
          </cell>
          <cell r="Q153">
            <v>195.39116898148501</v>
          </cell>
          <cell r="R153" t="str">
            <v>C</v>
          </cell>
          <cell r="S153">
            <v>39803</v>
          </cell>
          <cell r="T153" t="str">
            <v>PD/SP1516/N-96093</v>
          </cell>
          <cell r="U153" t="str">
            <v>Mapna</v>
          </cell>
          <cell r="V153" t="str">
            <v>SEPANIR</v>
          </cell>
        </row>
        <row r="154">
          <cell r="A154" t="str">
            <v>SLD-1516-120-1633-086</v>
          </cell>
          <cell r="B154" t="str">
            <v>ISP/U5-00/GN-E-02-E7R-031</v>
          </cell>
          <cell r="C154" t="str">
            <v>SINGLE LINE DIAGRAM SS9 0.4KV EMERGENCY MAIN 9ES41 (3 SHEET)</v>
          </cell>
          <cell r="D154" t="str">
            <v>DD</v>
          </cell>
          <cell r="E154" t="str">
            <v>ELEC</v>
          </cell>
          <cell r="F154" t="str">
            <v>FARA NIROO</v>
          </cell>
          <cell r="G154" t="str">
            <v>1516-MT/GT-TT-1702</v>
          </cell>
          <cell r="H154" t="str">
            <v>2406/1209</v>
          </cell>
          <cell r="I154">
            <v>39984</v>
          </cell>
          <cell r="J154" t="str">
            <v>IFA</v>
          </cell>
          <cell r="K154">
            <v>2</v>
          </cell>
          <cell r="L154" t="str">
            <v>Replied</v>
          </cell>
          <cell r="M154" t="str">
            <v>PD/SP1516/N-39846</v>
          </cell>
          <cell r="O154">
            <v>40012</v>
          </cell>
          <cell r="P154">
            <v>40037</v>
          </cell>
          <cell r="Q154">
            <v>-13.608831018515</v>
          </cell>
          <cell r="R154" t="str">
            <v>C</v>
          </cell>
          <cell r="S154">
            <v>39730</v>
          </cell>
          <cell r="T154" t="str">
            <v>PD/SP1516/N-39846</v>
          </cell>
          <cell r="U154" t="str">
            <v>Mapna</v>
          </cell>
          <cell r="V154" t="str">
            <v>SEPANIR</v>
          </cell>
        </row>
        <row r="155">
          <cell r="A155" t="str">
            <v>SLD-1516-120-1633-031</v>
          </cell>
          <cell r="B155" t="str">
            <v>ISP/U5-00/GN-E-02-E7R-011</v>
          </cell>
          <cell r="C155" t="str">
            <v>SINGLE LINE DIAGRAM SS3  0.4KV EMERGENCY MAIN 3ES43 (3 SHEET)</v>
          </cell>
          <cell r="D155" t="str">
            <v>DD</v>
          </cell>
          <cell r="E155" t="str">
            <v>ELEC</v>
          </cell>
          <cell r="F155" t="str">
            <v>FARA NIROO</v>
          </cell>
          <cell r="G155" t="str">
            <v>1516-MT/GT-TT-1701</v>
          </cell>
          <cell r="H155" t="str">
            <v>2406/1207</v>
          </cell>
          <cell r="I155">
            <v>39984</v>
          </cell>
          <cell r="J155" t="str">
            <v>IFA</v>
          </cell>
          <cell r="K155">
            <v>2</v>
          </cell>
          <cell r="L155" t="str">
            <v>Replied</v>
          </cell>
          <cell r="M155" t="str">
            <v>PD/SP1516/N-39268</v>
          </cell>
          <cell r="O155">
            <v>40009</v>
          </cell>
          <cell r="P155">
            <v>40034</v>
          </cell>
          <cell r="Q155">
            <v>-10.608831018515</v>
          </cell>
          <cell r="R155" t="str">
            <v>AC</v>
          </cell>
          <cell r="S155">
            <v>40009</v>
          </cell>
          <cell r="T155" t="str">
            <v>PD/SP1516/N-39268</v>
          </cell>
          <cell r="U155" t="str">
            <v>Mapna</v>
          </cell>
          <cell r="V155" t="str">
            <v>SEPANIR</v>
          </cell>
        </row>
        <row r="156">
          <cell r="A156" t="str">
            <v>VP-1516-131-U101A/B/C-0019</v>
          </cell>
          <cell r="B156" t="str">
            <v>ISP/U5-00/DG-G-00-NP0-019</v>
          </cell>
          <cell r="C156" t="str">
            <v>TECHNICAL SPECIFICATION OF GENEST</v>
          </cell>
          <cell r="D156" t="str">
            <v>DD</v>
          </cell>
          <cell r="E156" t="str">
            <v>G</v>
          </cell>
          <cell r="F156" t="str">
            <v>FARS DIESEL</v>
          </cell>
          <cell r="G156" t="str">
            <v>1516-MT/GT-TT-1194</v>
          </cell>
          <cell r="H156" t="str">
            <v>2406/177</v>
          </cell>
          <cell r="I156">
            <v>39929</v>
          </cell>
          <cell r="J156" t="str">
            <v>IFI</v>
          </cell>
          <cell r="K156">
            <v>0</v>
          </cell>
          <cell r="L156" t="str">
            <v>Replied</v>
          </cell>
          <cell r="M156" t="str">
            <v>PD/SP1516/N-21647</v>
          </cell>
          <cell r="O156">
            <v>39957</v>
          </cell>
          <cell r="P156">
            <v>39982</v>
          </cell>
          <cell r="Q156">
            <v>41.391168981485002</v>
          </cell>
          <cell r="R156" t="str">
            <v>AC</v>
          </cell>
          <cell r="S156">
            <v>39957</v>
          </cell>
          <cell r="T156" t="str">
            <v>PD/SP1516/N-21647</v>
          </cell>
          <cell r="U156" t="str">
            <v>Mapna</v>
          </cell>
          <cell r="V156" t="str">
            <v>SEPANIR</v>
          </cell>
        </row>
        <row r="157">
          <cell r="A157" t="str">
            <v>VP-1516-121-B101-0127</v>
          </cell>
          <cell r="B157" t="str">
            <v>ISP/U5-01/BL-I-11-BIY-002</v>
          </cell>
          <cell r="C157" t="str">
            <v>TEMPRETURE GAUGES DATA SHEET</v>
          </cell>
          <cell r="D157" t="str">
            <v>DD</v>
          </cell>
          <cell r="E157" t="str">
            <v>I&amp;C</v>
          </cell>
          <cell r="F157" t="str">
            <v>MOHANDESI VA SAKHT BOILER MAPNA(MASBA)</v>
          </cell>
          <cell r="G157" t="str">
            <v>1516-MT/GT-TT-0519</v>
          </cell>
          <cell r="H157" t="str">
            <v>2406/1316</v>
          </cell>
          <cell r="I157">
            <v>39776</v>
          </cell>
          <cell r="J157" t="str">
            <v>IFI</v>
          </cell>
          <cell r="K157">
            <v>0</v>
          </cell>
          <cell r="L157" t="str">
            <v>Replied</v>
          </cell>
          <cell r="M157" t="str">
            <v>PD/SP1516/N-96093</v>
          </cell>
          <cell r="O157">
            <v>39803</v>
          </cell>
          <cell r="P157">
            <v>39828</v>
          </cell>
          <cell r="Q157">
            <v>195.39116898148501</v>
          </cell>
          <cell r="R157" t="str">
            <v>C</v>
          </cell>
          <cell r="S157">
            <v>39803</v>
          </cell>
          <cell r="T157" t="str">
            <v>PD/SP1516/N-96093</v>
          </cell>
          <cell r="U157" t="str">
            <v>Mapna</v>
          </cell>
          <cell r="V157" t="str">
            <v>SEPANIR</v>
          </cell>
        </row>
        <row r="158">
          <cell r="A158" t="str">
            <v>DW-1516-121-1811-1054</v>
          </cell>
          <cell r="B158" t="str">
            <v>ISP/U5-00/GN-C-42-CN6-354</v>
          </cell>
          <cell r="C158" t="str">
            <v>PIPE RACK STEEL STRUCTURE SECTION AND DETAIL DRAWING</v>
          </cell>
          <cell r="D158" t="str">
            <v>DD</v>
          </cell>
          <cell r="E158" t="str">
            <v>CVL</v>
          </cell>
          <cell r="F158" t="str">
            <v>MOHANDESI VA SAKHT BOILER MAPNA(MASBA)</v>
          </cell>
          <cell r="G158" t="str">
            <v>1516-MT/GT-TT-0410</v>
          </cell>
          <cell r="H158" t="str">
            <v>2406/1056</v>
          </cell>
          <cell r="I158">
            <v>39751</v>
          </cell>
          <cell r="J158" t="str">
            <v>IFC</v>
          </cell>
          <cell r="K158">
            <v>0</v>
          </cell>
          <cell r="L158" t="str">
            <v>Replied</v>
          </cell>
          <cell r="M158" t="str">
            <v>PD/SP1516/N-87056</v>
          </cell>
          <cell r="O158">
            <v>39777</v>
          </cell>
          <cell r="P158">
            <v>39802</v>
          </cell>
          <cell r="Q158">
            <v>221.39116898148501</v>
          </cell>
          <cell r="R158" t="str">
            <v>C</v>
          </cell>
          <cell r="S158">
            <v>39777</v>
          </cell>
          <cell r="T158" t="str">
            <v>PD/SP1516/N-87056</v>
          </cell>
          <cell r="U158" t="str">
            <v>Mapna</v>
          </cell>
          <cell r="V158" t="str">
            <v>SEPANIR</v>
          </cell>
        </row>
        <row r="159">
          <cell r="A159" t="str">
            <v>VP-1516-121-B101-0126</v>
          </cell>
          <cell r="B159" t="str">
            <v>ISP/U5-01/BL-I-11-BIS-004</v>
          </cell>
          <cell r="C159" t="str">
            <v>TEMP. TRANSMITTERS WITH THERMOELEMENT DATA SHEET</v>
          </cell>
          <cell r="D159" t="str">
            <v>DD</v>
          </cell>
          <cell r="E159" t="str">
            <v>I&amp;C</v>
          </cell>
          <cell r="F159" t="str">
            <v>MOHANDESI VA SAKHT BOILER MAPNA(MASBA)</v>
          </cell>
          <cell r="G159" t="str">
            <v>1516-MT/GT-TT-0519</v>
          </cell>
          <cell r="H159" t="str">
            <v>2406/1316</v>
          </cell>
          <cell r="I159">
            <v>39776</v>
          </cell>
          <cell r="J159" t="str">
            <v>IFI</v>
          </cell>
          <cell r="K159">
            <v>0</v>
          </cell>
          <cell r="L159" t="str">
            <v>Replied</v>
          </cell>
          <cell r="M159" t="str">
            <v>PD/SP1516/N-96093</v>
          </cell>
          <cell r="O159">
            <v>39803</v>
          </cell>
          <cell r="P159">
            <v>39828</v>
          </cell>
          <cell r="Q159">
            <v>195.39116898148501</v>
          </cell>
          <cell r="R159" t="str">
            <v>C</v>
          </cell>
          <cell r="S159">
            <v>39803</v>
          </cell>
          <cell r="T159" t="str">
            <v>PD/SP1516/N-96093</v>
          </cell>
          <cell r="U159" t="str">
            <v>Mapna</v>
          </cell>
          <cell r="V159" t="str">
            <v>SEPANIR</v>
          </cell>
        </row>
        <row r="160">
          <cell r="A160" t="str">
            <v>VP-1516-121-B101-0135</v>
          </cell>
          <cell r="B160" t="str">
            <v>ISP/U5-01/BL-I-11-BPQ-001</v>
          </cell>
          <cell r="C160" t="str">
            <v>SOLENOID VALVES DATA SHEET</v>
          </cell>
          <cell r="D160" t="str">
            <v>DD</v>
          </cell>
          <cell r="E160" t="str">
            <v>I&amp;C</v>
          </cell>
          <cell r="F160" t="str">
            <v>MOHANDESI VA SAKHT BOILER MAPNA(MASBA)</v>
          </cell>
          <cell r="G160" t="str">
            <v>1516-MT/GT-TT-0531</v>
          </cell>
          <cell r="H160" t="str">
            <v>2406/1363</v>
          </cell>
          <cell r="I160">
            <v>39782</v>
          </cell>
          <cell r="J160" t="str">
            <v>IFI</v>
          </cell>
          <cell r="K160">
            <v>0</v>
          </cell>
          <cell r="L160" t="str">
            <v>Replied</v>
          </cell>
          <cell r="M160" t="str">
            <v>PD/SP1516/N-98586</v>
          </cell>
          <cell r="O160">
            <v>39807</v>
          </cell>
          <cell r="P160">
            <v>39832</v>
          </cell>
          <cell r="Q160">
            <v>191.39116898148501</v>
          </cell>
          <cell r="R160" t="str">
            <v>C</v>
          </cell>
          <cell r="S160">
            <v>39807</v>
          </cell>
          <cell r="T160" t="str">
            <v>PD/SP1516/N-98586</v>
          </cell>
          <cell r="U160" t="str">
            <v>Mapna</v>
          </cell>
          <cell r="V160" t="str">
            <v>SEPANIR</v>
          </cell>
        </row>
        <row r="161">
          <cell r="A161" t="str">
            <v>SLD-1516-120-1633-032</v>
          </cell>
          <cell r="B161" t="str">
            <v>ISP/U5-00/GN-E-02-E7R-012</v>
          </cell>
          <cell r="C161" t="str">
            <v>SINGLE LINE DIAGRAM SS3  0.4KV EMERGENCY FEEDER 3ES43 (3 SHEET)</v>
          </cell>
          <cell r="D161" t="str">
            <v>DD</v>
          </cell>
          <cell r="E161" t="str">
            <v>ELEC</v>
          </cell>
          <cell r="F161" t="str">
            <v>FARA NIROO</v>
          </cell>
          <cell r="G161" t="str">
            <v>1516-MT/GT-TT-1701</v>
          </cell>
          <cell r="H161" t="str">
            <v>2406/1207</v>
          </cell>
          <cell r="I161">
            <v>39984</v>
          </cell>
          <cell r="J161" t="str">
            <v>IFA</v>
          </cell>
          <cell r="K161">
            <v>2</v>
          </cell>
          <cell r="L161" t="str">
            <v>Replied</v>
          </cell>
          <cell r="M161" t="str">
            <v>PD/SP1516/N-39268</v>
          </cell>
          <cell r="O161">
            <v>40009</v>
          </cell>
          <cell r="P161">
            <v>40034</v>
          </cell>
          <cell r="Q161">
            <v>-10.608831018515</v>
          </cell>
          <cell r="R161" t="str">
            <v>AC</v>
          </cell>
          <cell r="S161">
            <v>40009</v>
          </cell>
          <cell r="T161" t="str">
            <v>PD/SP1516/N-39268</v>
          </cell>
          <cell r="U161" t="str">
            <v>Mapna</v>
          </cell>
          <cell r="V161" t="str">
            <v>SEPANIR</v>
          </cell>
        </row>
        <row r="162">
          <cell r="A162" t="str">
            <v>VP-1516-121-B101-0129</v>
          </cell>
          <cell r="B162" t="str">
            <v>ISP/U5-01/BL-I-11-BIS-006</v>
          </cell>
          <cell r="C162" t="str">
            <v>CONDUCTIVITY &amp; PH ANALYZERS DATA SHEET</v>
          </cell>
          <cell r="D162" t="str">
            <v>DD</v>
          </cell>
          <cell r="E162" t="str">
            <v>I&amp;C</v>
          </cell>
          <cell r="F162" t="str">
            <v>MOHANDESI VA SAKHT BOILER MAPNA(MASBA)</v>
          </cell>
          <cell r="G162" t="str">
            <v>1516-MT/GT-TT-0531</v>
          </cell>
          <cell r="H162" t="str">
            <v>2406/1363</v>
          </cell>
          <cell r="I162">
            <v>39782</v>
          </cell>
          <cell r="J162" t="str">
            <v>IFI</v>
          </cell>
          <cell r="K162">
            <v>0</v>
          </cell>
          <cell r="L162" t="str">
            <v>Replied</v>
          </cell>
          <cell r="M162" t="str">
            <v>1516.ST/MT/LT-0644</v>
          </cell>
          <cell r="O162">
            <v>39812</v>
          </cell>
          <cell r="P162">
            <v>39837</v>
          </cell>
          <cell r="Q162">
            <v>186.39116898148501</v>
          </cell>
          <cell r="R162" t="str">
            <v>C</v>
          </cell>
          <cell r="S162">
            <v>39812</v>
          </cell>
          <cell r="T162" t="str">
            <v>1516.ST/MT/LT-0644</v>
          </cell>
          <cell r="U162" t="str">
            <v>Mapna</v>
          </cell>
          <cell r="V162" t="str">
            <v>SEPANIR</v>
          </cell>
        </row>
        <row r="163">
          <cell r="A163" t="str">
            <v>VP-1516-131-U101A/B/C-0011</v>
          </cell>
          <cell r="B163" t="str">
            <v>ISP/U5-00/DG-G-00-NP0-011</v>
          </cell>
          <cell r="C163" t="str">
            <v>GENERAL ARRANGEMENT &amp; DIMENTIONAL OUTLINE DRAWINGS</v>
          </cell>
          <cell r="D163" t="str">
            <v>DD</v>
          </cell>
          <cell r="E163" t="str">
            <v>G</v>
          </cell>
          <cell r="F163" t="str">
            <v>FARS DIESEL</v>
          </cell>
          <cell r="G163" t="str">
            <v>1516-MT/GT-TT-1194</v>
          </cell>
          <cell r="H163" t="str">
            <v>2406/177</v>
          </cell>
          <cell r="I163">
            <v>39929</v>
          </cell>
          <cell r="J163" t="str">
            <v>IFI</v>
          </cell>
          <cell r="K163">
            <v>0</v>
          </cell>
          <cell r="L163" t="str">
            <v>Replied</v>
          </cell>
          <cell r="M163" t="str">
            <v>PD/SP1516/N-21647</v>
          </cell>
          <cell r="O163">
            <v>39957</v>
          </cell>
          <cell r="P163">
            <v>39982</v>
          </cell>
          <cell r="Q163">
            <v>41.391168981485002</v>
          </cell>
          <cell r="R163" t="str">
            <v>AC</v>
          </cell>
          <cell r="S163">
            <v>39957</v>
          </cell>
          <cell r="T163" t="str">
            <v>PD/SP1516/N-21647</v>
          </cell>
          <cell r="U163" t="str">
            <v>Mapna</v>
          </cell>
          <cell r="V163" t="str">
            <v>SEPANIR</v>
          </cell>
        </row>
        <row r="164">
          <cell r="A164" t="str">
            <v>SLD-1516-120-1633-087</v>
          </cell>
          <cell r="B164" t="str">
            <v>ISP/U5-00/GN-E-02-E7R-032</v>
          </cell>
          <cell r="C164" t="str">
            <v>SINGLE LINE DIAGRAM SS9 0.4KV EMERGENCY FEEDERS 9ES41 (3 SHEET)</v>
          </cell>
          <cell r="D164" t="str">
            <v>DD</v>
          </cell>
          <cell r="E164" t="str">
            <v>ELEC</v>
          </cell>
          <cell r="F164" t="str">
            <v>FARA NIROO</v>
          </cell>
          <cell r="G164" t="str">
            <v>1516-MT/GT-TT-1702</v>
          </cell>
          <cell r="H164" t="str">
            <v>2406/1209</v>
          </cell>
          <cell r="I164">
            <v>39984</v>
          </cell>
          <cell r="J164" t="str">
            <v>IFA</v>
          </cell>
          <cell r="K164">
            <v>2</v>
          </cell>
          <cell r="L164" t="str">
            <v>Replied</v>
          </cell>
          <cell r="M164" t="str">
            <v>PD/SP1516/N-39846</v>
          </cell>
          <cell r="O164">
            <v>40012</v>
          </cell>
          <cell r="P164">
            <v>40037</v>
          </cell>
          <cell r="Q164">
            <v>-13.608831018515</v>
          </cell>
          <cell r="R164" t="str">
            <v>C</v>
          </cell>
          <cell r="S164">
            <v>39730</v>
          </cell>
          <cell r="T164" t="str">
            <v>PD/SP1516/N-39846</v>
          </cell>
          <cell r="U164" t="str">
            <v>Mapna</v>
          </cell>
          <cell r="V164" t="str">
            <v>SEPANIR</v>
          </cell>
        </row>
        <row r="165">
          <cell r="A165" t="str">
            <v>DW-1516-121-1811-1055</v>
          </cell>
          <cell r="B165" t="str">
            <v>ISP/U5-00/GN-C-42-CN6-355</v>
          </cell>
          <cell r="C165" t="str">
            <v>PIPE RACK STEEL STRUCTURE SECTION AND DETAIL DRAWING</v>
          </cell>
          <cell r="D165" t="str">
            <v>DD</v>
          </cell>
          <cell r="E165" t="str">
            <v>CVL</v>
          </cell>
          <cell r="F165" t="str">
            <v>MOHANDESI VA SAKHT BOILER MAPNA(MASBA)</v>
          </cell>
          <cell r="G165" t="str">
            <v>1516-MT/GT-TT-0410</v>
          </cell>
          <cell r="H165" t="str">
            <v>2406/1056</v>
          </cell>
          <cell r="I165">
            <v>39751</v>
          </cell>
          <cell r="J165" t="str">
            <v>IFC</v>
          </cell>
          <cell r="K165">
            <v>0</v>
          </cell>
          <cell r="L165" t="str">
            <v>Replied</v>
          </cell>
          <cell r="M165" t="str">
            <v>PD/SP1516/N-87037</v>
          </cell>
          <cell r="O165">
            <v>39777</v>
          </cell>
          <cell r="P165">
            <v>39802</v>
          </cell>
          <cell r="Q165">
            <v>221.39116898148501</v>
          </cell>
          <cell r="R165" t="str">
            <v>A</v>
          </cell>
          <cell r="S165">
            <v>39777</v>
          </cell>
          <cell r="T165" t="str">
            <v>PD/SP1516/N-87037</v>
          </cell>
          <cell r="U165" t="str">
            <v>Mapna</v>
          </cell>
          <cell r="V165" t="str">
            <v>SEPANIR</v>
          </cell>
        </row>
        <row r="166">
          <cell r="A166" t="str">
            <v>EL-1516-120-1630-701</v>
          </cell>
          <cell r="B166" t="str">
            <v>ISP/U5-00/GN-I-06-EIY-700</v>
          </cell>
          <cell r="C166" t="str">
            <v>PDCS I/O BREAKDOWN</v>
          </cell>
          <cell r="D166" t="str">
            <v>DD</v>
          </cell>
          <cell r="E166" t="str">
            <v>I&amp;C</v>
          </cell>
          <cell r="F166" t="str">
            <v>FARA NIROO</v>
          </cell>
          <cell r="G166" t="str">
            <v>1516-MT/GT-TT-1704</v>
          </cell>
          <cell r="H166" t="str">
            <v>2406/1202</v>
          </cell>
          <cell r="I166">
            <v>39984</v>
          </cell>
          <cell r="J166" t="str">
            <v>IFA</v>
          </cell>
          <cell r="K166">
            <v>1</v>
          </cell>
          <cell r="L166" t="str">
            <v>Replied</v>
          </cell>
          <cell r="M166" t="str">
            <v>PD/SP1516/N-39887</v>
          </cell>
          <cell r="O166">
            <v>40012</v>
          </cell>
          <cell r="P166">
            <v>40037</v>
          </cell>
          <cell r="Q166">
            <v>-13.608831018515</v>
          </cell>
          <cell r="R166" t="str">
            <v>C</v>
          </cell>
          <cell r="S166">
            <v>39824</v>
          </cell>
          <cell r="T166" t="str">
            <v>PD/SP1516/N-39887</v>
          </cell>
          <cell r="U166" t="str">
            <v>Mapna</v>
          </cell>
          <cell r="V166" t="str">
            <v>SEPANIR</v>
          </cell>
        </row>
        <row r="167">
          <cell r="A167" t="str">
            <v>VP-1516-121-B101-0125</v>
          </cell>
          <cell r="B167" t="str">
            <v>ISP/U5-01/BL-I-11-BIY-003</v>
          </cell>
          <cell r="C167" t="str">
            <v>PRESSURE GAUGES DATA SHEET</v>
          </cell>
          <cell r="D167" t="str">
            <v>DD</v>
          </cell>
          <cell r="E167" t="str">
            <v>I&amp;C</v>
          </cell>
          <cell r="F167" t="str">
            <v>MOHANDESI VA SAKHT BOILER MAPNA(MASBA)</v>
          </cell>
          <cell r="G167" t="str">
            <v>1516-MT/GT-TT-0519</v>
          </cell>
          <cell r="H167" t="str">
            <v>2406/1316</v>
          </cell>
          <cell r="I167">
            <v>39776</v>
          </cell>
          <cell r="J167" t="str">
            <v>IFI</v>
          </cell>
          <cell r="K167">
            <v>0</v>
          </cell>
          <cell r="L167" t="str">
            <v>Replied</v>
          </cell>
          <cell r="M167" t="str">
            <v>PD/SP1516/N-96093</v>
          </cell>
          <cell r="O167">
            <v>39803</v>
          </cell>
          <cell r="P167">
            <v>39828</v>
          </cell>
          <cell r="Q167">
            <v>195.39116898148501</v>
          </cell>
          <cell r="R167" t="str">
            <v>C</v>
          </cell>
          <cell r="S167">
            <v>39803</v>
          </cell>
          <cell r="T167" t="str">
            <v>PD/SP1516/N-96093</v>
          </cell>
          <cell r="U167" t="str">
            <v>Mapna</v>
          </cell>
          <cell r="V167" t="str">
            <v>SEPANIR</v>
          </cell>
        </row>
        <row r="168">
          <cell r="A168" t="str">
            <v>VP-1516-121-B101-0002</v>
          </cell>
          <cell r="B168" t="str">
            <v>ISP/U5-01/BL-M-01-BL3-003</v>
          </cell>
          <cell r="C168" t="str">
            <v>PROCESS FLOW DIAGRAM</v>
          </cell>
          <cell r="D168" t="str">
            <v>DD</v>
          </cell>
          <cell r="E168" t="str">
            <v>MECH</v>
          </cell>
          <cell r="F168" t="str">
            <v>MOHANDESI VA SAKHT BOILER MAPNA(MASBA)</v>
          </cell>
          <cell r="G168" t="str">
            <v>1516-MT/GT-TT-0524</v>
          </cell>
          <cell r="H168" t="str">
            <v>2406/1321</v>
          </cell>
          <cell r="I168">
            <v>39776</v>
          </cell>
          <cell r="J168" t="str">
            <v>IFI</v>
          </cell>
          <cell r="K168">
            <v>1</v>
          </cell>
          <cell r="L168" t="str">
            <v>Replied</v>
          </cell>
          <cell r="M168" t="str">
            <v>PD/SP1516/N-96552</v>
          </cell>
          <cell r="O168">
            <v>39803</v>
          </cell>
          <cell r="P168">
            <v>39828</v>
          </cell>
          <cell r="Q168">
            <v>195.39116898148501</v>
          </cell>
          <cell r="R168" t="str">
            <v>C</v>
          </cell>
          <cell r="S168">
            <v>39803</v>
          </cell>
          <cell r="T168" t="str">
            <v>PD/SP1516/N-96552</v>
          </cell>
          <cell r="U168" t="str">
            <v>Mapna</v>
          </cell>
          <cell r="V168" t="str">
            <v>SEPANIR</v>
          </cell>
        </row>
        <row r="169">
          <cell r="A169" t="str">
            <v>NM-1516-121-1900-003</v>
          </cell>
          <cell r="B169" t="str">
            <v>ISP/U5-00/GN-W-00-BGO-001</v>
          </cell>
          <cell r="C169" t="str">
            <v>HAZARDOUS EQUIPMENT TABLE FOR (UNIT 121)</v>
          </cell>
          <cell r="D169" t="str">
            <v>DD</v>
          </cell>
          <cell r="E169" t="str">
            <v>MECH</v>
          </cell>
          <cell r="F169" t="str">
            <v>MOHANDESI VA SAKHT BOILER MAPNA(MASBA)</v>
          </cell>
          <cell r="G169" t="str">
            <v>1516-MT/GT-TT-0893</v>
          </cell>
          <cell r="H169" t="str">
            <v>2406/2003</v>
          </cell>
          <cell r="I169">
            <v>39844</v>
          </cell>
          <cell r="J169" t="str">
            <v>IFI</v>
          </cell>
          <cell r="K169">
            <v>0</v>
          </cell>
          <cell r="L169" t="str">
            <v>Replied</v>
          </cell>
          <cell r="M169" t="str">
            <v>1516.ST/MT/LT-1243</v>
          </cell>
          <cell r="O169">
            <v>39874</v>
          </cell>
          <cell r="P169">
            <v>39899</v>
          </cell>
          <cell r="Q169">
            <v>124.391168981485</v>
          </cell>
          <cell r="R169" t="str">
            <v>R</v>
          </cell>
          <cell r="S169">
            <v>39874</v>
          </cell>
          <cell r="T169" t="str">
            <v>1516.ST/MT/LT-1243</v>
          </cell>
          <cell r="U169" t="str">
            <v>Mapna</v>
          </cell>
          <cell r="V169" t="str">
            <v>SEPANIR</v>
          </cell>
        </row>
        <row r="170">
          <cell r="A170" t="str">
            <v>DW-1516-121-1811-1052</v>
          </cell>
          <cell r="B170" t="str">
            <v>ISP/U5-00/GN-C-42-CN6-352</v>
          </cell>
          <cell r="C170" t="str">
            <v>PIPE RACK STEEL STRUCTURE SECTION AND DETAIL DRAWING</v>
          </cell>
          <cell r="D170" t="str">
            <v>DD</v>
          </cell>
          <cell r="E170" t="str">
            <v>CVL</v>
          </cell>
          <cell r="F170" t="str">
            <v>MOHANDESI VA SAKHT BOILER MAPNA(MASBA)</v>
          </cell>
          <cell r="G170" t="str">
            <v>1516-MT/GT-TT-0410</v>
          </cell>
          <cell r="H170" t="str">
            <v>2406/1056</v>
          </cell>
          <cell r="I170">
            <v>39751</v>
          </cell>
          <cell r="J170" t="str">
            <v>IFC</v>
          </cell>
          <cell r="K170">
            <v>0</v>
          </cell>
          <cell r="L170" t="str">
            <v>Replied</v>
          </cell>
          <cell r="M170" t="str">
            <v>PD/SP1516/N-87056</v>
          </cell>
          <cell r="O170">
            <v>39777</v>
          </cell>
          <cell r="P170">
            <v>39802</v>
          </cell>
          <cell r="Q170">
            <v>221.39116898148501</v>
          </cell>
          <cell r="R170" t="str">
            <v>C</v>
          </cell>
          <cell r="S170">
            <v>39777</v>
          </cell>
          <cell r="T170" t="str">
            <v>PD/SP1516/N-87056</v>
          </cell>
          <cell r="U170" t="str">
            <v>Mapna</v>
          </cell>
          <cell r="V170" t="str">
            <v>SEPANIR</v>
          </cell>
        </row>
        <row r="171">
          <cell r="A171" t="str">
            <v>DW-1516-121-1811-1053</v>
          </cell>
          <cell r="B171" t="str">
            <v>ISP/U5-00/GN-C-42-CN6-353</v>
          </cell>
          <cell r="C171" t="str">
            <v>PIPE RACK STEEL STRUCTURE SECTION AND DETAIL DRAWING</v>
          </cell>
          <cell r="D171" t="str">
            <v>DD</v>
          </cell>
          <cell r="E171" t="str">
            <v>CVL</v>
          </cell>
          <cell r="F171" t="str">
            <v>MOHANDESI VA SAKHT BOILER MAPNA(MASBA)</v>
          </cell>
          <cell r="G171" t="str">
            <v>1516-MT/GT-TT-0410</v>
          </cell>
          <cell r="H171" t="str">
            <v>2406/1056</v>
          </cell>
          <cell r="I171">
            <v>39751</v>
          </cell>
          <cell r="J171" t="str">
            <v>IFC</v>
          </cell>
          <cell r="K171">
            <v>0</v>
          </cell>
          <cell r="L171" t="str">
            <v>Replied</v>
          </cell>
          <cell r="M171" t="str">
            <v>PD/SP1516/N-87056</v>
          </cell>
          <cell r="O171">
            <v>39777</v>
          </cell>
          <cell r="P171">
            <v>39802</v>
          </cell>
          <cell r="Q171">
            <v>221.39116898148501</v>
          </cell>
          <cell r="R171" t="str">
            <v>C</v>
          </cell>
          <cell r="S171">
            <v>39777</v>
          </cell>
          <cell r="T171" t="str">
            <v>PD/SP1516/N-87056</v>
          </cell>
          <cell r="U171" t="str">
            <v>Mapna</v>
          </cell>
          <cell r="V171" t="str">
            <v>SEPANIR</v>
          </cell>
        </row>
        <row r="172">
          <cell r="A172" t="str">
            <v>SLD-1516-120-1633-097</v>
          </cell>
          <cell r="B172" t="str">
            <v>ISP/U5-00/GN-E-02-E7R-035</v>
          </cell>
          <cell r="C172" t="str">
            <v>SINGLE LINE DIAGRAM SS10 0.4KV EMERGENCY MAIN 10ES41 (3 SHEET)</v>
          </cell>
          <cell r="D172" t="str">
            <v>DD</v>
          </cell>
          <cell r="E172" t="str">
            <v>ELEC</v>
          </cell>
          <cell r="F172" t="str">
            <v>FARA NIROO</v>
          </cell>
          <cell r="G172" t="str">
            <v>1516-MT/GT-TT-1703</v>
          </cell>
          <cell r="H172" t="str">
            <v>2406/1257</v>
          </cell>
          <cell r="I172">
            <v>39985</v>
          </cell>
          <cell r="J172" t="str">
            <v>IFA</v>
          </cell>
          <cell r="K172">
            <v>2</v>
          </cell>
          <cell r="L172" t="str">
            <v>Replied</v>
          </cell>
          <cell r="M172" t="str">
            <v>PD/SP1516/N-39881</v>
          </cell>
          <cell r="O172">
            <v>40012</v>
          </cell>
          <cell r="P172">
            <v>40037</v>
          </cell>
          <cell r="Q172">
            <v>-13.608831018515</v>
          </cell>
          <cell r="R172" t="str">
            <v>AC</v>
          </cell>
          <cell r="S172">
            <v>40012</v>
          </cell>
          <cell r="T172" t="str">
            <v>PD/SP1516/N-39881</v>
          </cell>
          <cell r="U172" t="str">
            <v>Mapna</v>
          </cell>
          <cell r="V172" t="str">
            <v>SEPANIR</v>
          </cell>
        </row>
        <row r="173">
          <cell r="A173" t="str">
            <v>SLD-1516-120-1633-018</v>
          </cell>
          <cell r="B173" t="str">
            <v>ISP/U5-00/GN-E-02-E7R-750</v>
          </cell>
          <cell r="C173" t="str">
            <v>SINGLE LINE DIAGRAM SS2 0.4KV 2ES41 (3 SHEET)</v>
          </cell>
          <cell r="D173" t="str">
            <v>DD</v>
          </cell>
          <cell r="E173" t="str">
            <v>ELEC</v>
          </cell>
          <cell r="F173" t="str">
            <v>FARA NIROO</v>
          </cell>
          <cell r="G173" t="str">
            <v>1516-MT/GT-TT-1699</v>
          </cell>
          <cell r="H173" t="str">
            <v>2406/1234</v>
          </cell>
          <cell r="I173">
            <v>39985</v>
          </cell>
          <cell r="J173" t="str">
            <v>IFA</v>
          </cell>
          <cell r="K173">
            <v>2</v>
          </cell>
          <cell r="L173" t="str">
            <v>Replied</v>
          </cell>
          <cell r="M173" t="str">
            <v>PD/SP1516/N-39842</v>
          </cell>
          <cell r="O173">
            <v>40012</v>
          </cell>
          <cell r="P173">
            <v>40037</v>
          </cell>
          <cell r="Q173">
            <v>-13.608831018515</v>
          </cell>
          <cell r="R173" t="str">
            <v>AC</v>
          </cell>
          <cell r="S173">
            <v>40012</v>
          </cell>
          <cell r="T173" t="str">
            <v>PD/SP1516/N-39842</v>
          </cell>
          <cell r="U173" t="str">
            <v>Mapna</v>
          </cell>
          <cell r="V173" t="str">
            <v>SEPANIR</v>
          </cell>
        </row>
        <row r="174">
          <cell r="A174" t="str">
            <v>SLD-1516-120-1633-712</v>
          </cell>
          <cell r="B174" t="str">
            <v>ISP/U5-00/GN-E-02-E7R-710</v>
          </cell>
          <cell r="C174" t="str">
            <v>SINGLE LINE DIAGRAM SS5 0.4KV EMERGENCY MAIN 5ES43 (3 SHEET)</v>
          </cell>
          <cell r="D174" t="str">
            <v>DD</v>
          </cell>
          <cell r="E174" t="str">
            <v>ELEC</v>
          </cell>
          <cell r="F174" t="str">
            <v>FARA NIROO</v>
          </cell>
          <cell r="G174" t="str">
            <v>1516-MT/GT-TT-1698</v>
          </cell>
          <cell r="H174" t="str">
            <v>2406/1256</v>
          </cell>
          <cell r="I174">
            <v>39985</v>
          </cell>
          <cell r="J174" t="str">
            <v>IFA</v>
          </cell>
          <cell r="K174">
            <v>2</v>
          </cell>
          <cell r="L174" t="str">
            <v>Replied</v>
          </cell>
          <cell r="M174" t="str">
            <v>PD/SP1516/N-39882</v>
          </cell>
          <cell r="O174">
            <v>40012</v>
          </cell>
          <cell r="P174">
            <v>40037</v>
          </cell>
          <cell r="Q174">
            <v>-13.608831018515</v>
          </cell>
          <cell r="R174" t="str">
            <v>AC</v>
          </cell>
          <cell r="S174">
            <v>40012</v>
          </cell>
          <cell r="T174" t="str">
            <v>PD/SP1516/N-39882</v>
          </cell>
          <cell r="U174" t="str">
            <v>Mapna</v>
          </cell>
          <cell r="V174" t="str">
            <v>SEPANIR</v>
          </cell>
        </row>
        <row r="175">
          <cell r="A175" t="str">
            <v>SLD-1516-120-1633-734</v>
          </cell>
          <cell r="B175" t="str">
            <v>ISP/U5-00/GN-E-02-E7R-749</v>
          </cell>
          <cell r="C175" t="str">
            <v>SINGLE LINE DIAGRAM SS9 0.4KV EMERGENCY FEEDERS 9ES42 (3 SHEET)</v>
          </cell>
          <cell r="D175" t="str">
            <v>DD</v>
          </cell>
          <cell r="E175" t="str">
            <v>ELEC</v>
          </cell>
          <cell r="F175" t="str">
            <v>FARA NIROO</v>
          </cell>
          <cell r="G175" t="str">
            <v>1516-MT/GT-TT-1700</v>
          </cell>
          <cell r="H175" t="str">
            <v>2406/1254</v>
          </cell>
          <cell r="I175">
            <v>39985</v>
          </cell>
          <cell r="J175" t="str">
            <v>IFA</v>
          </cell>
          <cell r="K175">
            <v>1</v>
          </cell>
          <cell r="L175" t="str">
            <v>Replied</v>
          </cell>
          <cell r="M175" t="str">
            <v>PD/SP1516/N-39886</v>
          </cell>
          <cell r="O175">
            <v>40012</v>
          </cell>
          <cell r="P175">
            <v>40037</v>
          </cell>
          <cell r="Q175">
            <v>-13.608831018515</v>
          </cell>
          <cell r="R175" t="str">
            <v>AC</v>
          </cell>
          <cell r="S175">
            <v>40012</v>
          </cell>
          <cell r="T175" t="str">
            <v>PD/SP1516/N-39886</v>
          </cell>
          <cell r="U175" t="str">
            <v>Mapna</v>
          </cell>
          <cell r="V175" t="str">
            <v>SEPANIR</v>
          </cell>
        </row>
        <row r="176">
          <cell r="A176" t="str">
            <v>SLD-1516-120-1633-713</v>
          </cell>
          <cell r="B176" t="str">
            <v>ISP/U5-00/GN-E-02-E7R-711</v>
          </cell>
          <cell r="C176" t="str">
            <v>SINGLE LINE DIAGRAM SS5 0.4KV EMERGENCY FEEDERS  5ES43 (3 SHEET)</v>
          </cell>
          <cell r="D176" t="str">
            <v>DD</v>
          </cell>
          <cell r="E176" t="str">
            <v>ELEC</v>
          </cell>
          <cell r="F176" t="str">
            <v>FARA NIROO</v>
          </cell>
          <cell r="G176" t="str">
            <v>1516-MT/GT-TT-1698</v>
          </cell>
          <cell r="H176" t="str">
            <v>2406/1256</v>
          </cell>
          <cell r="I176">
            <v>39985</v>
          </cell>
          <cell r="J176" t="str">
            <v>IFA</v>
          </cell>
          <cell r="K176">
            <v>2</v>
          </cell>
          <cell r="L176" t="str">
            <v>Replied</v>
          </cell>
          <cell r="M176" t="str">
            <v>PD/SP1516/N-39882</v>
          </cell>
          <cell r="O176">
            <v>40012</v>
          </cell>
          <cell r="P176">
            <v>40037</v>
          </cell>
          <cell r="Q176">
            <v>-13.608831018515</v>
          </cell>
          <cell r="R176" t="str">
            <v>AC</v>
          </cell>
          <cell r="S176">
            <v>40012</v>
          </cell>
          <cell r="T176" t="str">
            <v>PD/SP1516/N-39882</v>
          </cell>
          <cell r="U176" t="str">
            <v>Mapna</v>
          </cell>
          <cell r="V176" t="str">
            <v>SEPANIR</v>
          </cell>
        </row>
        <row r="177">
          <cell r="A177" t="str">
            <v>SLD-1516-120-1633-098</v>
          </cell>
          <cell r="B177" t="str">
            <v>ISP/U5-00/GN-E-02-E7R-036</v>
          </cell>
          <cell r="C177" t="str">
            <v>SINGLE LINE DIAGRAM SS10 0.4KV EMERGENCY FEEDERS 10ES41 (3 SHEET)</v>
          </cell>
          <cell r="D177" t="str">
            <v>DD</v>
          </cell>
          <cell r="E177" t="str">
            <v>ELEC</v>
          </cell>
          <cell r="F177" t="str">
            <v>FARA NIROO</v>
          </cell>
          <cell r="G177" t="str">
            <v>1516-MT/GT-TT-1703</v>
          </cell>
          <cell r="H177" t="str">
            <v>2406/1257</v>
          </cell>
          <cell r="I177">
            <v>39985</v>
          </cell>
          <cell r="J177" t="str">
            <v>IFA</v>
          </cell>
          <cell r="K177">
            <v>2</v>
          </cell>
          <cell r="L177" t="str">
            <v>Replied</v>
          </cell>
          <cell r="M177" t="str">
            <v>PD/SP1516/N-39881</v>
          </cell>
          <cell r="O177">
            <v>40012</v>
          </cell>
          <cell r="P177">
            <v>40037</v>
          </cell>
          <cell r="Q177">
            <v>-13.608831018515</v>
          </cell>
          <cell r="R177" t="str">
            <v>AC</v>
          </cell>
          <cell r="S177">
            <v>40012</v>
          </cell>
          <cell r="T177" t="str">
            <v>PD/SP1516/N-39881</v>
          </cell>
          <cell r="U177" t="str">
            <v>Mapna</v>
          </cell>
          <cell r="V177" t="str">
            <v>SEPANIR</v>
          </cell>
        </row>
        <row r="178">
          <cell r="A178" t="str">
            <v>SLD-1516-120-1633-722</v>
          </cell>
          <cell r="B178" t="str">
            <v>ISP/U5-00/GN-E-02-E7R-719</v>
          </cell>
          <cell r="C178" t="str">
            <v>SINGLE LINE DIAGRAM SS3  0.4KV EMERGENCY FEEDER 3ES41 (3 SHEET)</v>
          </cell>
          <cell r="D178" t="str">
            <v>DD</v>
          </cell>
          <cell r="E178" t="str">
            <v>ELEC</v>
          </cell>
          <cell r="F178" t="str">
            <v>FARA NIROO</v>
          </cell>
          <cell r="G178" t="str">
            <v>1516-MT/GT-TT-1694</v>
          </cell>
          <cell r="H178" t="str">
            <v>2406/1240</v>
          </cell>
          <cell r="I178">
            <v>39985</v>
          </cell>
          <cell r="J178" t="str">
            <v>IFA</v>
          </cell>
          <cell r="K178">
            <v>2</v>
          </cell>
          <cell r="L178" t="str">
            <v>Replied</v>
          </cell>
          <cell r="M178" t="str">
            <v>PD/SP1516/N-39841</v>
          </cell>
          <cell r="O178">
            <v>40012</v>
          </cell>
          <cell r="P178">
            <v>40037</v>
          </cell>
          <cell r="Q178">
            <v>-13.608831018515</v>
          </cell>
          <cell r="R178" t="str">
            <v>AC</v>
          </cell>
          <cell r="S178">
            <v>40012</v>
          </cell>
          <cell r="T178" t="str">
            <v>PD/SP1516/N-39841</v>
          </cell>
          <cell r="U178" t="str">
            <v>Mapna</v>
          </cell>
          <cell r="V178" t="str">
            <v>SEPANIR</v>
          </cell>
        </row>
        <row r="179">
          <cell r="A179" t="str">
            <v>SLD-1516-120-1633-053</v>
          </cell>
          <cell r="B179" t="str">
            <v>ISP/U5-00/GN-E-02-E7R-019</v>
          </cell>
          <cell r="C179" t="str">
            <v>SINGLE LINE DIAGRAM SS5 0.4KV EMERGENCY MAIN 5ES41(3 SHEET)</v>
          </cell>
          <cell r="D179" t="str">
            <v>DD</v>
          </cell>
          <cell r="E179" t="str">
            <v>ELEC</v>
          </cell>
          <cell r="F179" t="str">
            <v>FARA NIROO</v>
          </cell>
          <cell r="G179" t="str">
            <v>1516-MT/GT-TT-1696</v>
          </cell>
          <cell r="H179" t="str">
            <v>2406/1231</v>
          </cell>
          <cell r="I179">
            <v>39985</v>
          </cell>
          <cell r="J179" t="str">
            <v>IFA</v>
          </cell>
          <cell r="K179">
            <v>2</v>
          </cell>
          <cell r="L179" t="str">
            <v>Replied</v>
          </cell>
          <cell r="M179" t="str">
            <v>PD/SP1516/N-39884</v>
          </cell>
          <cell r="O179">
            <v>40012</v>
          </cell>
          <cell r="P179">
            <v>40037</v>
          </cell>
          <cell r="Q179">
            <v>-13.608831018515</v>
          </cell>
          <cell r="R179" t="str">
            <v>AC</v>
          </cell>
          <cell r="S179">
            <v>39725</v>
          </cell>
          <cell r="T179" t="str">
            <v>PD/SP1516/N-39884</v>
          </cell>
          <cell r="U179" t="str">
            <v>Mapna</v>
          </cell>
          <cell r="V179" t="str">
            <v>SEPANIR</v>
          </cell>
        </row>
        <row r="180">
          <cell r="A180" t="str">
            <v>SLD-1516-120-1633-020</v>
          </cell>
          <cell r="B180" t="str">
            <v>ISP/U5-00/GN-E-02-E7R-006</v>
          </cell>
          <cell r="C180" t="str">
            <v>SINGLE LINE DIAGRAM SS2 0.4KV 2ES43 (3 SHEET)</v>
          </cell>
          <cell r="D180" t="str">
            <v>DD</v>
          </cell>
          <cell r="E180" t="str">
            <v>ELEC</v>
          </cell>
          <cell r="F180" t="str">
            <v>FARA NIROO</v>
          </cell>
          <cell r="G180" t="str">
            <v>1516-MT/GT-TT-1695</v>
          </cell>
          <cell r="H180" t="str">
            <v>2406/1235</v>
          </cell>
          <cell r="I180">
            <v>39985</v>
          </cell>
          <cell r="J180" t="str">
            <v>IFA</v>
          </cell>
          <cell r="K180">
            <v>2</v>
          </cell>
          <cell r="L180" t="str">
            <v>Replied</v>
          </cell>
          <cell r="M180" t="str">
            <v>PD/SP1516/N-39845</v>
          </cell>
          <cell r="O180">
            <v>40012</v>
          </cell>
          <cell r="P180">
            <v>40037</v>
          </cell>
          <cell r="Q180">
            <v>-13.608831018515</v>
          </cell>
          <cell r="R180" t="str">
            <v>AC</v>
          </cell>
          <cell r="S180">
            <v>40012</v>
          </cell>
          <cell r="T180" t="str">
            <v>PD/SP1516/N-39845</v>
          </cell>
          <cell r="U180" t="str">
            <v>Mapna</v>
          </cell>
          <cell r="V180" t="str">
            <v>SEPANIR</v>
          </cell>
        </row>
        <row r="181">
          <cell r="A181" t="str">
            <v>SLD-1516-120-1633-021</v>
          </cell>
          <cell r="B181" t="str">
            <v>ISP/U5-00/GN-E-02-E7R-008</v>
          </cell>
          <cell r="C181" t="str">
            <v>SINGLE LINE DIAGRAM SS2 0.4KV FEEDER  2ES43 (4 SHEET)</v>
          </cell>
          <cell r="D181" t="str">
            <v>DD</v>
          </cell>
          <cell r="E181" t="str">
            <v>ELEC</v>
          </cell>
          <cell r="F181" t="str">
            <v>FARA NIROO</v>
          </cell>
          <cell r="G181" t="str">
            <v>1516-MT/GT-TT-1695</v>
          </cell>
          <cell r="H181" t="str">
            <v>2406/1235</v>
          </cell>
          <cell r="I181">
            <v>39985</v>
          </cell>
          <cell r="J181" t="str">
            <v>IFA</v>
          </cell>
          <cell r="K181">
            <v>2</v>
          </cell>
          <cell r="L181" t="str">
            <v>Replied</v>
          </cell>
          <cell r="M181" t="str">
            <v>PD/SP1516/N-39845</v>
          </cell>
          <cell r="O181">
            <v>40012</v>
          </cell>
          <cell r="P181">
            <v>40037</v>
          </cell>
          <cell r="Q181">
            <v>-13.608831018515</v>
          </cell>
          <cell r="R181" t="str">
            <v>AC</v>
          </cell>
          <cell r="S181">
            <v>40012</v>
          </cell>
          <cell r="T181" t="str">
            <v>PD/SP1516/N-39845</v>
          </cell>
          <cell r="U181" t="str">
            <v>Mapna</v>
          </cell>
          <cell r="V181" t="str">
            <v>SEPANIR</v>
          </cell>
        </row>
        <row r="182">
          <cell r="A182" t="str">
            <v>SLD-1516-120-1633-706</v>
          </cell>
          <cell r="B182" t="str">
            <v>ISP/U5-00/GN-E-02-E7R-704</v>
          </cell>
          <cell r="C182" t="str">
            <v>SINGLE LINE DIAGRAM SS2 0.4KV FEEDERS 2ES41 (4 SHEET)</v>
          </cell>
          <cell r="D182" t="str">
            <v>DD</v>
          </cell>
          <cell r="E182" t="str">
            <v>ELEC</v>
          </cell>
          <cell r="F182" t="str">
            <v>FARA NIROO</v>
          </cell>
          <cell r="G182" t="str">
            <v>1516-MT/GT-TT-1699</v>
          </cell>
          <cell r="H182" t="str">
            <v>2406/1234</v>
          </cell>
          <cell r="I182">
            <v>39985</v>
          </cell>
          <cell r="J182" t="str">
            <v>IFA</v>
          </cell>
          <cell r="K182">
            <v>2</v>
          </cell>
          <cell r="L182" t="str">
            <v>Replied</v>
          </cell>
          <cell r="M182" t="str">
            <v>PD/SP1516/N-39842</v>
          </cell>
          <cell r="O182">
            <v>40012</v>
          </cell>
          <cell r="P182">
            <v>40037</v>
          </cell>
          <cell r="Q182">
            <v>-13.608831018515</v>
          </cell>
          <cell r="R182" t="str">
            <v>AC</v>
          </cell>
          <cell r="S182">
            <v>40012</v>
          </cell>
          <cell r="T182" t="str">
            <v>PD/SP1516/N-39842</v>
          </cell>
          <cell r="U182" t="str">
            <v>Mapna</v>
          </cell>
          <cell r="V182" t="str">
            <v>SEPANIR</v>
          </cell>
        </row>
        <row r="183">
          <cell r="A183" t="str">
            <v>SLD-1516-120-1633-042</v>
          </cell>
          <cell r="B183" t="str">
            <v>ISP/U5-00/GN-E-02-E7R-015</v>
          </cell>
          <cell r="C183" t="str">
            <v>SINGLE LINE DIAGRAM SS4 0.4KV EMERGENCY MAIN 4ES41(3 SHEET)</v>
          </cell>
          <cell r="D183" t="str">
            <v>DD</v>
          </cell>
          <cell r="E183" t="str">
            <v>ELEC</v>
          </cell>
          <cell r="F183" t="str">
            <v>FARA NIROO</v>
          </cell>
          <cell r="G183" t="str">
            <v>1516-MT/GT-TT-1697</v>
          </cell>
          <cell r="H183" t="str">
            <v>2406/1255</v>
          </cell>
          <cell r="I183">
            <v>39985</v>
          </cell>
          <cell r="J183" t="str">
            <v>IFA</v>
          </cell>
          <cell r="K183">
            <v>2</v>
          </cell>
          <cell r="L183" t="str">
            <v>Replied</v>
          </cell>
          <cell r="M183" t="str">
            <v>PD/SP1516/N-39883</v>
          </cell>
          <cell r="O183">
            <v>40012</v>
          </cell>
          <cell r="P183">
            <v>40037</v>
          </cell>
          <cell r="Q183">
            <v>-13.608831018515</v>
          </cell>
          <cell r="R183" t="str">
            <v>AC</v>
          </cell>
          <cell r="S183">
            <v>40012</v>
          </cell>
          <cell r="T183" t="str">
            <v>PD/SP1516/N-39883</v>
          </cell>
          <cell r="U183" t="str">
            <v>Mapna</v>
          </cell>
          <cell r="V183" t="str">
            <v>SEPANIR</v>
          </cell>
        </row>
        <row r="184">
          <cell r="A184" t="str">
            <v>SLD-1516-120-1633-043</v>
          </cell>
          <cell r="B184" t="str">
            <v>ISP/U5-00/GN-E-02-E7R-016</v>
          </cell>
          <cell r="C184" t="str">
            <v>SINGLE LINE DIAGRAM SS4 0.4KV EMERGENCY FEEDER 4ES41(3 SHEET)</v>
          </cell>
          <cell r="D184" t="str">
            <v>DD</v>
          </cell>
          <cell r="E184" t="str">
            <v>ELEC</v>
          </cell>
          <cell r="F184" t="str">
            <v>FARA NIROO</v>
          </cell>
          <cell r="G184" t="str">
            <v>1516-MT/GT-TT-1697</v>
          </cell>
          <cell r="H184" t="str">
            <v>2406/1255</v>
          </cell>
          <cell r="I184">
            <v>39985</v>
          </cell>
          <cell r="J184" t="str">
            <v>IFA</v>
          </cell>
          <cell r="K184">
            <v>2</v>
          </cell>
          <cell r="L184" t="str">
            <v>Replied</v>
          </cell>
          <cell r="M184" t="str">
            <v>PD/SP1516/N-39883</v>
          </cell>
          <cell r="O184">
            <v>40012</v>
          </cell>
          <cell r="P184">
            <v>40037</v>
          </cell>
          <cell r="Q184">
            <v>-13.608831018515</v>
          </cell>
          <cell r="R184" t="str">
            <v>AC</v>
          </cell>
          <cell r="S184">
            <v>40012</v>
          </cell>
          <cell r="T184" t="str">
            <v>PD/SP1516/N-39883</v>
          </cell>
          <cell r="U184" t="str">
            <v>Mapna</v>
          </cell>
          <cell r="V184" t="str">
            <v>SEPANIR</v>
          </cell>
        </row>
        <row r="185">
          <cell r="A185" t="str">
            <v>SLD-1516-120-1633-030</v>
          </cell>
          <cell r="B185" t="str">
            <v>ISP/U5-00/GN-E-02-E7R-007</v>
          </cell>
          <cell r="C185" t="str">
            <v>SINGLE LINE DIAGRAM SS3  0.4KV EMERGENCY MAIN 3ES41 (3 SHEET)</v>
          </cell>
          <cell r="D185" t="str">
            <v>DD</v>
          </cell>
          <cell r="E185" t="str">
            <v>ELEC</v>
          </cell>
          <cell r="F185" t="str">
            <v>FARA NIROO</v>
          </cell>
          <cell r="G185" t="str">
            <v>1516-MT/GT-TT-1694</v>
          </cell>
          <cell r="H185" t="str">
            <v>2406/1240</v>
          </cell>
          <cell r="I185">
            <v>39985</v>
          </cell>
          <cell r="J185" t="str">
            <v>IFA</v>
          </cell>
          <cell r="K185">
            <v>2</v>
          </cell>
          <cell r="L185" t="str">
            <v>Replied</v>
          </cell>
          <cell r="M185" t="str">
            <v>PD/SP1516/N-39841</v>
          </cell>
          <cell r="O185">
            <v>40012</v>
          </cell>
          <cell r="P185">
            <v>40037</v>
          </cell>
          <cell r="Q185">
            <v>-13.608831018515</v>
          </cell>
          <cell r="R185" t="str">
            <v>AC</v>
          </cell>
          <cell r="S185">
            <v>40012</v>
          </cell>
          <cell r="T185" t="str">
            <v>PD/SP1516/N-39841</v>
          </cell>
          <cell r="U185" t="str">
            <v>Mapna</v>
          </cell>
          <cell r="V185" t="str">
            <v>SEPANIR</v>
          </cell>
        </row>
        <row r="186">
          <cell r="A186" t="str">
            <v>SLD-1516-120-1633-054</v>
          </cell>
          <cell r="B186" t="str">
            <v>ISP/U5-00/GN-E-02-E7R-020</v>
          </cell>
          <cell r="C186" t="str">
            <v>SINGLE LINE DIAGRAM SS5 0.4KV EMERGENCY FEEDER 5ES41 (4 SHEET)</v>
          </cell>
          <cell r="D186" t="str">
            <v>DD</v>
          </cell>
          <cell r="E186" t="str">
            <v>ELEC</v>
          </cell>
          <cell r="F186" t="str">
            <v>FARA NIROO</v>
          </cell>
          <cell r="G186" t="str">
            <v>1516-MT/GT-TT-1696</v>
          </cell>
          <cell r="H186" t="str">
            <v>2406/1231</v>
          </cell>
          <cell r="I186">
            <v>39985</v>
          </cell>
          <cell r="J186" t="str">
            <v>IFA</v>
          </cell>
          <cell r="K186">
            <v>2</v>
          </cell>
          <cell r="L186" t="str">
            <v>Replied</v>
          </cell>
          <cell r="M186" t="str">
            <v>PD/SP1516/N-39884</v>
          </cell>
          <cell r="O186">
            <v>40012</v>
          </cell>
          <cell r="P186">
            <v>40037</v>
          </cell>
          <cell r="Q186">
            <v>-13.608831018515</v>
          </cell>
          <cell r="R186" t="str">
            <v>AC</v>
          </cell>
          <cell r="S186">
            <v>39725</v>
          </cell>
          <cell r="T186" t="str">
            <v>PD/SP1516/N-39884</v>
          </cell>
          <cell r="U186" t="str">
            <v>Mapna</v>
          </cell>
          <cell r="V186" t="str">
            <v>SEPANIR</v>
          </cell>
        </row>
        <row r="187">
          <cell r="A187" t="str">
            <v>SLD-1516-120-1633-733</v>
          </cell>
          <cell r="B187" t="str">
            <v>ISP/U5-00/GN-E-02-E7R-728</v>
          </cell>
          <cell r="C187" t="str">
            <v>SINGLE LINE DIAGRAM SS9 0.4KV EMERGENCY MAIN 9ES42 (3 SHEET)</v>
          </cell>
          <cell r="D187" t="str">
            <v>DD</v>
          </cell>
          <cell r="E187" t="str">
            <v>ELEC</v>
          </cell>
          <cell r="F187" t="str">
            <v>FARA NIROO</v>
          </cell>
          <cell r="G187" t="str">
            <v>1516-MT/GT-TT-1700</v>
          </cell>
          <cell r="H187" t="str">
            <v>2406/1254</v>
          </cell>
          <cell r="I187">
            <v>39985</v>
          </cell>
          <cell r="J187" t="str">
            <v>IFA</v>
          </cell>
          <cell r="K187">
            <v>1</v>
          </cell>
          <cell r="L187" t="str">
            <v>Replied</v>
          </cell>
          <cell r="M187" t="str">
            <v>PD/SP1516/N-39886</v>
          </cell>
          <cell r="O187">
            <v>40012</v>
          </cell>
          <cell r="P187">
            <v>40037</v>
          </cell>
          <cell r="Q187">
            <v>-13.608831018515</v>
          </cell>
          <cell r="R187" t="str">
            <v>AC</v>
          </cell>
          <cell r="S187">
            <v>40012</v>
          </cell>
          <cell r="T187" t="str">
            <v>PD/SP1516/N-39886</v>
          </cell>
          <cell r="U187" t="str">
            <v>Mapna</v>
          </cell>
          <cell r="V187" t="str">
            <v>SEPANIR</v>
          </cell>
        </row>
        <row r="188">
          <cell r="A188" t="str">
            <v>DW-1516-999-1433-1401</v>
          </cell>
          <cell r="B188" t="str">
            <v>ISP/U5-00/BP-C-01-CXZ-105</v>
          </cell>
          <cell r="C188" t="str">
            <v>UNIT 130 UNDERGROUND PLAN FOR FIRE WATER STORAGE AREA</v>
          </cell>
          <cell r="D188" t="str">
            <v>DD</v>
          </cell>
          <cell r="E188" t="str">
            <v>CVL</v>
          </cell>
          <cell r="F188" t="str">
            <v>Monenco</v>
          </cell>
          <cell r="G188" t="str">
            <v>1516-MT/GT-TT-1644</v>
          </cell>
          <cell r="H188" t="str">
            <v>2406/1087</v>
          </cell>
          <cell r="I188">
            <v>39977</v>
          </cell>
          <cell r="J188" t="str">
            <v>IFA</v>
          </cell>
          <cell r="K188">
            <v>1</v>
          </cell>
          <cell r="L188" t="str">
            <v>Replied</v>
          </cell>
          <cell r="M188" t="str">
            <v>2460/3088</v>
          </cell>
          <cell r="O188">
            <v>40007</v>
          </cell>
          <cell r="P188">
            <v>40032</v>
          </cell>
          <cell r="Q188">
            <v>-8.6088310185150494</v>
          </cell>
          <cell r="R188" t="str">
            <v>A</v>
          </cell>
          <cell r="S188">
            <v>40007</v>
          </cell>
          <cell r="T188" t="str">
            <v>2460/3088</v>
          </cell>
          <cell r="U188" t="str">
            <v>Mapna</v>
          </cell>
          <cell r="V188" t="str">
            <v>SEPANIR</v>
          </cell>
        </row>
        <row r="189">
          <cell r="A189" t="str">
            <v>VP-1516-121-B101-0018</v>
          </cell>
          <cell r="B189" t="str">
            <v>ISP/U5-01/BL-M-08-BY6-001</v>
          </cell>
          <cell r="C189" t="str">
            <v>CALCULATION OF MAIN STRUCTURES</v>
          </cell>
          <cell r="D189" t="str">
            <v>DD</v>
          </cell>
          <cell r="E189" t="str">
            <v>MECH</v>
          </cell>
          <cell r="F189" t="str">
            <v>MOHANDESI VA SAKHT BOILER MAPNA(MASBA)</v>
          </cell>
          <cell r="G189" t="str">
            <v>1516-MT/GT-TT-0539</v>
          </cell>
          <cell r="H189" t="str">
            <v>2406/1356</v>
          </cell>
          <cell r="I189">
            <v>39782</v>
          </cell>
          <cell r="J189" t="str">
            <v>IFI</v>
          </cell>
          <cell r="K189">
            <v>0</v>
          </cell>
          <cell r="L189" t="str">
            <v>Replied</v>
          </cell>
          <cell r="M189" t="str">
            <v>PD/SP1516/N-99332</v>
          </cell>
          <cell r="O189">
            <v>39809</v>
          </cell>
          <cell r="P189">
            <v>39834</v>
          </cell>
          <cell r="Q189">
            <v>189.39116898148501</v>
          </cell>
          <cell r="R189" t="str">
            <v>C</v>
          </cell>
          <cell r="S189">
            <v>39809</v>
          </cell>
          <cell r="T189" t="str">
            <v>PD/SP1516/N-99332</v>
          </cell>
          <cell r="U189" t="str">
            <v>Mapna</v>
          </cell>
          <cell r="V189" t="str">
            <v>SEPANIR</v>
          </cell>
        </row>
        <row r="190">
          <cell r="A190" t="str">
            <v>VP-1516-121-B101-0108</v>
          </cell>
          <cell r="B190" t="str">
            <v>ISP/U5-01/BL-I-04-BIY-001</v>
          </cell>
          <cell r="C190" t="str">
            <v>CONTROL FUNCTIONAL DESCRIPTION</v>
          </cell>
          <cell r="D190" t="str">
            <v>DD</v>
          </cell>
          <cell r="E190" t="str">
            <v>I&amp;C</v>
          </cell>
          <cell r="F190" t="str">
            <v>MOHANDESI VA SAKHT BOILER MAPNA(MASBA)</v>
          </cell>
          <cell r="G190" t="str">
            <v>1516-MT/GT-TT-0530</v>
          </cell>
          <cell r="H190" t="str">
            <v>2406/1368</v>
          </cell>
          <cell r="I190">
            <v>39782</v>
          </cell>
          <cell r="J190" t="str">
            <v>IFI</v>
          </cell>
          <cell r="K190">
            <v>0</v>
          </cell>
          <cell r="L190" t="str">
            <v>Replied</v>
          </cell>
          <cell r="M190" t="str">
            <v>PD/SP1516/N-98690</v>
          </cell>
          <cell r="O190">
            <v>39807</v>
          </cell>
          <cell r="P190">
            <v>39832</v>
          </cell>
          <cell r="Q190">
            <v>191.39116898148501</v>
          </cell>
          <cell r="R190" t="str">
            <v>A</v>
          </cell>
          <cell r="S190">
            <v>39807</v>
          </cell>
          <cell r="T190" t="str">
            <v>PD/SP1516/N-98690</v>
          </cell>
          <cell r="U190" t="str">
            <v>Mapna</v>
          </cell>
          <cell r="V190" t="str">
            <v>SEPANIR</v>
          </cell>
        </row>
        <row r="191">
          <cell r="A191" t="str">
            <v>VP-1516-121-B101-0118</v>
          </cell>
          <cell r="B191" t="str">
            <v>ISP/U5-01/BL-I-06-BIY-001</v>
          </cell>
          <cell r="C191" t="str">
            <v>SIGNAL SERIAL LIST DATA</v>
          </cell>
          <cell r="D191" t="str">
            <v>DD</v>
          </cell>
          <cell r="E191" t="str">
            <v>I&amp;C</v>
          </cell>
          <cell r="F191" t="str">
            <v>MOHANDESI VA SAKHT BOILER MAPNA(MASBA)</v>
          </cell>
          <cell r="G191" t="str">
            <v>1516-MT/GT-TT-0530</v>
          </cell>
          <cell r="H191" t="str">
            <v>2406/1368</v>
          </cell>
          <cell r="I191">
            <v>39782</v>
          </cell>
          <cell r="J191" t="str">
            <v>IFI</v>
          </cell>
          <cell r="K191">
            <v>0</v>
          </cell>
          <cell r="L191" t="str">
            <v>Replied</v>
          </cell>
          <cell r="M191" t="str">
            <v>PD/SP1516/N-98691</v>
          </cell>
          <cell r="O191">
            <v>39807</v>
          </cell>
          <cell r="P191">
            <v>39832</v>
          </cell>
          <cell r="Q191">
            <v>191.39116898148501</v>
          </cell>
          <cell r="R191" t="str">
            <v>A</v>
          </cell>
          <cell r="S191">
            <v>39836</v>
          </cell>
          <cell r="T191" t="str">
            <v>PD/SP1516/N-98691</v>
          </cell>
          <cell r="U191" t="str">
            <v>Mapna</v>
          </cell>
          <cell r="V191" t="str">
            <v>SEPANIR</v>
          </cell>
        </row>
        <row r="192">
          <cell r="A192" t="str">
            <v>VP-1516-121-B101-0109</v>
          </cell>
          <cell r="B192" t="str">
            <v>ISP/U5-01/BL-I-04-BIY-002</v>
          </cell>
          <cell r="C192" t="str">
            <v>DESRIPTION OF BMS OPERATION</v>
          </cell>
          <cell r="D192" t="str">
            <v>DD</v>
          </cell>
          <cell r="E192" t="str">
            <v>I&amp;C</v>
          </cell>
          <cell r="F192" t="str">
            <v>MOHANDESI VA SAKHT BOILER MAPNA(MASBA)</v>
          </cell>
          <cell r="G192" t="str">
            <v>1516-MT/GT-TT-0530</v>
          </cell>
          <cell r="H192" t="str">
            <v>2406/1368</v>
          </cell>
          <cell r="I192">
            <v>39782</v>
          </cell>
          <cell r="J192" t="str">
            <v>IFI</v>
          </cell>
          <cell r="K192">
            <v>0</v>
          </cell>
          <cell r="L192" t="str">
            <v>Replied</v>
          </cell>
          <cell r="M192" t="str">
            <v>PD/SP1516/N-98690</v>
          </cell>
          <cell r="O192">
            <v>39807</v>
          </cell>
          <cell r="P192">
            <v>39832</v>
          </cell>
          <cell r="Q192">
            <v>191.39116898148501</v>
          </cell>
          <cell r="R192" t="str">
            <v>C</v>
          </cell>
          <cell r="S192">
            <v>39846</v>
          </cell>
          <cell r="T192" t="str">
            <v>PD/SP1516/N-98690</v>
          </cell>
          <cell r="U192" t="str">
            <v>Mapna</v>
          </cell>
          <cell r="V192" t="str">
            <v>SEPANIR</v>
          </cell>
        </row>
        <row r="193">
          <cell r="A193" t="str">
            <v>SP-1516-129-0223-0001</v>
          </cell>
          <cell r="B193" t="str">
            <v>ISP/U5-00/GN-M-11-XB0-001</v>
          </cell>
          <cell r="C193" t="str">
            <v>MECHANICAL DATA SHEET FOR NEUTRALISATION PACKAGE 129-U-102</v>
          </cell>
          <cell r="D193" t="str">
            <v>DD</v>
          </cell>
          <cell r="E193" t="str">
            <v>MECH</v>
          </cell>
          <cell r="F193" t="str">
            <v>ENERGY VA PALAYESH KHERAD</v>
          </cell>
          <cell r="G193" t="str">
            <v>1516-MT/GT-TT-1080</v>
          </cell>
          <cell r="H193" t="str">
            <v>2406/2427</v>
          </cell>
          <cell r="I193">
            <v>39888</v>
          </cell>
          <cell r="J193" t="str">
            <v>IFC</v>
          </cell>
          <cell r="K193">
            <v>3</v>
          </cell>
          <cell r="L193" t="str">
            <v>Replied</v>
          </cell>
          <cell r="M193" t="str">
            <v>PD/SP1516/N-1812</v>
          </cell>
          <cell r="O193">
            <v>39912</v>
          </cell>
          <cell r="P193">
            <v>39937</v>
          </cell>
          <cell r="Q193">
            <v>86.391168981484995</v>
          </cell>
          <cell r="R193" t="str">
            <v>II</v>
          </cell>
          <cell r="S193">
            <v>39888</v>
          </cell>
          <cell r="T193" t="str">
            <v>PD/SP1516/N-1812</v>
          </cell>
          <cell r="U193" t="str">
            <v>Mapna</v>
          </cell>
          <cell r="V193" t="str">
            <v>SEPANIR</v>
          </cell>
        </row>
        <row r="194">
          <cell r="A194" t="str">
            <v>DW-1516-999-1577-1001</v>
          </cell>
          <cell r="B194" t="str">
            <v>ISP/U5-00/GN-I-15-BIY-002</v>
          </cell>
          <cell r="C194" t="str">
            <v>INSTRUMENT TYPICAL INSTALLATION DETAIL</v>
          </cell>
          <cell r="D194" t="str">
            <v>DD</v>
          </cell>
          <cell r="E194" t="str">
            <v>I&amp;C</v>
          </cell>
          <cell r="F194" t="str">
            <v>Monenco</v>
          </cell>
          <cell r="G194" t="str">
            <v>1516-MT/GT-TT-0561</v>
          </cell>
          <cell r="H194" t="str">
            <v>2406/1407</v>
          </cell>
          <cell r="I194">
            <v>39792</v>
          </cell>
          <cell r="J194" t="str">
            <v>IFC</v>
          </cell>
          <cell r="K194">
            <v>1</v>
          </cell>
          <cell r="L194" t="str">
            <v>Replied</v>
          </cell>
          <cell r="M194" t="str">
            <v>1516.ST/MT/LT-0660</v>
          </cell>
          <cell r="O194">
            <v>39812</v>
          </cell>
          <cell r="P194">
            <v>39837</v>
          </cell>
          <cell r="Q194">
            <v>186.39116898148501</v>
          </cell>
          <cell r="R194" t="str">
            <v>C</v>
          </cell>
          <cell r="S194">
            <v>39812</v>
          </cell>
          <cell r="T194" t="str">
            <v>1516.ST/MT/LT-0660</v>
          </cell>
          <cell r="U194" t="str">
            <v>Mapna</v>
          </cell>
          <cell r="V194" t="str">
            <v>SEPANIR</v>
          </cell>
        </row>
        <row r="195">
          <cell r="A195" t="str">
            <v>DW-1516-120-1636-1121</v>
          </cell>
          <cell r="B195" t="str">
            <v>ISP/U5-00/GN-E-02-F2R-710</v>
          </cell>
          <cell r="C195" t="str">
            <v>LOGIC DIAGRAM FOR 6KV EMERGENCY SWITCHGEARS MAIN SS1</v>
          </cell>
          <cell r="D195" t="str">
            <v>DD</v>
          </cell>
          <cell r="E195" t="str">
            <v>ELEC</v>
          </cell>
          <cell r="F195" t="str">
            <v>FARA NIROO</v>
          </cell>
          <cell r="G195" t="str">
            <v>1516-MT/GT-TT-0947</v>
          </cell>
          <cell r="H195" t="str">
            <v>2406/2136</v>
          </cell>
          <cell r="I195">
            <v>39859</v>
          </cell>
          <cell r="J195" t="str">
            <v>IFC</v>
          </cell>
          <cell r="K195">
            <v>0</v>
          </cell>
          <cell r="L195" t="str">
            <v>Replied</v>
          </cell>
          <cell r="M195" t="str">
            <v>PD/SP1516/N-125172</v>
          </cell>
          <cell r="O195">
            <v>39886</v>
          </cell>
          <cell r="P195">
            <v>39911</v>
          </cell>
          <cell r="Q195">
            <v>112.391168981485</v>
          </cell>
          <cell r="R195" t="str">
            <v>C</v>
          </cell>
          <cell r="S195">
            <v>39886</v>
          </cell>
          <cell r="T195" t="str">
            <v>PD/SP1516/N-125172</v>
          </cell>
          <cell r="U195" t="str">
            <v>Mapna</v>
          </cell>
          <cell r="V195" t="str">
            <v>SEPANIR</v>
          </cell>
        </row>
        <row r="196">
          <cell r="A196" t="str">
            <v>SP-1516-121-1594-001</v>
          </cell>
          <cell r="B196" t="str">
            <v>ISP/U5-00/GN-I-11-BII-022</v>
          </cell>
          <cell r="C196" t="str">
            <v>INSTRUMENT DATA SHEET FOR LEVEL GAUGES &amp; SIGHT GLASSES (UNIT 121)</v>
          </cell>
          <cell r="D196" t="str">
            <v>DD</v>
          </cell>
          <cell r="E196" t="str">
            <v>I&amp;C</v>
          </cell>
          <cell r="F196" t="str">
            <v>MOHANDESI VA SAKHT BOILER MAPNA(MASBA)</v>
          </cell>
          <cell r="G196" t="str">
            <v>1516-MT/GT-TT-1617</v>
          </cell>
          <cell r="H196" t="str">
            <v>2406/1090</v>
          </cell>
          <cell r="I196">
            <v>39977</v>
          </cell>
          <cell r="J196" t="str">
            <v>IFA</v>
          </cell>
          <cell r="K196">
            <v>2</v>
          </cell>
          <cell r="L196" t="str">
            <v>Replied</v>
          </cell>
          <cell r="M196" t="str">
            <v>1516.ST/MT/LT-2057</v>
          </cell>
          <cell r="O196">
            <v>40005</v>
          </cell>
          <cell r="P196">
            <v>40030</v>
          </cell>
          <cell r="Q196">
            <v>-6.6088310185150503</v>
          </cell>
          <cell r="R196" t="str">
            <v>C</v>
          </cell>
          <cell r="S196">
            <v>39923</v>
          </cell>
          <cell r="T196" t="str">
            <v>1516.ST/MT/LT-2057</v>
          </cell>
          <cell r="U196" t="str">
            <v>Mapna</v>
          </cell>
          <cell r="V196" t="str">
            <v>SEPANIR</v>
          </cell>
        </row>
        <row r="197">
          <cell r="A197" t="str">
            <v>VP-1516-121-B101-0239</v>
          </cell>
          <cell r="B197" t="str">
            <v>ISP/U5-99/WS-M-06-PC0-001</v>
          </cell>
          <cell r="C197" t="str">
            <v>PROCESS DATA SHEET FOR DOSING PACKAGE</v>
          </cell>
          <cell r="D197" t="str">
            <v>DD</v>
          </cell>
          <cell r="E197" t="str">
            <v>ELEC</v>
          </cell>
          <cell r="F197" t="str">
            <v>MOHANDESI VA SAKHT BOILER MAPNA(MASBA)</v>
          </cell>
          <cell r="G197" t="str">
            <v>1516-MT/GT-TT-0651</v>
          </cell>
          <cell r="H197" t="str">
            <v>2406/1667</v>
          </cell>
          <cell r="I197">
            <v>39806</v>
          </cell>
          <cell r="J197" t="str">
            <v>IFI</v>
          </cell>
          <cell r="K197">
            <v>0</v>
          </cell>
          <cell r="L197" t="str">
            <v>Replied</v>
          </cell>
          <cell r="M197" t="str">
            <v>1516.ST/MT/LT-0726</v>
          </cell>
          <cell r="O197">
            <v>39831</v>
          </cell>
          <cell r="P197">
            <v>39856</v>
          </cell>
          <cell r="Q197">
            <v>167.39116898148501</v>
          </cell>
          <cell r="R197" t="str">
            <v>C</v>
          </cell>
          <cell r="S197">
            <v>39831</v>
          </cell>
          <cell r="T197" t="str">
            <v>1516.ST/MT/LT-0726</v>
          </cell>
          <cell r="U197" t="str">
            <v>Mapna</v>
          </cell>
          <cell r="V197" t="str">
            <v>SEPANIR</v>
          </cell>
        </row>
        <row r="198">
          <cell r="A198" t="str">
            <v>VP-1516-121-U101-0025</v>
          </cell>
          <cell r="B198" t="str">
            <v>ISP/U5-00/BL-W-08-CW7-001</v>
          </cell>
          <cell r="C198" t="str">
            <v>SIZING CRITERIA AND PROCESS CALCULATION (UNIT 121)</v>
          </cell>
          <cell r="D198" t="str">
            <v>DD</v>
          </cell>
          <cell r="E198" t="str">
            <v>PRS</v>
          </cell>
          <cell r="F198" t="str">
            <v>MOHANDESI VA SAKHT BOILER MAPNA(MASBA)</v>
          </cell>
          <cell r="G198" t="str">
            <v>1516-MT/GT-TT-1230</v>
          </cell>
          <cell r="H198" t="str">
            <v>2406/248</v>
          </cell>
          <cell r="I198">
            <v>39931</v>
          </cell>
          <cell r="J198" t="str">
            <v>IFI</v>
          </cell>
          <cell r="K198">
            <v>0</v>
          </cell>
          <cell r="L198" t="str">
            <v>Replied</v>
          </cell>
          <cell r="M198" t="str">
            <v>PD/SP1516/N-19207</v>
          </cell>
          <cell r="O198">
            <v>39949</v>
          </cell>
          <cell r="P198">
            <v>39974</v>
          </cell>
          <cell r="Q198">
            <v>49.391168981485002</v>
          </cell>
          <cell r="R198" t="str">
            <v>C</v>
          </cell>
          <cell r="S198">
            <v>39949</v>
          </cell>
          <cell r="T198" t="str">
            <v>PD/SP1516/N-19207</v>
          </cell>
          <cell r="U198" t="str">
            <v>Mapna</v>
          </cell>
          <cell r="V198" t="str">
            <v>SEPANIR</v>
          </cell>
        </row>
        <row r="199">
          <cell r="A199" t="str">
            <v>SLD-1516-120-1633-010</v>
          </cell>
          <cell r="B199" t="str">
            <v>ISP/U5-00/GN-E-02-E7R-003</v>
          </cell>
          <cell r="C199" t="str">
            <v>SINGLE LINE DIAGRAM SS 1 0.4KV EMERGENCY MAIN  1ES41 (3 SHEET)</v>
          </cell>
          <cell r="D199" t="str">
            <v>DD</v>
          </cell>
          <cell r="E199" t="str">
            <v>ELEC</v>
          </cell>
          <cell r="F199" t="str">
            <v>FARA NIROO</v>
          </cell>
          <cell r="G199" t="str">
            <v>1516-MT/GT-TT-1623</v>
          </cell>
          <cell r="H199" t="str">
            <v>2406/1297</v>
          </cell>
          <cell r="I199">
            <v>39987</v>
          </cell>
          <cell r="J199" t="str">
            <v>IFA</v>
          </cell>
          <cell r="K199">
            <v>2</v>
          </cell>
          <cell r="L199" t="str">
            <v>Replied</v>
          </cell>
          <cell r="M199" t="str">
            <v>PD/SP1516/N-39882</v>
          </cell>
          <cell r="O199">
            <v>40012</v>
          </cell>
          <cell r="P199">
            <v>40037</v>
          </cell>
          <cell r="Q199">
            <v>-13.608831018515</v>
          </cell>
          <cell r="R199" t="str">
            <v>AC</v>
          </cell>
          <cell r="S199">
            <v>40012</v>
          </cell>
          <cell r="T199" t="str">
            <v>PD/SP1516/N-39882</v>
          </cell>
          <cell r="U199" t="str">
            <v>Mapna</v>
          </cell>
          <cell r="V199" t="str">
            <v>SEPANIR</v>
          </cell>
        </row>
        <row r="200">
          <cell r="A200" t="str">
            <v>DW-1516-131-1636-1004</v>
          </cell>
          <cell r="B200" t="str">
            <v>ISP/U5-00/GN-E-06-NPI-005</v>
          </cell>
          <cell r="C200" t="str">
            <v>U/G DUCT BANK &amp; TRENCH SECTION SCHEDULE</v>
          </cell>
          <cell r="D200" t="str">
            <v>DD</v>
          </cell>
          <cell r="E200" t="str">
            <v>ELEC</v>
          </cell>
          <cell r="F200" t="str">
            <v>FARA NIROO</v>
          </cell>
          <cell r="G200" t="str">
            <v>1516-MT/GT-TT-1212</v>
          </cell>
          <cell r="H200" t="str">
            <v>2406/201</v>
          </cell>
          <cell r="I200">
            <v>39928</v>
          </cell>
          <cell r="J200" t="str">
            <v>IFC</v>
          </cell>
          <cell r="K200">
            <v>0</v>
          </cell>
          <cell r="L200" t="str">
            <v>Replied</v>
          </cell>
          <cell r="M200" t="str">
            <v>PD/SP1516/N-16513</v>
          </cell>
          <cell r="O200">
            <v>39945</v>
          </cell>
          <cell r="P200">
            <v>39970</v>
          </cell>
          <cell r="Q200">
            <v>53.391168981485002</v>
          </cell>
          <cell r="R200" t="str">
            <v>C</v>
          </cell>
          <cell r="S200">
            <v>39945</v>
          </cell>
          <cell r="T200" t="str">
            <v>PD/SP1516/N-16513</v>
          </cell>
          <cell r="U200" t="str">
            <v>Mapna</v>
          </cell>
          <cell r="V200" t="str">
            <v>SEPANIR</v>
          </cell>
        </row>
        <row r="201">
          <cell r="A201" t="str">
            <v>VP-1516-121-D-104-0007</v>
          </cell>
          <cell r="B201" t="str">
            <v>ISP/U5-00/GN-M-08-BT3-020</v>
          </cell>
          <cell r="C201" t="str">
            <v>VENDOR PRINT INDEX &amp; SCHEDULE FOR CONTAMINATED CONDENSATE VESSEL ( 121-D-104 )</v>
          </cell>
          <cell r="D201" t="str">
            <v>DD</v>
          </cell>
          <cell r="E201" t="str">
            <v>MECH</v>
          </cell>
          <cell r="F201" t="str">
            <v>MOHANDESI VA SAKHT BOILER MAPNA(MASBA)</v>
          </cell>
          <cell r="G201" t="str">
            <v>1516-MT/GT-TT-1616</v>
          </cell>
          <cell r="H201" t="str">
            <v>2406/1099</v>
          </cell>
          <cell r="I201">
            <v>39977</v>
          </cell>
          <cell r="J201" t="str">
            <v>IFI</v>
          </cell>
          <cell r="K201">
            <v>1</v>
          </cell>
          <cell r="L201" t="str">
            <v>Replied</v>
          </cell>
          <cell r="M201" t="str">
            <v>PD/SP1516/N-37496</v>
          </cell>
          <cell r="O201">
            <v>40005</v>
          </cell>
          <cell r="P201">
            <v>40030</v>
          </cell>
          <cell r="Q201">
            <v>-6.6088310185150503</v>
          </cell>
          <cell r="R201" t="str">
            <v>C</v>
          </cell>
          <cell r="S201">
            <v>39933</v>
          </cell>
          <cell r="T201" t="str">
            <v>PD/SP1516/N-37496</v>
          </cell>
          <cell r="U201" t="str">
            <v>Mapna</v>
          </cell>
          <cell r="V201" t="str">
            <v>SEPANIR</v>
          </cell>
        </row>
        <row r="202">
          <cell r="A202" t="str">
            <v>EL-1516-125B-P442-011</v>
          </cell>
          <cell r="B202" t="str">
            <v>ISP/U5-00/GN-W-06-ZA0-005</v>
          </cell>
          <cell r="C202" t="str">
            <v>UTILITY  SUMMERY FOR UNIT 125B</v>
          </cell>
          <cell r="D202" t="str">
            <v>DD</v>
          </cell>
          <cell r="E202" t="str">
            <v>PRS</v>
          </cell>
          <cell r="F202" t="str">
            <v>ENERGY VA PALAYESH KHERAD</v>
          </cell>
          <cell r="G202" t="str">
            <v>1516-MT/GT-TT-1507</v>
          </cell>
          <cell r="H202" t="str">
            <v>2406/1088</v>
          </cell>
          <cell r="I202">
            <v>39977</v>
          </cell>
          <cell r="J202" t="str">
            <v>IFA</v>
          </cell>
          <cell r="K202">
            <v>1</v>
          </cell>
          <cell r="L202" t="str">
            <v>Replied</v>
          </cell>
          <cell r="M202" t="str">
            <v>PD/SP1516/N-39233</v>
          </cell>
          <cell r="O202">
            <v>40005</v>
          </cell>
          <cell r="P202">
            <v>40030</v>
          </cell>
          <cell r="Q202">
            <v>-6.6088310185150503</v>
          </cell>
          <cell r="R202" t="str">
            <v>A</v>
          </cell>
          <cell r="S202">
            <v>40005</v>
          </cell>
          <cell r="T202" t="str">
            <v>PD/SP1516/N-39233</v>
          </cell>
          <cell r="U202" t="str">
            <v>Mapna</v>
          </cell>
          <cell r="V202" t="str">
            <v>SEPANIR</v>
          </cell>
        </row>
        <row r="203">
          <cell r="A203" t="str">
            <v>SLD-1516-120-1633-011</v>
          </cell>
          <cell r="B203" t="str">
            <v>ISP/U5-00/GN-E-02-E7R-004</v>
          </cell>
          <cell r="C203" t="str">
            <v>SINGLE LINE DIAGRAM SS 1 0.4KV EMERGENCY FEEDER 1ES41 (3 SHEET)</v>
          </cell>
          <cell r="D203" t="str">
            <v>DD</v>
          </cell>
          <cell r="E203" t="str">
            <v>ELEC</v>
          </cell>
          <cell r="F203" t="str">
            <v>FARA NIROO</v>
          </cell>
          <cell r="G203" t="str">
            <v>1516-MT/GT-TT-1623</v>
          </cell>
          <cell r="H203" t="str">
            <v>2406/1297</v>
          </cell>
          <cell r="I203">
            <v>39987</v>
          </cell>
          <cell r="J203" t="str">
            <v>IFA</v>
          </cell>
          <cell r="K203">
            <v>2</v>
          </cell>
          <cell r="L203" t="str">
            <v>Replied</v>
          </cell>
          <cell r="M203" t="str">
            <v>PD/SP1516/N-39882</v>
          </cell>
          <cell r="O203">
            <v>40012</v>
          </cell>
          <cell r="P203">
            <v>40037</v>
          </cell>
          <cell r="Q203">
            <v>-13.608831018515</v>
          </cell>
          <cell r="R203" t="str">
            <v>AC</v>
          </cell>
          <cell r="S203">
            <v>40012</v>
          </cell>
          <cell r="T203" t="str">
            <v>PD/SP1516/N-39882</v>
          </cell>
          <cell r="U203" t="str">
            <v>Mapna</v>
          </cell>
          <cell r="V203" t="str">
            <v>SEPANIR</v>
          </cell>
        </row>
        <row r="204">
          <cell r="A204" t="str">
            <v>VP-1516-121-B101-0167</v>
          </cell>
          <cell r="B204" t="str">
            <v>ISP/U5-00/BL-G-31-BIA-001</v>
          </cell>
          <cell r="C204" t="str">
            <v>ITP AUXILIARY EQUIPMENT</v>
          </cell>
          <cell r="D204" t="str">
            <v>DD</v>
          </cell>
          <cell r="E204" t="str">
            <v>G</v>
          </cell>
          <cell r="F204" t="str">
            <v>MOHANDESI VA SAKHT BOILER MAPNA(MASBA)</v>
          </cell>
          <cell r="G204" t="str">
            <v>1516-MT/GT-TT-0556</v>
          </cell>
          <cell r="H204" t="str">
            <v>2406/1537</v>
          </cell>
          <cell r="I204">
            <v>39803</v>
          </cell>
          <cell r="J204" t="str">
            <v>IFI</v>
          </cell>
          <cell r="K204">
            <v>0</v>
          </cell>
          <cell r="L204" t="str">
            <v>Replied</v>
          </cell>
          <cell r="M204" t="str">
            <v>PD/SP1516/N-103545</v>
          </cell>
          <cell r="O204">
            <v>39821</v>
          </cell>
          <cell r="P204">
            <v>39846</v>
          </cell>
          <cell r="Q204">
            <v>177.39116898148501</v>
          </cell>
          <cell r="R204" t="str">
            <v>C</v>
          </cell>
          <cell r="S204">
            <v>39821</v>
          </cell>
          <cell r="T204" t="str">
            <v>PD/SP1516/N-103545</v>
          </cell>
          <cell r="U204" t="str">
            <v>Mapna</v>
          </cell>
          <cell r="V204" t="str">
            <v>SEPANIR</v>
          </cell>
        </row>
        <row r="205">
          <cell r="A205" t="str">
            <v>VP-1516-121-D-105-0007</v>
          </cell>
          <cell r="B205" t="str">
            <v>ISP/U5-00/GN-M-08-BT3-010</v>
          </cell>
          <cell r="C205" t="str">
            <v>VENDOR PRINT INDEX &amp; SCHEDULE FOR COOLED CONDANSATE STORAGE DRUM ( 121-D-105 )</v>
          </cell>
          <cell r="D205" t="str">
            <v>DD</v>
          </cell>
          <cell r="E205" t="str">
            <v>MECH</v>
          </cell>
          <cell r="F205" t="str">
            <v>MOHANDESI VA SAKHT BOILER MAPNA(MASBA)</v>
          </cell>
          <cell r="G205" t="str">
            <v>1516-MT/GT-TT-1616</v>
          </cell>
          <cell r="H205" t="str">
            <v>2406/1099</v>
          </cell>
          <cell r="I205">
            <v>39977</v>
          </cell>
          <cell r="J205" t="str">
            <v>IFI</v>
          </cell>
          <cell r="K205">
            <v>1</v>
          </cell>
          <cell r="L205" t="str">
            <v>Replied</v>
          </cell>
          <cell r="M205" t="str">
            <v>PD/SP1516/N-37496</v>
          </cell>
          <cell r="O205">
            <v>40005</v>
          </cell>
          <cell r="P205">
            <v>40030</v>
          </cell>
          <cell r="Q205">
            <v>-6.6088310185150503</v>
          </cell>
          <cell r="R205" t="str">
            <v>C</v>
          </cell>
          <cell r="S205">
            <v>39933</v>
          </cell>
          <cell r="T205" t="str">
            <v>PD/SP1516/N-37496</v>
          </cell>
          <cell r="U205" t="str">
            <v>Mapna</v>
          </cell>
          <cell r="V205" t="str">
            <v>SEPANIR</v>
          </cell>
        </row>
        <row r="206">
          <cell r="A206" t="str">
            <v>VP-1516-121-T-101-0014</v>
          </cell>
          <cell r="B206" t="str">
            <v>ISP/U5-00/GN-M-08-BT3-035</v>
          </cell>
          <cell r="C206" t="str">
            <v>VENDOR PRINT INDEX &amp; SCHEDULE FOR STORAGE TANK  ( 121-T-101A/B )</v>
          </cell>
          <cell r="D206" t="str">
            <v>DD</v>
          </cell>
          <cell r="E206" t="str">
            <v>MECH</v>
          </cell>
          <cell r="F206" t="str">
            <v>MOHANDESI VA SAKHT BOILER MAPNA(MASBA)</v>
          </cell>
          <cell r="G206" t="str">
            <v>1516-MT/GT-TT-1616</v>
          </cell>
          <cell r="H206" t="str">
            <v>2406/1099</v>
          </cell>
          <cell r="I206">
            <v>39977</v>
          </cell>
          <cell r="J206" t="str">
            <v>IFI</v>
          </cell>
          <cell r="K206">
            <v>1</v>
          </cell>
          <cell r="L206" t="str">
            <v>Replied</v>
          </cell>
          <cell r="M206" t="str">
            <v>PD/SP1516/N-37496</v>
          </cell>
          <cell r="O206">
            <v>40005</v>
          </cell>
          <cell r="P206">
            <v>40030</v>
          </cell>
          <cell r="Q206">
            <v>-6.6088310185150503</v>
          </cell>
          <cell r="R206" t="str">
            <v>C</v>
          </cell>
          <cell r="S206">
            <v>39933</v>
          </cell>
          <cell r="T206" t="str">
            <v>PD/SP1516/N-37496</v>
          </cell>
          <cell r="U206" t="str">
            <v>Mapna</v>
          </cell>
          <cell r="V206" t="str">
            <v>SEPANIR</v>
          </cell>
        </row>
        <row r="207">
          <cell r="A207" t="str">
            <v>DW-1516-130-1525-0001</v>
          </cell>
          <cell r="B207" t="str">
            <v>ISP/U5-00/GN-I-02-JIY-012</v>
          </cell>
          <cell r="C207" t="str">
            <v>CAUSE &amp; EFFECT MATRIX (UNIT 130)</v>
          </cell>
          <cell r="D207" t="str">
            <v>DD</v>
          </cell>
          <cell r="E207" t="str">
            <v>I&amp;C</v>
          </cell>
          <cell r="F207" t="str">
            <v>ENERGY VA PALAYESH KHERAD</v>
          </cell>
          <cell r="G207" t="str">
            <v>1516-MT/GT-TT-1335</v>
          </cell>
          <cell r="H207" t="str">
            <v>2406/391</v>
          </cell>
          <cell r="I207">
            <v>39942</v>
          </cell>
          <cell r="J207" t="str">
            <v>IFC</v>
          </cell>
          <cell r="K207">
            <v>0</v>
          </cell>
          <cell r="L207" t="str">
            <v>Replied</v>
          </cell>
          <cell r="M207" t="str">
            <v>1516.ST/MT/LT-1800</v>
          </cell>
          <cell r="O207">
            <v>39970</v>
          </cell>
          <cell r="P207">
            <v>39995</v>
          </cell>
          <cell r="Q207">
            <v>28.391168981484999</v>
          </cell>
          <cell r="R207" t="str">
            <v>C</v>
          </cell>
          <cell r="S207">
            <v>39970</v>
          </cell>
          <cell r="T207" t="str">
            <v>1516.ST/MT/LT-1800</v>
          </cell>
          <cell r="U207" t="str">
            <v>Mapna</v>
          </cell>
          <cell r="V207" t="str">
            <v>SEPANIR</v>
          </cell>
        </row>
        <row r="208">
          <cell r="A208" t="str">
            <v>VP-1516-121-U101-0028</v>
          </cell>
          <cell r="B208" t="str">
            <v>ISP/U5-00/BL-W-02-CW5-003</v>
          </cell>
          <cell r="C208" t="str">
            <v>CAUSE &amp; EFFECT CHART</v>
          </cell>
          <cell r="D208" t="str">
            <v>DD</v>
          </cell>
          <cell r="E208" t="str">
            <v>PRS</v>
          </cell>
          <cell r="F208" t="str">
            <v>MOHANDESI VA SAKHT BOILER MAPNA(MASBA)</v>
          </cell>
          <cell r="G208" t="str">
            <v>1516-MT/GT-TT-1461</v>
          </cell>
          <cell r="H208" t="str">
            <v>2406/694</v>
          </cell>
          <cell r="I208">
            <v>39957</v>
          </cell>
          <cell r="J208" t="str">
            <v>IFI</v>
          </cell>
          <cell r="K208">
            <v>0</v>
          </cell>
          <cell r="L208" t="str">
            <v>Replied</v>
          </cell>
          <cell r="M208" t="str">
            <v>1516.ST/MT/LT-1920</v>
          </cell>
          <cell r="O208">
            <v>39985</v>
          </cell>
          <cell r="P208">
            <v>40010</v>
          </cell>
          <cell r="Q208">
            <v>13.391168981485</v>
          </cell>
          <cell r="R208" t="str">
            <v>A</v>
          </cell>
          <cell r="S208">
            <v>39993</v>
          </cell>
          <cell r="T208" t="str">
            <v>1516.ST/MT/LT-1920</v>
          </cell>
          <cell r="U208" t="str">
            <v>Mapna</v>
          </cell>
          <cell r="V208" t="str">
            <v>SEPANIR</v>
          </cell>
        </row>
        <row r="209">
          <cell r="A209" t="str">
            <v>DW-1516-125B-1572-1001</v>
          </cell>
          <cell r="B209" t="str">
            <v>ISP/U5-00/GN-I-16-ZII-003</v>
          </cell>
          <cell r="C209" t="str">
            <v>OVERAL INSTRUMENT ROUTING ( UNIT 125B )</v>
          </cell>
          <cell r="D209" t="str">
            <v>DD</v>
          </cell>
          <cell r="E209" t="str">
            <v>I&amp;C</v>
          </cell>
          <cell r="F209" t="str">
            <v>ENERGY VA PALAYESH KHERAD</v>
          </cell>
          <cell r="G209" t="str">
            <v>1516-MT/GT-TT-1682</v>
          </cell>
          <cell r="H209" t="str">
            <v>2406/1175</v>
          </cell>
          <cell r="I209">
            <v>39981</v>
          </cell>
          <cell r="J209" t="str">
            <v>IFA</v>
          </cell>
          <cell r="K209">
            <v>1</v>
          </cell>
          <cell r="L209" t="str">
            <v>Replied</v>
          </cell>
          <cell r="M209" t="str">
            <v>1516.ST/MT/LT-2074</v>
          </cell>
          <cell r="O209">
            <v>40008</v>
          </cell>
          <cell r="P209">
            <v>40033</v>
          </cell>
          <cell r="Q209">
            <v>-9.6088310185150494</v>
          </cell>
          <cell r="R209" t="str">
            <v>C</v>
          </cell>
          <cell r="S209">
            <v>39867</v>
          </cell>
          <cell r="T209" t="str">
            <v>1516.ST/MT/LT-2074</v>
          </cell>
          <cell r="U209" t="str">
            <v>Mapna</v>
          </cell>
          <cell r="V209" t="str">
            <v>SEPANIR</v>
          </cell>
        </row>
        <row r="210">
          <cell r="A210" t="str">
            <v>VP-1516-121-A-101-0026</v>
          </cell>
          <cell r="B210" t="str">
            <v>ISP/U5-99/WS-M-01-WJ3-011</v>
          </cell>
          <cell r="C210" t="str">
            <v>STEEL STRUCTURE DRAWING (8 SHEET)</v>
          </cell>
          <cell r="D210" t="str">
            <v>DD</v>
          </cell>
          <cell r="E210" t="str">
            <v>STST</v>
          </cell>
          <cell r="F210" t="str">
            <v>MOHANDESI VA SAKHT BOILER MAPNA(MASBA)</v>
          </cell>
          <cell r="G210" t="str">
            <v>1516-MT/GT-TT-1231</v>
          </cell>
          <cell r="H210" t="str">
            <v>2406/250</v>
          </cell>
          <cell r="I210">
            <v>39931</v>
          </cell>
          <cell r="J210" t="str">
            <v>IFI</v>
          </cell>
          <cell r="K210">
            <v>1</v>
          </cell>
          <cell r="L210" t="str">
            <v>Replied</v>
          </cell>
          <cell r="M210" t="str">
            <v>2460/1555</v>
          </cell>
          <cell r="O210">
            <v>39958</v>
          </cell>
          <cell r="P210">
            <v>39983</v>
          </cell>
          <cell r="Q210">
            <v>40.391168981485002</v>
          </cell>
          <cell r="R210" t="str">
            <v>A</v>
          </cell>
          <cell r="S210">
            <v>39958</v>
          </cell>
          <cell r="T210" t="str">
            <v>2460/1555</v>
          </cell>
          <cell r="U210" t="str">
            <v>Mapna</v>
          </cell>
          <cell r="V210" t="str">
            <v>SEPANIR</v>
          </cell>
        </row>
        <row r="211">
          <cell r="A211" t="str">
            <v>DW-1516-126B-1441-1001</v>
          </cell>
          <cell r="B211" t="str">
            <v>ISP/U5-00/WP-C-01-CR0-201</v>
          </cell>
          <cell r="C211" t="str">
            <v>UNIT 126/127/128/132 ROAD &amp; PAVING LAYOUT</v>
          </cell>
          <cell r="D211" t="str">
            <v>DD</v>
          </cell>
          <cell r="E211" t="str">
            <v>CVL</v>
          </cell>
          <cell r="F211" t="str">
            <v>Monenco</v>
          </cell>
          <cell r="G211" t="str">
            <v>1516-MT/GT-TT-0684</v>
          </cell>
          <cell r="H211" t="str">
            <v>2406/1665</v>
          </cell>
          <cell r="I211">
            <v>39806</v>
          </cell>
          <cell r="J211" t="str">
            <v>IFC</v>
          </cell>
          <cell r="K211">
            <v>0</v>
          </cell>
          <cell r="L211" t="str">
            <v>Replied</v>
          </cell>
          <cell r="M211" t="str">
            <v>PD/SP1516/N-103572</v>
          </cell>
          <cell r="O211">
            <v>39821</v>
          </cell>
          <cell r="P211">
            <v>39846</v>
          </cell>
          <cell r="Q211">
            <v>177.39116898148501</v>
          </cell>
          <cell r="R211" t="str">
            <v>A</v>
          </cell>
          <cell r="S211">
            <v>39821</v>
          </cell>
          <cell r="T211" t="str">
            <v>PD/SP1516/N-103572</v>
          </cell>
          <cell r="U211" t="str">
            <v>Mapna</v>
          </cell>
          <cell r="V211" t="str">
            <v>SEPANIR</v>
          </cell>
        </row>
        <row r="212">
          <cell r="A212" t="str">
            <v>RP-1516-120-1630-002</v>
          </cell>
          <cell r="B212" t="str">
            <v>ISP/U5-00/GN-E-11-E7R-001</v>
          </cell>
          <cell r="C212" t="str">
            <v>LV SWITCHGEAR TECHNICAL SPECIFICATION</v>
          </cell>
          <cell r="D212" t="str">
            <v>DD</v>
          </cell>
          <cell r="E212" t="str">
            <v>ELEC</v>
          </cell>
          <cell r="F212" t="str">
            <v>FARA NIROO</v>
          </cell>
          <cell r="G212" t="str">
            <v>1516-MT/GT-TT-0598</v>
          </cell>
          <cell r="H212" t="str">
            <v>2406/1558</v>
          </cell>
          <cell r="I212">
            <v>39805</v>
          </cell>
          <cell r="J212" t="str">
            <v>IFC</v>
          </cell>
          <cell r="K212">
            <v>0</v>
          </cell>
          <cell r="L212" t="str">
            <v>Replied</v>
          </cell>
          <cell r="M212" t="str">
            <v>PD/SP1516/N-104749</v>
          </cell>
          <cell r="O212">
            <v>39824</v>
          </cell>
          <cell r="P212">
            <v>39849</v>
          </cell>
          <cell r="Q212">
            <v>174.39116898148501</v>
          </cell>
          <cell r="R212" t="str">
            <v>C</v>
          </cell>
          <cell r="S212">
            <v>39824</v>
          </cell>
          <cell r="T212" t="str">
            <v>PD/SP1516/N-104749</v>
          </cell>
          <cell r="U212" t="str">
            <v>Mapna</v>
          </cell>
          <cell r="V212" t="str">
            <v>SEPANIR</v>
          </cell>
        </row>
        <row r="213">
          <cell r="A213" t="str">
            <v>RP-1516-120-1630-001</v>
          </cell>
          <cell r="B213" t="str">
            <v>ISP/U5-00/GN-E-11-E3R-001</v>
          </cell>
          <cell r="C213" t="str">
            <v>MV SWITCHGEAR TECHNICAL SPECIFICATION</v>
          </cell>
          <cell r="D213" t="str">
            <v>DD</v>
          </cell>
          <cell r="E213" t="str">
            <v>ELEC</v>
          </cell>
          <cell r="F213" t="str">
            <v>FARA NIROO</v>
          </cell>
          <cell r="G213" t="str">
            <v>1516-MT/GT-TT-0597</v>
          </cell>
          <cell r="H213" t="str">
            <v>2406/1556</v>
          </cell>
          <cell r="I213">
            <v>39805</v>
          </cell>
          <cell r="J213" t="str">
            <v>IFC</v>
          </cell>
          <cell r="K213">
            <v>0</v>
          </cell>
          <cell r="L213" t="str">
            <v>Replied</v>
          </cell>
          <cell r="M213" t="str">
            <v>PD/SP1516/N-104695</v>
          </cell>
          <cell r="O213">
            <v>39824</v>
          </cell>
          <cell r="P213">
            <v>39849</v>
          </cell>
          <cell r="Q213">
            <v>174.39116898148501</v>
          </cell>
          <cell r="R213" t="str">
            <v>C</v>
          </cell>
          <cell r="S213">
            <v>39824</v>
          </cell>
          <cell r="T213" t="str">
            <v>PD/SP1516/N-104695</v>
          </cell>
          <cell r="U213" t="str">
            <v>Mapna</v>
          </cell>
          <cell r="V213" t="str">
            <v>SEPANIR</v>
          </cell>
        </row>
        <row r="214">
          <cell r="A214" t="str">
            <v>DW-1516-120-1633-0064</v>
          </cell>
          <cell r="B214" t="str">
            <v>ISP/U5-00/GN-E-01-ERQ-004</v>
          </cell>
          <cell r="C214" t="str">
            <v>SS 4-  EQUIPMENT LAYOUT</v>
          </cell>
          <cell r="D214" t="str">
            <v>DD</v>
          </cell>
          <cell r="E214" t="str">
            <v>ELEC</v>
          </cell>
          <cell r="F214" t="str">
            <v>FARA NIROO</v>
          </cell>
          <cell r="G214" t="str">
            <v>1516-MT/GT-TT-1620</v>
          </cell>
          <cell r="H214" t="str">
            <v>2406/987</v>
          </cell>
          <cell r="I214">
            <v>39971</v>
          </cell>
          <cell r="J214" t="str">
            <v>IFC</v>
          </cell>
          <cell r="K214">
            <v>2</v>
          </cell>
          <cell r="L214" t="str">
            <v>Replied</v>
          </cell>
          <cell r="M214" t="str">
            <v>PD/SP1516/N-35815</v>
          </cell>
          <cell r="O214">
            <v>39998</v>
          </cell>
          <cell r="P214">
            <v>40023</v>
          </cell>
          <cell r="Q214">
            <v>0.39116898148495199</v>
          </cell>
          <cell r="R214" t="str">
            <v>AC</v>
          </cell>
          <cell r="S214">
            <v>39998</v>
          </cell>
          <cell r="T214" t="str">
            <v>PD/SP1516/N-35815</v>
          </cell>
          <cell r="U214" t="str">
            <v>Mapna</v>
          </cell>
          <cell r="V214" t="str">
            <v>SEPANIR</v>
          </cell>
        </row>
        <row r="215">
          <cell r="A215" t="str">
            <v>NM-1516-128-0020-001</v>
          </cell>
          <cell r="B215" t="str">
            <v>ISP/U5-00/GN-W-03-UP0-001</v>
          </cell>
          <cell r="C215" t="str">
            <v>UTILITY BALANCE FOR POTABLE WATER PACKAGE 128-U-101</v>
          </cell>
          <cell r="D215" t="str">
            <v>DD</v>
          </cell>
          <cell r="E215" t="str">
            <v>PRS</v>
          </cell>
          <cell r="F215" t="str">
            <v>ENERGY VA PALAYESH KHERAD</v>
          </cell>
          <cell r="G215" t="str">
            <v>1516-MT/GT-TT-0665</v>
          </cell>
          <cell r="H215" t="str">
            <v>2406/1640</v>
          </cell>
          <cell r="I215">
            <v>39806</v>
          </cell>
          <cell r="J215" t="str">
            <v>IFC</v>
          </cell>
          <cell r="K215">
            <v>0</v>
          </cell>
          <cell r="L215" t="str">
            <v>Replied</v>
          </cell>
          <cell r="M215" t="str">
            <v>1516.ST/MT/LT-0768</v>
          </cell>
          <cell r="O215">
            <v>39831</v>
          </cell>
          <cell r="P215">
            <v>39856</v>
          </cell>
          <cell r="Q215">
            <v>167.39116898148501</v>
          </cell>
          <cell r="R215" t="str">
            <v>C</v>
          </cell>
          <cell r="S215">
            <v>39831</v>
          </cell>
          <cell r="T215" t="str">
            <v>1516.ST/MT/LT-0768</v>
          </cell>
          <cell r="U215" t="str">
            <v>Mapna</v>
          </cell>
          <cell r="V215" t="str">
            <v>SEPANIR</v>
          </cell>
        </row>
        <row r="216">
          <cell r="A216" t="str">
            <v>PR-1516-131-1589-700</v>
          </cell>
          <cell r="B216" t="str">
            <v>ISP/U5-00/GN-E-11-NPY-700</v>
          </cell>
          <cell r="C216" t="str">
            <v>EDG CONTROL CUBICLE / JUNCATION BOXES SPECIFICATION</v>
          </cell>
          <cell r="D216" t="str">
            <v>DD</v>
          </cell>
          <cell r="E216" t="str">
            <v>ELEC</v>
          </cell>
          <cell r="F216" t="str">
            <v>FARA NIROO</v>
          </cell>
          <cell r="G216" t="str">
            <v>1516-MT/GT-TT-0573</v>
          </cell>
          <cell r="H216" t="str">
            <v>2406/1605</v>
          </cell>
          <cell r="I216">
            <v>39805</v>
          </cell>
          <cell r="J216" t="str">
            <v>IFC</v>
          </cell>
          <cell r="K216">
            <v>0</v>
          </cell>
          <cell r="L216" t="str">
            <v>Replied</v>
          </cell>
          <cell r="M216" t="str">
            <v>PD/SP1516/N-105246</v>
          </cell>
          <cell r="O216">
            <v>39824</v>
          </cell>
          <cell r="P216">
            <v>39849</v>
          </cell>
          <cell r="Q216">
            <v>174.39116898148501</v>
          </cell>
          <cell r="R216" t="str">
            <v>R</v>
          </cell>
          <cell r="S216">
            <v>39824</v>
          </cell>
          <cell r="T216" t="str">
            <v>PD/SP1516/N-105246</v>
          </cell>
          <cell r="U216" t="str">
            <v>Mapna</v>
          </cell>
          <cell r="V216" t="str">
            <v>SEPANIR</v>
          </cell>
        </row>
        <row r="217">
          <cell r="A217" t="str">
            <v>VP-1516-121-A-101-0032</v>
          </cell>
          <cell r="B217" t="str">
            <v>ISP/U5-99/WS-M-01-WJ3-017</v>
          </cell>
          <cell r="C217" t="str">
            <v>GENERAL ARRANGEMENT DRAWING (2 SHEET)</v>
          </cell>
          <cell r="D217" t="str">
            <v>DD</v>
          </cell>
          <cell r="E217" t="str">
            <v>MECH</v>
          </cell>
          <cell r="F217" t="str">
            <v>MOHANDESI VA SAKHT BOILER MAPNA(MASBA)</v>
          </cell>
          <cell r="G217" t="str">
            <v>1516-MT/GT-TT-1231</v>
          </cell>
          <cell r="H217" t="str">
            <v>2406/250</v>
          </cell>
          <cell r="I217">
            <v>39931</v>
          </cell>
          <cell r="J217" t="str">
            <v>IFI</v>
          </cell>
          <cell r="K217">
            <v>1</v>
          </cell>
          <cell r="L217" t="str">
            <v>Replied</v>
          </cell>
          <cell r="M217" t="str">
            <v>2460/1555</v>
          </cell>
          <cell r="O217">
            <v>39958</v>
          </cell>
          <cell r="P217">
            <v>39983</v>
          </cell>
          <cell r="Q217">
            <v>40.391168981485002</v>
          </cell>
          <cell r="R217" t="str">
            <v>A</v>
          </cell>
          <cell r="S217">
            <v>39958</v>
          </cell>
          <cell r="T217" t="str">
            <v>2460/1555</v>
          </cell>
          <cell r="U217" t="str">
            <v>Mapna</v>
          </cell>
          <cell r="V217" t="str">
            <v>SEPANIR</v>
          </cell>
        </row>
        <row r="218">
          <cell r="A218" t="str">
            <v>VP-1516-121-U-101-0142</v>
          </cell>
          <cell r="B218" t="str">
            <v>ISP/U5-00/BL-I-11-SMZ-007</v>
          </cell>
          <cell r="C218" t="str">
            <v>DATA SHEET FOR PNEUMATIC ON/OFF VALVES</v>
          </cell>
          <cell r="D218" t="str">
            <v>DD</v>
          </cell>
          <cell r="E218" t="str">
            <v>I&amp;C</v>
          </cell>
          <cell r="F218" t="str">
            <v>MOHANDESI VA SAKHT BOILER MAPNA(MASBA)</v>
          </cell>
          <cell r="G218" t="str">
            <v>1516-MT/GT-TT-1731</v>
          </cell>
          <cell r="H218" t="str">
            <v>2406/1426</v>
          </cell>
          <cell r="I218">
            <v>39992</v>
          </cell>
          <cell r="J218" t="str">
            <v>IFI</v>
          </cell>
          <cell r="K218">
            <v>0</v>
          </cell>
          <cell r="L218" t="str">
            <v>Replied</v>
          </cell>
          <cell r="M218" t="str">
            <v>1516.ST/MT/LT-2118</v>
          </cell>
          <cell r="O218">
            <v>40016</v>
          </cell>
          <cell r="P218">
            <v>40041</v>
          </cell>
          <cell r="Q218">
            <v>-17.608831018515001</v>
          </cell>
          <cell r="R218" t="str">
            <v>C</v>
          </cell>
          <cell r="S218">
            <v>40016</v>
          </cell>
          <cell r="T218" t="str">
            <v>1516.ST/MT/LT-2118</v>
          </cell>
          <cell r="U218" t="str">
            <v>Mapna</v>
          </cell>
          <cell r="V218" t="str">
            <v>SEPANIR</v>
          </cell>
        </row>
        <row r="219">
          <cell r="A219" t="str">
            <v>DW-1516-126B-1552-0001</v>
          </cell>
          <cell r="B219" t="str">
            <v>ISP/U5-00/GN-I-16-ZIY-010</v>
          </cell>
          <cell r="C219" t="str">
            <v>PCS INTERLOCK &amp; COMPLEX LOOP (UNIT 126B)</v>
          </cell>
          <cell r="D219" t="str">
            <v>DD</v>
          </cell>
          <cell r="E219" t="str">
            <v>I&amp;C</v>
          </cell>
          <cell r="F219" t="str">
            <v>ENERGY VA PALAYESH KHERAD</v>
          </cell>
          <cell r="G219" t="str">
            <v>1516-MT/GT-TT-1646</v>
          </cell>
          <cell r="H219" t="str">
            <v>2406/1110</v>
          </cell>
          <cell r="I219">
            <v>39978</v>
          </cell>
          <cell r="J219" t="str">
            <v>IFC</v>
          </cell>
          <cell r="K219">
            <v>0</v>
          </cell>
          <cell r="L219" t="str">
            <v>Replied</v>
          </cell>
          <cell r="M219" t="str">
            <v>1516.ST/MT/LT-2046</v>
          </cell>
          <cell r="O219">
            <v>40004</v>
          </cell>
          <cell r="P219">
            <v>40029</v>
          </cell>
          <cell r="Q219">
            <v>-5.6088310185150503</v>
          </cell>
          <cell r="R219" t="str">
            <v>C</v>
          </cell>
          <cell r="S219">
            <v>40004</v>
          </cell>
          <cell r="T219" t="str">
            <v>1516.ST/MT/LT-2046</v>
          </cell>
          <cell r="U219" t="str">
            <v>Mapna</v>
          </cell>
          <cell r="V219" t="str">
            <v>SEPANIR</v>
          </cell>
        </row>
        <row r="220">
          <cell r="A220" t="str">
            <v>DW-1516-125B-1579-1004</v>
          </cell>
          <cell r="B220" t="str">
            <v>ISP/U5-00/GN-I-16-ZIY-006</v>
          </cell>
          <cell r="C220" t="str">
            <v>INSTRUMENT  WIRING LAYOUT (UNIT 125B)</v>
          </cell>
          <cell r="D220" t="str">
            <v>DD</v>
          </cell>
          <cell r="E220" t="str">
            <v>I&amp;C</v>
          </cell>
          <cell r="F220" t="str">
            <v>ENERGY VA PALAYESH KHERAD</v>
          </cell>
          <cell r="G220" t="str">
            <v>1516-MT/GT-TT-1691</v>
          </cell>
          <cell r="H220" t="str">
            <v>2406/1176</v>
          </cell>
          <cell r="I220">
            <v>39981</v>
          </cell>
          <cell r="J220" t="str">
            <v>IFI</v>
          </cell>
          <cell r="K220">
            <v>1</v>
          </cell>
          <cell r="L220" t="str">
            <v>Replied</v>
          </cell>
          <cell r="M220" t="str">
            <v>PD/SP1516/N-38453</v>
          </cell>
          <cell r="O220">
            <v>40008</v>
          </cell>
          <cell r="P220">
            <v>40033</v>
          </cell>
          <cell r="Q220">
            <v>-9.6088310185150494</v>
          </cell>
          <cell r="R220" t="str">
            <v>C</v>
          </cell>
          <cell r="S220">
            <v>39842</v>
          </cell>
          <cell r="T220" t="str">
            <v>PD/SP1516/N-38453</v>
          </cell>
          <cell r="U220" t="str">
            <v>Mapna</v>
          </cell>
          <cell r="V220" t="str">
            <v>SEPANIR</v>
          </cell>
        </row>
        <row r="221">
          <cell r="A221" t="str">
            <v>NM-1516-127-0020-001</v>
          </cell>
          <cell r="B221" t="str">
            <v>ISP/U5-00/GN-W-03-ZC0-001</v>
          </cell>
          <cell r="C221" t="str">
            <v>UTILITY BALANCE FOR WATER POLISHING PACKAGE 127-U-101</v>
          </cell>
          <cell r="D221" t="str">
            <v>DD</v>
          </cell>
          <cell r="E221" t="str">
            <v>PRS</v>
          </cell>
          <cell r="F221" t="str">
            <v>ENERGY VA PALAYESH KHERAD</v>
          </cell>
          <cell r="G221" t="str">
            <v>1516-MT/GT-TT-0666</v>
          </cell>
          <cell r="H221" t="str">
            <v>2406/1641</v>
          </cell>
          <cell r="I221">
            <v>39806</v>
          </cell>
          <cell r="J221" t="str">
            <v>IFC</v>
          </cell>
          <cell r="K221">
            <v>0</v>
          </cell>
          <cell r="L221" t="str">
            <v>Replied</v>
          </cell>
          <cell r="M221" t="str">
            <v>1516.ST/MT/LT-0768</v>
          </cell>
          <cell r="O221">
            <v>39831</v>
          </cell>
          <cell r="P221">
            <v>39856</v>
          </cell>
          <cell r="Q221">
            <v>167.39116898148501</v>
          </cell>
          <cell r="R221" t="str">
            <v>C</v>
          </cell>
          <cell r="S221">
            <v>39831</v>
          </cell>
          <cell r="T221" t="str">
            <v>1516.ST/MT/LT-0768</v>
          </cell>
          <cell r="U221" t="str">
            <v>Mapna</v>
          </cell>
          <cell r="V221" t="str">
            <v>SEPANIR</v>
          </cell>
        </row>
        <row r="222">
          <cell r="A222" t="str">
            <v>SP-1516-128-1543-003</v>
          </cell>
          <cell r="B222" t="str">
            <v>ISP/U5-00/GN-I-11-UEY-019</v>
          </cell>
          <cell r="C222" t="str">
            <v>INSTRUMENT DATA SHEET FOR ON/OFF VALVES BUTTERFLY TYPE (UNIT 128)</v>
          </cell>
          <cell r="D222" t="str">
            <v>DD</v>
          </cell>
          <cell r="E222" t="str">
            <v>I&amp;C</v>
          </cell>
          <cell r="F222" t="str">
            <v>ENERGY VA PALAYESH KHERAD</v>
          </cell>
          <cell r="G222" t="str">
            <v>1516-MT/GT-TT-0685</v>
          </cell>
          <cell r="H222" t="str">
            <v>2406/1660</v>
          </cell>
          <cell r="I222">
            <v>39806</v>
          </cell>
          <cell r="J222" t="str">
            <v>IFC</v>
          </cell>
          <cell r="K222">
            <v>0</v>
          </cell>
          <cell r="L222" t="str">
            <v>Replied</v>
          </cell>
          <cell r="M222" t="str">
            <v>PD/SP1516/N-105240</v>
          </cell>
          <cell r="O222">
            <v>39824</v>
          </cell>
          <cell r="P222">
            <v>39849</v>
          </cell>
          <cell r="Q222">
            <v>174.39116898148501</v>
          </cell>
          <cell r="R222" t="str">
            <v>C</v>
          </cell>
          <cell r="S222">
            <v>39824</v>
          </cell>
          <cell r="T222" t="str">
            <v>PD/SP1516/N-105240</v>
          </cell>
          <cell r="U222" t="str">
            <v>Mapna</v>
          </cell>
          <cell r="V222" t="str">
            <v>SEPANIR</v>
          </cell>
        </row>
        <row r="223">
          <cell r="A223" t="str">
            <v>DW-1516-120-1633-0065</v>
          </cell>
          <cell r="B223" t="str">
            <v>ISP/U5-00/GN-E-01-ERQ-005</v>
          </cell>
          <cell r="C223" t="str">
            <v>SS 5- EQUIPMENT LAYOUT</v>
          </cell>
          <cell r="D223" t="str">
            <v>DD</v>
          </cell>
          <cell r="E223" t="str">
            <v>ELEC</v>
          </cell>
          <cell r="F223" t="str">
            <v>FARA NIROO</v>
          </cell>
          <cell r="G223" t="str">
            <v>1516-MT/GT-TT-1620</v>
          </cell>
          <cell r="H223" t="str">
            <v>2406/987</v>
          </cell>
          <cell r="I223">
            <v>39971</v>
          </cell>
          <cell r="J223" t="str">
            <v>IFC</v>
          </cell>
          <cell r="K223">
            <v>2</v>
          </cell>
          <cell r="L223" t="str">
            <v>Replied</v>
          </cell>
          <cell r="M223" t="str">
            <v>PD/SP1516/N-35815</v>
          </cell>
          <cell r="O223">
            <v>39998</v>
          </cell>
          <cell r="P223">
            <v>40023</v>
          </cell>
          <cell r="Q223">
            <v>0.39116898148495199</v>
          </cell>
          <cell r="R223" t="str">
            <v>AC</v>
          </cell>
          <cell r="S223">
            <v>39998</v>
          </cell>
          <cell r="T223" t="str">
            <v>PD/SP1516/N-35815</v>
          </cell>
          <cell r="U223" t="str">
            <v>Mapna</v>
          </cell>
          <cell r="V223" t="str">
            <v>SEPANIR</v>
          </cell>
        </row>
        <row r="224">
          <cell r="A224" t="str">
            <v>DW-1516-120-1636-714</v>
          </cell>
          <cell r="B224" t="str">
            <v>ISP/U5-00/GN-E-02-E7R-752</v>
          </cell>
          <cell r="C224" t="str">
            <v>LOGIC DIAGRAM FOR 0.4 KV EMERGENCY SWITCHGEARS SS8 MAIN (8ES42)</v>
          </cell>
          <cell r="D224" t="str">
            <v>DD</v>
          </cell>
          <cell r="E224" t="str">
            <v>ELEC</v>
          </cell>
          <cell r="F224" t="str">
            <v>FARA NIROO</v>
          </cell>
          <cell r="G224" t="str">
            <v>1516-MT/GT-TT-0599</v>
          </cell>
          <cell r="H224" t="str">
            <v>2406/1570</v>
          </cell>
          <cell r="I224">
            <v>39805</v>
          </cell>
          <cell r="J224" t="str">
            <v>IFC</v>
          </cell>
          <cell r="K224">
            <v>0</v>
          </cell>
          <cell r="L224" t="str">
            <v>Replied</v>
          </cell>
          <cell r="M224" t="str">
            <v>PD/SP1516/N-104748</v>
          </cell>
          <cell r="O224">
            <v>39824</v>
          </cell>
          <cell r="P224">
            <v>39849</v>
          </cell>
          <cell r="Q224">
            <v>174.39116898148501</v>
          </cell>
          <cell r="R224" t="str">
            <v>C</v>
          </cell>
          <cell r="S224">
            <v>39824</v>
          </cell>
          <cell r="T224" t="str">
            <v>PD/SP1516/N-104748</v>
          </cell>
          <cell r="U224" t="str">
            <v>Mapna</v>
          </cell>
          <cell r="V224" t="str">
            <v>SEPANIR</v>
          </cell>
        </row>
        <row r="225">
          <cell r="A225" t="str">
            <v>EL-1516-120-1636-006</v>
          </cell>
          <cell r="B225" t="str">
            <v>ISP/U5-00/GN-E-06-EKI-006</v>
          </cell>
          <cell r="C225" t="str">
            <v>SS6- CABLE SCHEDULE FOR UTILITY</v>
          </cell>
          <cell r="D225" t="str">
            <v>DD</v>
          </cell>
          <cell r="E225" t="str">
            <v>ELEC</v>
          </cell>
          <cell r="F225" t="str">
            <v>FARA NIROO</v>
          </cell>
          <cell r="G225" t="str">
            <v>1516-MT/GT-TT-1110</v>
          </cell>
          <cell r="H225" t="str">
            <v>2406/9</v>
          </cell>
          <cell r="I225">
            <v>39903</v>
          </cell>
          <cell r="J225" t="str">
            <v>IFA</v>
          </cell>
          <cell r="K225">
            <v>1</v>
          </cell>
          <cell r="L225" t="str">
            <v>Replied</v>
          </cell>
          <cell r="M225" t="str">
            <v>1516.ST/MT/LT-1485</v>
          </cell>
          <cell r="O225">
            <v>39928</v>
          </cell>
          <cell r="P225">
            <v>39953</v>
          </cell>
          <cell r="Q225">
            <v>70.391168981484995</v>
          </cell>
          <cell r="R225" t="str">
            <v>C</v>
          </cell>
          <cell r="S225">
            <v>39845</v>
          </cell>
          <cell r="T225" t="str">
            <v>1516.ST/MT/LT-1485</v>
          </cell>
          <cell r="U225" t="str">
            <v>Mapna</v>
          </cell>
          <cell r="V225" t="str">
            <v>SEPANIR</v>
          </cell>
        </row>
        <row r="226">
          <cell r="A226" t="str">
            <v>PID-1516-121-0030-0125</v>
          </cell>
          <cell r="B226" t="str">
            <v>ISP/U5-00/GN-W-02-BXX-001</v>
          </cell>
          <cell r="C226" t="str">
            <v>UNIT 121:STEAM GENERATION AND DISTRIBUTION OXYGEN SCAVENGER &amp; AMINE DOSING PACKAGE PIPING  &amp; P&amp;ID</v>
          </cell>
          <cell r="D226" t="str">
            <v>DD</v>
          </cell>
          <cell r="E226" t="str">
            <v>PRS</v>
          </cell>
          <cell r="F226" t="str">
            <v>MOHANDESI VA SAKHT BOILER MAPNA(MASBA)</v>
          </cell>
          <cell r="G226" t="str">
            <v>1516-MT/GT-TT-0682</v>
          </cell>
          <cell r="H226" t="str">
            <v>2406/1670</v>
          </cell>
          <cell r="I226">
            <v>39806</v>
          </cell>
          <cell r="J226" t="str">
            <v>IFA</v>
          </cell>
          <cell r="K226">
            <v>4</v>
          </cell>
          <cell r="L226" t="str">
            <v>Replied</v>
          </cell>
          <cell r="M226" t="str">
            <v>1516.ST/MT/LT-0726</v>
          </cell>
          <cell r="O226">
            <v>39831</v>
          </cell>
          <cell r="P226">
            <v>39856</v>
          </cell>
          <cell r="Q226">
            <v>167.39116898148501</v>
          </cell>
          <cell r="R226" t="str">
            <v>AC</v>
          </cell>
          <cell r="S226">
            <v>39651</v>
          </cell>
          <cell r="T226" t="str">
            <v>1516.ST/MT/LT-0726</v>
          </cell>
          <cell r="U226" t="str">
            <v>Mapna</v>
          </cell>
          <cell r="V226" t="str">
            <v>SEPANIR</v>
          </cell>
        </row>
        <row r="227">
          <cell r="A227" t="str">
            <v>DW-1516-120-1633-0066</v>
          </cell>
          <cell r="B227" t="str">
            <v>ISP/U5-00/GN-E-01-ERQ-006</v>
          </cell>
          <cell r="C227" t="str">
            <v>SS 6- EQUIPMENT LAYOUT</v>
          </cell>
          <cell r="D227" t="str">
            <v>DD</v>
          </cell>
          <cell r="E227" t="str">
            <v>ELEC</v>
          </cell>
          <cell r="F227" t="str">
            <v>FARA NIROO</v>
          </cell>
          <cell r="G227" t="str">
            <v>1516-MT/GT-TT-1620</v>
          </cell>
          <cell r="H227" t="str">
            <v>2406/987</v>
          </cell>
          <cell r="I227">
            <v>39971</v>
          </cell>
          <cell r="J227" t="str">
            <v>IFC</v>
          </cell>
          <cell r="K227">
            <v>3</v>
          </cell>
          <cell r="L227" t="str">
            <v>Replied</v>
          </cell>
          <cell r="M227" t="str">
            <v>PD/SP1516/N-35815</v>
          </cell>
          <cell r="O227">
            <v>39998</v>
          </cell>
          <cell r="P227">
            <v>40023</v>
          </cell>
          <cell r="Q227">
            <v>0.39116898148495199</v>
          </cell>
          <cell r="R227" t="str">
            <v>AC</v>
          </cell>
          <cell r="S227">
            <v>39998</v>
          </cell>
          <cell r="T227" t="str">
            <v>PD/SP1516/N-35815</v>
          </cell>
          <cell r="U227" t="str">
            <v>Mapna</v>
          </cell>
          <cell r="V227" t="str">
            <v>SEPANIR</v>
          </cell>
        </row>
        <row r="228">
          <cell r="A228" t="str">
            <v>DW-1516-120-1639-1010</v>
          </cell>
          <cell r="B228" t="str">
            <v>ISP/U5-00/GN-E-01-EKI-001</v>
          </cell>
          <cell r="C228" t="str">
            <v>MAIN CABLE ROUTE PLAN (2 SHEET)</v>
          </cell>
          <cell r="D228" t="str">
            <v>DD</v>
          </cell>
          <cell r="E228" t="str">
            <v>ELEC</v>
          </cell>
          <cell r="F228" t="str">
            <v>FARA NIROO</v>
          </cell>
          <cell r="G228" t="str">
            <v>1516-MT/GT-TT-0694</v>
          </cell>
          <cell r="H228" t="str">
            <v>2406/1707</v>
          </cell>
          <cell r="I228">
            <v>39810</v>
          </cell>
          <cell r="J228" t="str">
            <v>IFI</v>
          </cell>
          <cell r="K228">
            <v>0</v>
          </cell>
          <cell r="L228" t="str">
            <v>Replied</v>
          </cell>
          <cell r="M228" t="str">
            <v>PD/SP1516/N-104679</v>
          </cell>
          <cell r="O228">
            <v>39824</v>
          </cell>
          <cell r="P228">
            <v>39849</v>
          </cell>
          <cell r="Q228">
            <v>174.39116898148501</v>
          </cell>
          <cell r="R228" t="str">
            <v>R</v>
          </cell>
          <cell r="S228">
            <v>39824</v>
          </cell>
          <cell r="T228" t="str">
            <v>PD/SP1516/N-104679</v>
          </cell>
          <cell r="U228" t="str">
            <v>Mapna</v>
          </cell>
          <cell r="V228" t="str">
            <v>SEPANIR</v>
          </cell>
        </row>
        <row r="229">
          <cell r="A229" t="str">
            <v>DI-1516-120-1630-703</v>
          </cell>
          <cell r="B229" t="str">
            <v>ISP/U5-00/GN-E-99-EF3-700</v>
          </cell>
          <cell r="C229" t="str">
            <v>MATERIAL REQUISITION FOR BATTERIES</v>
          </cell>
          <cell r="D229" t="str">
            <v>DD</v>
          </cell>
          <cell r="E229" t="str">
            <v>ELEC</v>
          </cell>
          <cell r="F229" t="str">
            <v>FARA NIROO</v>
          </cell>
          <cell r="G229" t="str">
            <v>1516-MT/GT-TT-0729</v>
          </cell>
          <cell r="H229" t="str">
            <v>2406/1783</v>
          </cell>
          <cell r="I229">
            <v>39831</v>
          </cell>
          <cell r="J229" t="str">
            <v>IFC</v>
          </cell>
          <cell r="K229">
            <v>0</v>
          </cell>
          <cell r="L229" t="str">
            <v>Replied</v>
          </cell>
          <cell r="M229" t="str">
            <v>1516.ST/MT/LT-1150</v>
          </cell>
          <cell r="O229">
            <v>39855</v>
          </cell>
          <cell r="P229">
            <v>39880</v>
          </cell>
          <cell r="Q229">
            <v>143.39116898148501</v>
          </cell>
          <cell r="R229" t="str">
            <v>C</v>
          </cell>
          <cell r="S229">
            <v>39855</v>
          </cell>
          <cell r="T229" t="str">
            <v>1516.ST/MT/LT-1150</v>
          </cell>
          <cell r="U229" t="str">
            <v>Mapna</v>
          </cell>
          <cell r="V229" t="str">
            <v>SEPANIR</v>
          </cell>
        </row>
        <row r="230">
          <cell r="A230" t="str">
            <v>VP-1516-121-A-105-0057</v>
          </cell>
          <cell r="B230" t="str">
            <v>ISP/U5-99/WS-M-11-WJ3-042</v>
          </cell>
          <cell r="C230" t="str">
            <v>MOTOR DATA SHEETS 121-A-105 A/B</v>
          </cell>
          <cell r="D230" t="str">
            <v>DD</v>
          </cell>
          <cell r="E230" t="str">
            <v>MECH</v>
          </cell>
          <cell r="F230" t="str">
            <v>MOHANDESI VA SAKHT BOILER MAPNA(MASBA)</v>
          </cell>
          <cell r="G230" t="str">
            <v>1516-MT/GT-TT-1303</v>
          </cell>
          <cell r="H230" t="str">
            <v>2406/378</v>
          </cell>
          <cell r="I230">
            <v>39937</v>
          </cell>
          <cell r="J230" t="str">
            <v>IFI</v>
          </cell>
          <cell r="K230">
            <v>0</v>
          </cell>
          <cell r="L230" t="str">
            <v>Replied</v>
          </cell>
          <cell r="M230" t="str">
            <v>PD/SP1516/N-21645</v>
          </cell>
          <cell r="O230">
            <v>39960</v>
          </cell>
          <cell r="P230">
            <v>39985</v>
          </cell>
          <cell r="Q230">
            <v>38.391168981485002</v>
          </cell>
          <cell r="R230" t="str">
            <v>C</v>
          </cell>
          <cell r="S230">
            <v>39960</v>
          </cell>
          <cell r="T230" t="str">
            <v>PD/SP1516/N-21645</v>
          </cell>
          <cell r="U230" t="str">
            <v>Mapna</v>
          </cell>
          <cell r="V230" t="str">
            <v>SEPANIR</v>
          </cell>
        </row>
        <row r="231">
          <cell r="A231" t="str">
            <v>VP-1516-121-U-101-0152</v>
          </cell>
          <cell r="B231" t="str">
            <v>ISP/U5-00/BL-I-01-SMZ-002</v>
          </cell>
          <cell r="C231" t="str">
            <v>PANEL HEAT SISSIPATION &amp; POWER CONSUPTION</v>
          </cell>
          <cell r="D231" t="str">
            <v>DD</v>
          </cell>
          <cell r="E231" t="str">
            <v>I&amp;C</v>
          </cell>
          <cell r="F231" t="str">
            <v>MOHANDESI VA SAKHT BOILER MAPNA(MASBA)</v>
          </cell>
          <cell r="G231" t="str">
            <v>1516-MT/GT-TT-1431</v>
          </cell>
          <cell r="H231" t="str">
            <v>2406/626</v>
          </cell>
          <cell r="I231">
            <v>39951</v>
          </cell>
          <cell r="J231" t="str">
            <v>IFI</v>
          </cell>
          <cell r="K231">
            <v>0</v>
          </cell>
          <cell r="L231" t="str">
            <v>Replied</v>
          </cell>
          <cell r="M231" t="str">
            <v>1516.ST/MT/LT-1847</v>
          </cell>
          <cell r="O231">
            <v>39975</v>
          </cell>
          <cell r="P231">
            <v>40000</v>
          </cell>
          <cell r="Q231">
            <v>23.391168981484999</v>
          </cell>
          <cell r="R231" t="str">
            <v>A</v>
          </cell>
          <cell r="S231">
            <v>39975</v>
          </cell>
          <cell r="T231" t="str">
            <v>1516.ST/MT/LT-1847</v>
          </cell>
          <cell r="U231" t="str">
            <v>Mapna</v>
          </cell>
          <cell r="V231" t="str">
            <v>SEPANIR</v>
          </cell>
        </row>
        <row r="232">
          <cell r="A232" t="str">
            <v>LL-1516-131-0040-001</v>
          </cell>
          <cell r="B232" t="str">
            <v>ISP/U5-00/GN-W-06-NP0-002</v>
          </cell>
          <cell r="C232" t="str">
            <v>LINE LIST UNIT 131-DIESEL</v>
          </cell>
          <cell r="D232" t="str">
            <v>DD</v>
          </cell>
          <cell r="E232" t="str">
            <v>PRS</v>
          </cell>
          <cell r="F232" t="str">
            <v>ENERGY VA PALAYESH KHERAD</v>
          </cell>
          <cell r="G232" t="str">
            <v>1516-MT/GT-TT-0277</v>
          </cell>
          <cell r="H232" t="str">
            <v>2406/715</v>
          </cell>
          <cell r="I232">
            <v>39705</v>
          </cell>
          <cell r="J232" t="str">
            <v>IFI</v>
          </cell>
          <cell r="K232">
            <v>1</v>
          </cell>
          <cell r="L232" t="str">
            <v>Replied</v>
          </cell>
          <cell r="M232" t="str">
            <v>PD/SP1516/N-67697</v>
          </cell>
          <cell r="O232">
            <v>39729</v>
          </cell>
          <cell r="P232">
            <v>39754</v>
          </cell>
          <cell r="Q232">
            <v>269.39116898148501</v>
          </cell>
          <cell r="R232" t="str">
            <v>C</v>
          </cell>
          <cell r="S232">
            <v>39729</v>
          </cell>
          <cell r="T232" t="str">
            <v>PD/SP1516/N-67697</v>
          </cell>
          <cell r="U232" t="str">
            <v>Mapna</v>
          </cell>
          <cell r="V232" t="str">
            <v>SEPANIR</v>
          </cell>
        </row>
        <row r="233">
          <cell r="A233" t="str">
            <v>DW-1516-999-1433-1102</v>
          </cell>
          <cell r="B233" t="str">
            <v>ISP/U5-00/WP-C-01-CXZ-112</v>
          </cell>
          <cell r="C233" t="str">
            <v>UNIT 125 ONSHORE FACILITIES SEWER MANHOLE DIMENSION SCHEDULE</v>
          </cell>
          <cell r="D233" t="str">
            <v>DD</v>
          </cell>
          <cell r="E233" t="str">
            <v>CVL</v>
          </cell>
          <cell r="F233" t="str">
            <v>Monenco</v>
          </cell>
          <cell r="G233" t="str">
            <v>1516-MT/GT-TT-0592</v>
          </cell>
          <cell r="H233" t="str">
            <v>2406/1572</v>
          </cell>
          <cell r="I233">
            <v>39805</v>
          </cell>
          <cell r="J233" t="str">
            <v>IFC</v>
          </cell>
          <cell r="K233">
            <v>0</v>
          </cell>
          <cell r="L233" t="str">
            <v>Replied</v>
          </cell>
          <cell r="M233" t="str">
            <v>PD/SP1516/N-103868</v>
          </cell>
          <cell r="O233">
            <v>39821</v>
          </cell>
          <cell r="P233">
            <v>39846</v>
          </cell>
          <cell r="Q233">
            <v>177.39116898148501</v>
          </cell>
          <cell r="R233" t="str">
            <v>AC</v>
          </cell>
          <cell r="S233">
            <v>39851</v>
          </cell>
          <cell r="T233" t="str">
            <v>PD/SP1516/N-103868</v>
          </cell>
          <cell r="U233" t="str">
            <v>Mapna</v>
          </cell>
          <cell r="V233" t="str">
            <v>SEPANIR</v>
          </cell>
        </row>
        <row r="234">
          <cell r="A234" t="str">
            <v>DW-1516-126B-1525-001</v>
          </cell>
          <cell r="B234" t="str">
            <v>ISP/U5-00/GN-W-00-ZG0-002</v>
          </cell>
          <cell r="C234" t="str">
            <v>FIRE &amp; GAS CAUSE &amp; EFFECT MATRIX FOR UNIT 126B/127/128/132</v>
          </cell>
          <cell r="D234" t="str">
            <v>DD</v>
          </cell>
          <cell r="E234" t="str">
            <v>PRS</v>
          </cell>
          <cell r="F234" t="str">
            <v>ENERGY VA PALAYESH KHERAD</v>
          </cell>
          <cell r="G234" t="str">
            <v>1516-MT/GT-TT-1402</v>
          </cell>
          <cell r="H234" t="str">
            <v>2406/567</v>
          </cell>
          <cell r="I234">
            <v>39949</v>
          </cell>
          <cell r="J234" t="str">
            <v>IFC</v>
          </cell>
          <cell r="K234">
            <v>0</v>
          </cell>
          <cell r="L234" t="str">
            <v>Replied</v>
          </cell>
          <cell r="M234" t="str">
            <v>1516.ST/MT/LT-1852</v>
          </cell>
          <cell r="O234">
            <v>39975</v>
          </cell>
          <cell r="P234">
            <v>40000</v>
          </cell>
          <cell r="Q234">
            <v>23.391168981484999</v>
          </cell>
          <cell r="R234" t="str">
            <v>R</v>
          </cell>
          <cell r="S234">
            <v>39975</v>
          </cell>
          <cell r="T234" t="str">
            <v>1516.ST/MT/LT-1852</v>
          </cell>
          <cell r="U234" t="str">
            <v>Mapna</v>
          </cell>
          <cell r="V234" t="str">
            <v>SEPANIR</v>
          </cell>
        </row>
        <row r="235">
          <cell r="A235" t="str">
            <v>SP-1516-128-0620-0001</v>
          </cell>
          <cell r="B235" t="str">
            <v>ISP/U5-00/GN-M-11-UP0-003</v>
          </cell>
          <cell r="C235" t="str">
            <v>MECHANICAL DATA SHEET FOR POTABLE WATER HEAT EXCHANGER (128-E-101)</v>
          </cell>
          <cell r="D235" t="str">
            <v>DD</v>
          </cell>
          <cell r="E235" t="str">
            <v>MECH</v>
          </cell>
          <cell r="F235" t="str">
            <v>ENERGY VA PALAYESH KHERAD</v>
          </cell>
          <cell r="G235" t="str">
            <v>1516-MT/GT-TT-0568</v>
          </cell>
          <cell r="H235" t="str">
            <v>2406/1402</v>
          </cell>
          <cell r="I235">
            <v>39792</v>
          </cell>
          <cell r="J235" t="str">
            <v>IFC</v>
          </cell>
          <cell r="K235">
            <v>2</v>
          </cell>
          <cell r="L235" t="str">
            <v>Replied</v>
          </cell>
          <cell r="M235" t="str">
            <v>PD/SP1516/N-98097</v>
          </cell>
          <cell r="O235">
            <v>39806</v>
          </cell>
          <cell r="P235">
            <v>39831</v>
          </cell>
          <cell r="Q235">
            <v>192.39116898148501</v>
          </cell>
          <cell r="R235" t="str">
            <v>A</v>
          </cell>
          <cell r="S235">
            <v>39806</v>
          </cell>
          <cell r="T235" t="str">
            <v>PD/SP1516/N-98097</v>
          </cell>
          <cell r="U235" t="str">
            <v>Mapna</v>
          </cell>
          <cell r="V235" t="str">
            <v>SEPANIR</v>
          </cell>
        </row>
        <row r="236">
          <cell r="A236" t="str">
            <v>DW-1516-120-1636-1122</v>
          </cell>
          <cell r="B236" t="str">
            <v>ISP/U5-00/GN-E-02-E2R-711</v>
          </cell>
          <cell r="C236" t="str">
            <v>LOGIC DIAGRAM FOR 6KV EMERGENCY SWITCHGEARS SS1 FEEDERS</v>
          </cell>
          <cell r="D236" t="str">
            <v>DD</v>
          </cell>
          <cell r="E236" t="str">
            <v>ELEC</v>
          </cell>
          <cell r="F236" t="str">
            <v>FARA NIROO</v>
          </cell>
          <cell r="G236" t="str">
            <v>1516-MT/GT-TT-0650</v>
          </cell>
          <cell r="H236" t="str">
            <v>2406/1616</v>
          </cell>
          <cell r="I236">
            <v>39805</v>
          </cell>
          <cell r="J236" t="str">
            <v>IFC</v>
          </cell>
          <cell r="K236">
            <v>0</v>
          </cell>
          <cell r="L236" t="str">
            <v>Replied</v>
          </cell>
          <cell r="M236" t="str">
            <v>PD/SP1516/N-104692</v>
          </cell>
          <cell r="O236">
            <v>39824</v>
          </cell>
          <cell r="P236">
            <v>39849</v>
          </cell>
          <cell r="Q236">
            <v>174.39116898148501</v>
          </cell>
          <cell r="R236" t="str">
            <v>C</v>
          </cell>
          <cell r="S236">
            <v>39824</v>
          </cell>
          <cell r="T236" t="str">
            <v>PD/SP1516/N-104692</v>
          </cell>
          <cell r="U236" t="str">
            <v>Mapna</v>
          </cell>
          <cell r="V236" t="str">
            <v>SEPANIR</v>
          </cell>
        </row>
        <row r="237">
          <cell r="A237" t="str">
            <v>DW-1516-121-1636-1007</v>
          </cell>
          <cell r="B237" t="str">
            <v>ISP/U5-00/GN-E-02-BJJ-001</v>
          </cell>
          <cell r="C237" t="str">
            <v>TYPICAL MOTOR STARTER CONTROL (6KV,400V) UNIT 121</v>
          </cell>
          <cell r="D237" t="str">
            <v>DD</v>
          </cell>
          <cell r="E237" t="str">
            <v>ELEC</v>
          </cell>
          <cell r="F237" t="str">
            <v>MOHANDESI VA SAKHT BOILER MAPNA(MASBA)</v>
          </cell>
          <cell r="G237" t="str">
            <v>1516-MT/GT-TT-0212</v>
          </cell>
          <cell r="H237" t="str">
            <v>2406/569</v>
          </cell>
          <cell r="I237">
            <v>39690</v>
          </cell>
          <cell r="J237" t="str">
            <v>IFC</v>
          </cell>
          <cell r="K237">
            <v>0</v>
          </cell>
          <cell r="L237" t="str">
            <v>Replied</v>
          </cell>
          <cell r="M237" t="str">
            <v>IN/SEP.000535</v>
          </cell>
          <cell r="O237">
            <v>39714</v>
          </cell>
          <cell r="P237">
            <v>39739</v>
          </cell>
          <cell r="Q237">
            <v>284.39116898148501</v>
          </cell>
          <cell r="R237" t="str">
            <v>C</v>
          </cell>
          <cell r="S237">
            <v>39707</v>
          </cell>
          <cell r="T237" t="str">
            <v>IN/SEP.000535</v>
          </cell>
          <cell r="U237" t="str">
            <v>Mapna</v>
          </cell>
          <cell r="V237" t="str">
            <v>SEPANIR</v>
          </cell>
        </row>
        <row r="238">
          <cell r="A238" t="str">
            <v>SLD-1516-120-1633-744</v>
          </cell>
          <cell r="B238" t="str">
            <v>ISP/U5-00/GN-E-02-E7R-735</v>
          </cell>
          <cell r="C238" t="str">
            <v>SINGLE LINE DIAGRAM SS8 0.4 KV FEEDERS 8S422</v>
          </cell>
          <cell r="D238" t="str">
            <v>DD</v>
          </cell>
          <cell r="E238" t="str">
            <v>ELEC</v>
          </cell>
          <cell r="F238" t="str">
            <v>FARA NIROO</v>
          </cell>
          <cell r="G238" t="str">
            <v>1516-MT/GT-TT-0702</v>
          </cell>
          <cell r="H238" t="str">
            <v>2406/1086</v>
          </cell>
          <cell r="I238">
            <v>39805</v>
          </cell>
          <cell r="J238" t="str">
            <v>IFC</v>
          </cell>
          <cell r="K238">
            <v>0</v>
          </cell>
          <cell r="L238" t="str">
            <v>Replied</v>
          </cell>
          <cell r="M238" t="str">
            <v>PD/SP1516/N-105266</v>
          </cell>
          <cell r="O238">
            <v>39826</v>
          </cell>
          <cell r="P238">
            <v>39851</v>
          </cell>
          <cell r="Q238">
            <v>172.39116898148501</v>
          </cell>
          <cell r="R238" t="str">
            <v>C</v>
          </cell>
          <cell r="S238">
            <v>39826</v>
          </cell>
          <cell r="T238" t="str">
            <v>PD/SP1516/N-105266</v>
          </cell>
          <cell r="U238" t="str">
            <v>Mapna</v>
          </cell>
          <cell r="V238" t="str">
            <v>SEPANIR</v>
          </cell>
        </row>
        <row r="239">
          <cell r="A239" t="str">
            <v>DW-1516-120-1633-0062</v>
          </cell>
          <cell r="B239" t="str">
            <v>ISP/U5-00/GN-E-01-ERQ-002</v>
          </cell>
          <cell r="C239" t="str">
            <v>SS2- EQUIPMENT LAYOUT</v>
          </cell>
          <cell r="D239" t="str">
            <v>DD</v>
          </cell>
          <cell r="E239" t="str">
            <v>ELEC</v>
          </cell>
          <cell r="F239" t="str">
            <v>FARA NIROO</v>
          </cell>
          <cell r="G239" t="str">
            <v>1516-MT/GT-TT-1588</v>
          </cell>
          <cell r="H239" t="str">
            <v>2406/1016</v>
          </cell>
          <cell r="I239">
            <v>39972</v>
          </cell>
          <cell r="J239" t="str">
            <v>IFC</v>
          </cell>
          <cell r="K239">
            <v>2</v>
          </cell>
          <cell r="L239" t="str">
            <v>Replied</v>
          </cell>
          <cell r="M239" t="str">
            <v>PD/SP1516/N-35817</v>
          </cell>
          <cell r="O239">
            <v>39998</v>
          </cell>
          <cell r="P239">
            <v>40023</v>
          </cell>
          <cell r="Q239">
            <v>0.39116898148495199</v>
          </cell>
          <cell r="R239" t="str">
            <v>AC</v>
          </cell>
          <cell r="S239">
            <v>39998</v>
          </cell>
          <cell r="T239" t="str">
            <v>PD/SP1516/N-35817</v>
          </cell>
          <cell r="U239" t="str">
            <v>Mapna</v>
          </cell>
          <cell r="V239" t="str">
            <v>SEPANIR</v>
          </cell>
        </row>
        <row r="240">
          <cell r="A240" t="str">
            <v>DW-1516-120-1633-0063</v>
          </cell>
          <cell r="B240" t="str">
            <v>ISP/U5-00/GN-E-01-ERQ-003</v>
          </cell>
          <cell r="C240" t="str">
            <v>SS3- EQUIPMENT LAYOUT</v>
          </cell>
          <cell r="D240" t="str">
            <v>DD</v>
          </cell>
          <cell r="E240" t="str">
            <v>ELEC</v>
          </cell>
          <cell r="F240" t="str">
            <v>FARA NIROO</v>
          </cell>
          <cell r="G240" t="str">
            <v>1516-MT/GT-TT-1588</v>
          </cell>
          <cell r="H240" t="str">
            <v>2406/1016</v>
          </cell>
          <cell r="I240">
            <v>39972</v>
          </cell>
          <cell r="J240" t="str">
            <v>IFC</v>
          </cell>
          <cell r="K240">
            <v>2</v>
          </cell>
          <cell r="L240" t="str">
            <v>Replied</v>
          </cell>
          <cell r="M240" t="str">
            <v>PD/SP1516/N-35817</v>
          </cell>
          <cell r="O240">
            <v>39998</v>
          </cell>
          <cell r="P240">
            <v>40023</v>
          </cell>
          <cell r="Q240">
            <v>0.39116898148495199</v>
          </cell>
          <cell r="R240" t="str">
            <v>AC</v>
          </cell>
          <cell r="S240">
            <v>39998</v>
          </cell>
          <cell r="T240" t="str">
            <v>PD/SP1516/N-35817</v>
          </cell>
          <cell r="U240" t="str">
            <v>Mapna</v>
          </cell>
          <cell r="V240" t="str">
            <v>SEPANIR</v>
          </cell>
        </row>
        <row r="241">
          <cell r="A241" t="str">
            <v>VP-1516-121-A-103-0055</v>
          </cell>
          <cell r="B241" t="str">
            <v>ISP/U5-99/WS-M-11-WJ3-040</v>
          </cell>
          <cell r="C241" t="str">
            <v>MOTOR DATA SHEETS 121-A-103 A/B</v>
          </cell>
          <cell r="D241" t="str">
            <v>DD</v>
          </cell>
          <cell r="E241" t="str">
            <v>MECH</v>
          </cell>
          <cell r="F241" t="str">
            <v>MOHANDESI VA SAKHT BOILER MAPNA(MASBA)</v>
          </cell>
          <cell r="G241" t="str">
            <v>1516-MT/GT-TT-1303</v>
          </cell>
          <cell r="H241" t="str">
            <v>2406/378</v>
          </cell>
          <cell r="I241">
            <v>39937</v>
          </cell>
          <cell r="J241" t="str">
            <v>IFI</v>
          </cell>
          <cell r="K241">
            <v>0</v>
          </cell>
          <cell r="L241" t="str">
            <v>Replied</v>
          </cell>
          <cell r="M241" t="str">
            <v>PD/SP1516/N-21645</v>
          </cell>
          <cell r="O241">
            <v>39960</v>
          </cell>
          <cell r="P241">
            <v>39985</v>
          </cell>
          <cell r="Q241">
            <v>38.391168981485002</v>
          </cell>
          <cell r="R241" t="str">
            <v>C</v>
          </cell>
          <cell r="S241">
            <v>39960</v>
          </cell>
          <cell r="T241" t="str">
            <v>PD/SP1516/N-21645</v>
          </cell>
          <cell r="U241" t="str">
            <v>Mapna</v>
          </cell>
          <cell r="V241" t="str">
            <v>SEPANIR</v>
          </cell>
        </row>
        <row r="242">
          <cell r="A242" t="str">
            <v>DW-1516-129-1320-1010</v>
          </cell>
          <cell r="B242" t="str">
            <v>ISP/U5-00/GN-M-01-XBZ-008</v>
          </cell>
          <cell r="C242" t="str">
            <v>UNIT 129 PIPING PLAN FOR SANITARY WATER TREATMENT AREA</v>
          </cell>
          <cell r="D242" t="str">
            <v>DD</v>
          </cell>
          <cell r="E242" t="str">
            <v>MECH</v>
          </cell>
          <cell r="F242" t="str">
            <v>ENERGY VA PALAYESH KHERAD</v>
          </cell>
          <cell r="G242" t="str">
            <v>1516-MT/GT-TT-0817</v>
          </cell>
          <cell r="H242" t="str">
            <v>2406/1889</v>
          </cell>
          <cell r="I242">
            <v>39832</v>
          </cell>
          <cell r="J242" t="str">
            <v>IFC</v>
          </cell>
          <cell r="K242">
            <v>0</v>
          </cell>
          <cell r="L242" t="str">
            <v>Replied</v>
          </cell>
          <cell r="M242" t="str">
            <v>1516.ST/MT/LT-1097</v>
          </cell>
          <cell r="O242">
            <v>39848</v>
          </cell>
          <cell r="P242">
            <v>39873</v>
          </cell>
          <cell r="Q242">
            <v>150.39116898148501</v>
          </cell>
          <cell r="R242" t="str">
            <v>C</v>
          </cell>
          <cell r="S242">
            <v>39848</v>
          </cell>
          <cell r="T242" t="str">
            <v>1516.ST/MT/LT-1097</v>
          </cell>
          <cell r="U242" t="str">
            <v>Mapna</v>
          </cell>
          <cell r="V242" t="str">
            <v>SEPANIR</v>
          </cell>
        </row>
        <row r="243">
          <cell r="A243" t="str">
            <v>DW-1516-999-1433-1103</v>
          </cell>
          <cell r="B243" t="str">
            <v>ISP/U5-00/WP-C-01-CXZ-113</v>
          </cell>
          <cell r="C243" t="str">
            <v>UNIT 125 ONSHORE FACILITIES SEWER MANHOLE BAR - BENDING SCHEDULE</v>
          </cell>
          <cell r="D243" t="str">
            <v>DD</v>
          </cell>
          <cell r="E243" t="str">
            <v>CVL</v>
          </cell>
          <cell r="F243" t="str">
            <v>Monenco</v>
          </cell>
          <cell r="G243" t="str">
            <v>1516-MT/GT-TT-0592</v>
          </cell>
          <cell r="H243" t="str">
            <v>2406/1572</v>
          </cell>
          <cell r="I243">
            <v>39805</v>
          </cell>
          <cell r="J243" t="str">
            <v>IFC</v>
          </cell>
          <cell r="K243">
            <v>0</v>
          </cell>
          <cell r="L243" t="str">
            <v>Replied</v>
          </cell>
          <cell r="M243" t="str">
            <v>PD/SP1516/N-103868</v>
          </cell>
          <cell r="O243">
            <v>39821</v>
          </cell>
          <cell r="P243">
            <v>39846</v>
          </cell>
          <cell r="Q243">
            <v>177.39116898148501</v>
          </cell>
          <cell r="R243" t="str">
            <v>AC</v>
          </cell>
          <cell r="S243">
            <v>39851</v>
          </cell>
          <cell r="T243" t="str">
            <v>PD/SP1516/N-103868</v>
          </cell>
          <cell r="U243" t="str">
            <v>Mapna</v>
          </cell>
          <cell r="V243" t="str">
            <v>SEPANIR</v>
          </cell>
        </row>
        <row r="244">
          <cell r="A244" t="str">
            <v>DI-1516-120-1630-704</v>
          </cell>
          <cell r="B244" t="str">
            <v>ISP/U5-00/GN-E-99-EF3-701</v>
          </cell>
          <cell r="C244" t="str">
            <v>MATERIAL REQUISITION FOR DC UPS &amp; AC UPS</v>
          </cell>
          <cell r="D244" t="str">
            <v>DD</v>
          </cell>
          <cell r="E244" t="str">
            <v>ELEC</v>
          </cell>
          <cell r="F244" t="str">
            <v>FARA NIROO</v>
          </cell>
          <cell r="G244" t="str">
            <v>1516-MT/GT-TT-0764</v>
          </cell>
          <cell r="H244" t="str">
            <v>2406/1829</v>
          </cell>
          <cell r="I244">
            <v>39831</v>
          </cell>
          <cell r="J244" t="str">
            <v>IFC</v>
          </cell>
          <cell r="K244">
            <v>0</v>
          </cell>
          <cell r="L244" t="str">
            <v>Replied</v>
          </cell>
          <cell r="M244" t="str">
            <v>1516.ST/MT/LT-1151</v>
          </cell>
          <cell r="O244">
            <v>39855</v>
          </cell>
          <cell r="P244">
            <v>39880</v>
          </cell>
          <cell r="Q244">
            <v>143.39116898148501</v>
          </cell>
          <cell r="R244" t="str">
            <v>C</v>
          </cell>
          <cell r="S244">
            <v>39855</v>
          </cell>
          <cell r="T244" t="str">
            <v>1516.ST/MT/LT-1151</v>
          </cell>
          <cell r="U244" t="str">
            <v>Mapna</v>
          </cell>
          <cell r="V244" t="str">
            <v>SEPANIR</v>
          </cell>
        </row>
        <row r="245">
          <cell r="A245" t="str">
            <v>SLD-1516-120-1633-743</v>
          </cell>
          <cell r="B245" t="str">
            <v>ISP/U5-00/GN-E-02-E7R-734</v>
          </cell>
          <cell r="C245" t="str">
            <v>SINGLE LINE DIAGRAM SS8 0.4 KV MAIN 8S422</v>
          </cell>
          <cell r="D245" t="str">
            <v>DD</v>
          </cell>
          <cell r="E245" t="str">
            <v>ELEC</v>
          </cell>
          <cell r="F245" t="str">
            <v>FARA NIROO</v>
          </cell>
          <cell r="G245" t="str">
            <v>1516-MT/GT-TT-0702</v>
          </cell>
          <cell r="H245" t="str">
            <v>2406/1086</v>
          </cell>
          <cell r="I245">
            <v>39805</v>
          </cell>
          <cell r="J245" t="str">
            <v>IFC</v>
          </cell>
          <cell r="K245">
            <v>0</v>
          </cell>
          <cell r="L245" t="str">
            <v>Replied</v>
          </cell>
          <cell r="M245" t="str">
            <v>PD/SP1516/N-105266</v>
          </cell>
          <cell r="O245">
            <v>39826</v>
          </cell>
          <cell r="P245">
            <v>39851</v>
          </cell>
          <cell r="Q245">
            <v>172.39116898148501</v>
          </cell>
          <cell r="R245" t="str">
            <v>C</v>
          </cell>
          <cell r="S245">
            <v>39826</v>
          </cell>
          <cell r="T245" t="str">
            <v>PD/SP1516/N-105266</v>
          </cell>
          <cell r="U245" t="str">
            <v>Mapna</v>
          </cell>
          <cell r="V245" t="str">
            <v>SEPANIR</v>
          </cell>
        </row>
        <row r="246">
          <cell r="A246" t="str">
            <v>DW-1516-120-1633-0061</v>
          </cell>
          <cell r="B246" t="str">
            <v>ISP/U5-00/GN-E-01-ERQ-001</v>
          </cell>
          <cell r="C246" t="str">
            <v>SS1- EQUIPMENT LAYOUT</v>
          </cell>
          <cell r="D246" t="str">
            <v>DD</v>
          </cell>
          <cell r="E246" t="str">
            <v>ELEC</v>
          </cell>
          <cell r="F246" t="str">
            <v>FARA NIROO</v>
          </cell>
          <cell r="G246" t="str">
            <v>1516-MT/GT-TT-1588</v>
          </cell>
          <cell r="H246" t="str">
            <v>2406/1016</v>
          </cell>
          <cell r="I246">
            <v>39972</v>
          </cell>
          <cell r="J246" t="str">
            <v>IFC</v>
          </cell>
          <cell r="K246">
            <v>2</v>
          </cell>
          <cell r="L246" t="str">
            <v>Replied</v>
          </cell>
          <cell r="M246" t="str">
            <v>PD/SP1516/N-35817</v>
          </cell>
          <cell r="O246">
            <v>39998</v>
          </cell>
          <cell r="P246">
            <v>40023</v>
          </cell>
          <cell r="Q246">
            <v>0.39116898148495199</v>
          </cell>
          <cell r="R246" t="str">
            <v>AC</v>
          </cell>
          <cell r="S246">
            <v>39998</v>
          </cell>
          <cell r="T246" t="str">
            <v>PD/SP1516/N-35817</v>
          </cell>
          <cell r="U246" t="str">
            <v>Mapna</v>
          </cell>
          <cell r="V246" t="str">
            <v>SEPANIR</v>
          </cell>
        </row>
        <row r="247">
          <cell r="A247" t="str">
            <v>VP-1516-121-A-101-0053</v>
          </cell>
          <cell r="B247" t="str">
            <v>ISP/U5-99/WS-M-11-WJ3-038</v>
          </cell>
          <cell r="C247" t="str">
            <v>MOTOR DATA SHEETS 121-A-101 A/B</v>
          </cell>
          <cell r="D247" t="str">
            <v>DD</v>
          </cell>
          <cell r="E247" t="str">
            <v>MECH</v>
          </cell>
          <cell r="F247" t="str">
            <v>MOHANDESI VA SAKHT BOILER MAPNA(MASBA)</v>
          </cell>
          <cell r="G247" t="str">
            <v>1516-MT/GT-TT-1303</v>
          </cell>
          <cell r="H247" t="str">
            <v>2406/378</v>
          </cell>
          <cell r="I247">
            <v>39937</v>
          </cell>
          <cell r="J247" t="str">
            <v>IFI</v>
          </cell>
          <cell r="K247">
            <v>0</v>
          </cell>
          <cell r="L247" t="str">
            <v>Replied</v>
          </cell>
          <cell r="M247" t="str">
            <v>PD/SP1516/N-21645</v>
          </cell>
          <cell r="O247">
            <v>39960</v>
          </cell>
          <cell r="P247">
            <v>39985</v>
          </cell>
          <cell r="Q247">
            <v>38.391168981485002</v>
          </cell>
          <cell r="R247" t="str">
            <v>C</v>
          </cell>
          <cell r="S247">
            <v>39960</v>
          </cell>
          <cell r="T247" t="str">
            <v>PD/SP1516/N-21645</v>
          </cell>
          <cell r="U247" t="str">
            <v>Mapna</v>
          </cell>
          <cell r="V247" t="str">
            <v>SEPANIR</v>
          </cell>
        </row>
        <row r="248">
          <cell r="A248" t="str">
            <v>VP-1516-121-A-104-0056</v>
          </cell>
          <cell r="B248" t="str">
            <v>ISP/U5-99/WS-M-11-WJ3-041</v>
          </cell>
          <cell r="C248" t="str">
            <v>MOTOR DATA SHEETS 121-A-104 A/B</v>
          </cell>
          <cell r="D248" t="str">
            <v>DD</v>
          </cell>
          <cell r="E248" t="str">
            <v>MECH</v>
          </cell>
          <cell r="F248" t="str">
            <v>MOHANDESI VA SAKHT BOILER MAPNA(MASBA)</v>
          </cell>
          <cell r="G248" t="str">
            <v>1516-MT/GT-TT-1303</v>
          </cell>
          <cell r="H248" t="str">
            <v>2406/378</v>
          </cell>
          <cell r="I248">
            <v>39937</v>
          </cell>
          <cell r="J248" t="str">
            <v>IFI</v>
          </cell>
          <cell r="K248">
            <v>0</v>
          </cell>
          <cell r="L248" t="str">
            <v>Replied</v>
          </cell>
          <cell r="M248" t="str">
            <v>PD/SP1516/N-21645</v>
          </cell>
          <cell r="O248">
            <v>39960</v>
          </cell>
          <cell r="P248">
            <v>39985</v>
          </cell>
          <cell r="Q248">
            <v>38.391168981485002</v>
          </cell>
          <cell r="R248" t="str">
            <v>C</v>
          </cell>
          <cell r="S248">
            <v>39960</v>
          </cell>
          <cell r="T248" t="str">
            <v>PD/SP1516/N-21645</v>
          </cell>
          <cell r="U248" t="str">
            <v>Mapna</v>
          </cell>
          <cell r="V248" t="str">
            <v>SEPANIR</v>
          </cell>
        </row>
        <row r="249">
          <cell r="A249" t="str">
            <v>VP-1516-121-A-102-0054</v>
          </cell>
          <cell r="B249" t="str">
            <v>ISP/U5-99/WS-M-11-WJ3-039</v>
          </cell>
          <cell r="C249" t="str">
            <v>MOTOR DATA SHEETS 121-A-102 A/B</v>
          </cell>
          <cell r="D249" t="str">
            <v>DD</v>
          </cell>
          <cell r="E249" t="str">
            <v>MECH</v>
          </cell>
          <cell r="F249" t="str">
            <v>MOHANDESI VA SAKHT BOILER MAPNA(MASBA)</v>
          </cell>
          <cell r="G249" t="str">
            <v>1516-MT/GT-TT-1303</v>
          </cell>
          <cell r="H249" t="str">
            <v>2406/378</v>
          </cell>
          <cell r="I249">
            <v>39937</v>
          </cell>
          <cell r="J249" t="str">
            <v>IFI</v>
          </cell>
          <cell r="K249">
            <v>0</v>
          </cell>
          <cell r="L249" t="str">
            <v>Replied</v>
          </cell>
          <cell r="M249" t="str">
            <v>PD/SP1516/N-21645</v>
          </cell>
          <cell r="O249">
            <v>39960</v>
          </cell>
          <cell r="P249">
            <v>39985</v>
          </cell>
          <cell r="Q249">
            <v>38.391168981485002</v>
          </cell>
          <cell r="R249" t="str">
            <v>C</v>
          </cell>
          <cell r="S249">
            <v>39960</v>
          </cell>
          <cell r="T249" t="str">
            <v>PD/SP1516/N-21645</v>
          </cell>
          <cell r="U249" t="str">
            <v>Mapna</v>
          </cell>
          <cell r="V249" t="str">
            <v>SEPANIR</v>
          </cell>
        </row>
        <row r="250">
          <cell r="A250" t="str">
            <v>VP-1516-121-B101-0140</v>
          </cell>
          <cell r="B250" t="str">
            <v>ISP/U5-01/BL-E-09-BJ3-001</v>
          </cell>
          <cell r="C250" t="str">
            <v>ELECTRIC SECONDARY SKETCHES</v>
          </cell>
          <cell r="D250" t="str">
            <v>DD</v>
          </cell>
          <cell r="E250" t="str">
            <v>ELEC</v>
          </cell>
          <cell r="F250" t="str">
            <v>MOHANDESI VA SAKHT BOILER MAPNA(MASBA)</v>
          </cell>
          <cell r="G250" t="str">
            <v>1516-MT/GT-TT-0810</v>
          </cell>
          <cell r="H250" t="str">
            <v>2406/1861</v>
          </cell>
          <cell r="I250">
            <v>39830</v>
          </cell>
          <cell r="J250" t="str">
            <v>IFI</v>
          </cell>
          <cell r="K250">
            <v>0</v>
          </cell>
          <cell r="L250" t="str">
            <v>Replied</v>
          </cell>
          <cell r="M250" t="str">
            <v>PD/SP1516/N-112845</v>
          </cell>
          <cell r="O250">
            <v>39842</v>
          </cell>
          <cell r="P250">
            <v>39867</v>
          </cell>
          <cell r="Q250">
            <v>156.39116898148501</v>
          </cell>
          <cell r="R250" t="str">
            <v>C</v>
          </cell>
          <cell r="S250">
            <v>39842</v>
          </cell>
          <cell r="T250" t="str">
            <v>PD/SP1516/N-112845</v>
          </cell>
          <cell r="U250" t="str">
            <v>Mapna</v>
          </cell>
          <cell r="V250" t="str">
            <v>SEPANIR</v>
          </cell>
        </row>
        <row r="251">
          <cell r="A251" t="str">
            <v>DW-1516-121-1811-1046</v>
          </cell>
          <cell r="B251" t="str">
            <v>ISP/U5-00/GN-C-42-CN6-346</v>
          </cell>
          <cell r="C251" t="str">
            <v>PIPE RACK STEEL STRUCTURE SECTION AND DETAIL DRAWING</v>
          </cell>
          <cell r="D251" t="str">
            <v>DD</v>
          </cell>
          <cell r="E251" t="str">
            <v>CVL</v>
          </cell>
          <cell r="F251" t="str">
            <v>MOHANDESI VA SAKHT BOILER MAPNA(MASBA)</v>
          </cell>
          <cell r="G251" t="str">
            <v>1516-MT/GT-TT-0409</v>
          </cell>
          <cell r="H251" t="str">
            <v>2406/1051</v>
          </cell>
          <cell r="I251">
            <v>39756</v>
          </cell>
          <cell r="J251" t="str">
            <v>IFC</v>
          </cell>
          <cell r="K251">
            <v>0</v>
          </cell>
          <cell r="L251" t="str">
            <v>Replied</v>
          </cell>
          <cell r="M251" t="str">
            <v>PD/SP1516/N-87032</v>
          </cell>
          <cell r="O251">
            <v>39777</v>
          </cell>
          <cell r="P251">
            <v>39802</v>
          </cell>
          <cell r="Q251">
            <v>221.39116898148501</v>
          </cell>
          <cell r="R251" t="str">
            <v>C</v>
          </cell>
          <cell r="S251">
            <v>39777</v>
          </cell>
          <cell r="T251" t="str">
            <v>PD/SP1516/N-87032</v>
          </cell>
          <cell r="U251" t="str">
            <v>Mapna</v>
          </cell>
          <cell r="V251" t="str">
            <v>SEPANIR</v>
          </cell>
        </row>
        <row r="252">
          <cell r="A252" t="str">
            <v>VP-1516-121-A-102-0049</v>
          </cell>
          <cell r="B252" t="str">
            <v>ISP/U5-99/WS-M-01-WJ3-034</v>
          </cell>
          <cell r="C252" t="str">
            <v>WELDING / NDT PLAN 121-A-102 A/B</v>
          </cell>
          <cell r="D252" t="str">
            <v>DD</v>
          </cell>
          <cell r="E252" t="str">
            <v>MECH</v>
          </cell>
          <cell r="F252" t="str">
            <v>MOHANDESI VA SAKHT BOILER MAPNA(MASBA)</v>
          </cell>
          <cell r="G252" t="str">
            <v>1516-MT/GT-TT-0588</v>
          </cell>
          <cell r="H252" t="str">
            <v>2406/1554</v>
          </cell>
          <cell r="I252">
            <v>39806</v>
          </cell>
          <cell r="J252" t="str">
            <v>IFI</v>
          </cell>
          <cell r="K252">
            <v>0</v>
          </cell>
          <cell r="L252" t="str">
            <v>Replied</v>
          </cell>
          <cell r="M252" t="str">
            <v>PD/SP1516/N-103562</v>
          </cell>
          <cell r="O252">
            <v>39821</v>
          </cell>
          <cell r="P252">
            <v>39846</v>
          </cell>
          <cell r="Q252">
            <v>177.39116898148501</v>
          </cell>
          <cell r="R252" t="str">
            <v>A</v>
          </cell>
          <cell r="S252">
            <v>39821</v>
          </cell>
          <cell r="T252" t="str">
            <v>PD/SP1516/N-103562</v>
          </cell>
          <cell r="U252" t="str">
            <v>Mapna</v>
          </cell>
          <cell r="V252" t="str">
            <v>SEPANIR</v>
          </cell>
        </row>
        <row r="253">
          <cell r="A253" t="str">
            <v>VP-1516-121-A-101-0048</v>
          </cell>
          <cell r="B253" t="str">
            <v>ISP/U5-99/WS-M-01-WJ3-033</v>
          </cell>
          <cell r="C253" t="str">
            <v>WELDING / NDT PLAN 121-A-101 A/B</v>
          </cell>
          <cell r="D253" t="str">
            <v>DD</v>
          </cell>
          <cell r="E253" t="str">
            <v>MECH</v>
          </cell>
          <cell r="F253" t="str">
            <v>MOHANDESI VA SAKHT BOILER MAPNA(MASBA)</v>
          </cell>
          <cell r="G253" t="str">
            <v>1516-MT/GT-TT-0588</v>
          </cell>
          <cell r="H253" t="str">
            <v>2406/1554</v>
          </cell>
          <cell r="I253">
            <v>39806</v>
          </cell>
          <cell r="J253" t="str">
            <v>IFI</v>
          </cell>
          <cell r="K253">
            <v>0</v>
          </cell>
          <cell r="L253" t="str">
            <v>Replied</v>
          </cell>
          <cell r="M253" t="str">
            <v>PD/SP1516/N-103562</v>
          </cell>
          <cell r="O253">
            <v>39821</v>
          </cell>
          <cell r="P253">
            <v>39846</v>
          </cell>
          <cell r="Q253">
            <v>177.39116898148501</v>
          </cell>
          <cell r="R253" t="str">
            <v>A</v>
          </cell>
          <cell r="S253">
            <v>39821</v>
          </cell>
          <cell r="T253" t="str">
            <v>PD/SP1516/N-103562</v>
          </cell>
          <cell r="U253" t="str">
            <v>Mapna</v>
          </cell>
          <cell r="V253" t="str">
            <v>SEPANIR</v>
          </cell>
        </row>
        <row r="254">
          <cell r="A254" t="str">
            <v>SP-1516-121-1592-004</v>
          </cell>
          <cell r="B254" t="str">
            <v>ISP/U5-00/GN-I-11-BII-021</v>
          </cell>
          <cell r="C254" t="str">
            <v>INSTRUMENT DATA SHEET FOR PRESSURE  GAUGES (UNIT 121)</v>
          </cell>
          <cell r="D254" t="str">
            <v>DD</v>
          </cell>
          <cell r="E254" t="str">
            <v>I&amp;C</v>
          </cell>
          <cell r="F254" t="str">
            <v>MOHANDESI VA SAKHT BOILER MAPNA(MASBA)</v>
          </cell>
          <cell r="G254" t="str">
            <v>1516-MT/GT-TT-1749</v>
          </cell>
          <cell r="H254" t="str">
            <v>2406/1346</v>
          </cell>
          <cell r="I254">
            <v>39991</v>
          </cell>
          <cell r="J254" t="str">
            <v>IFA</v>
          </cell>
          <cell r="K254">
            <v>2</v>
          </cell>
          <cell r="L254" t="str">
            <v>Replied</v>
          </cell>
          <cell r="M254" t="str">
            <v>1516.ST/MT/LT-2124</v>
          </cell>
          <cell r="O254">
            <v>40016</v>
          </cell>
          <cell r="P254">
            <v>40041</v>
          </cell>
          <cell r="Q254">
            <v>-17.608831018515001</v>
          </cell>
          <cell r="R254" t="str">
            <v>C</v>
          </cell>
          <cell r="S254">
            <v>39727</v>
          </cell>
          <cell r="T254" t="str">
            <v>1516.ST/MT/LT-2124</v>
          </cell>
          <cell r="U254" t="str">
            <v>Mapna</v>
          </cell>
          <cell r="V254" t="str">
            <v>SEPANIR</v>
          </cell>
        </row>
        <row r="255">
          <cell r="A255" t="str">
            <v>SP-1516-130-1592-002</v>
          </cell>
          <cell r="B255" t="str">
            <v>ISP/U5-00/GN-I-11-JIY-018</v>
          </cell>
          <cell r="C255" t="str">
            <v>INSTRUMENT DATA SHEET FOR PRESSURE GAUGES (UNIT 130)</v>
          </cell>
          <cell r="D255" t="str">
            <v>DD</v>
          </cell>
          <cell r="E255" t="str">
            <v>I&amp;C</v>
          </cell>
          <cell r="F255" t="str">
            <v>ENERGY VA PALAYESH KHERAD</v>
          </cell>
          <cell r="G255" t="str">
            <v>1516-MT/GT-TT-1788</v>
          </cell>
          <cell r="H255" t="str">
            <v>2406/1451</v>
          </cell>
          <cell r="I255">
            <v>39994</v>
          </cell>
          <cell r="J255" t="str">
            <v>IFA</v>
          </cell>
          <cell r="K255">
            <v>2</v>
          </cell>
          <cell r="L255" t="str">
            <v>Replied</v>
          </cell>
          <cell r="M255" t="str">
            <v>PD/SP1516/N-41443</v>
          </cell>
          <cell r="O255">
            <v>40016</v>
          </cell>
          <cell r="P255">
            <v>40041</v>
          </cell>
          <cell r="Q255">
            <v>-17.608831018515001</v>
          </cell>
          <cell r="R255" t="str">
            <v>C</v>
          </cell>
          <cell r="S255">
            <v>39842</v>
          </cell>
          <cell r="T255" t="str">
            <v>PD/SP1516/N-41443</v>
          </cell>
          <cell r="U255" t="str">
            <v>Mapna</v>
          </cell>
          <cell r="V255" t="str">
            <v>SEPANIR</v>
          </cell>
        </row>
        <row r="256">
          <cell r="A256" t="str">
            <v>VP-1516-121-B101-0095</v>
          </cell>
          <cell r="B256" t="str">
            <v>ISP/U5-01/BL-M-13-BG3-005</v>
          </cell>
          <cell r="C256" t="str">
            <v>STEAM BOILERS - PLATFORMS &amp; LADDERS FOR STACK</v>
          </cell>
          <cell r="D256" t="str">
            <v>DD</v>
          </cell>
          <cell r="E256" t="str">
            <v>MECH</v>
          </cell>
          <cell r="F256" t="str">
            <v>MOHANDESI VA SAKHT BOILER MAPNA(MASBA)</v>
          </cell>
          <cell r="G256" t="str">
            <v>1516-MT/GT-TT-0595</v>
          </cell>
          <cell r="H256" t="str">
            <v>2406/1553</v>
          </cell>
          <cell r="I256">
            <v>39806</v>
          </cell>
          <cell r="J256" t="str">
            <v>IFI</v>
          </cell>
          <cell r="K256">
            <v>0</v>
          </cell>
          <cell r="L256" t="str">
            <v>Replied</v>
          </cell>
          <cell r="M256" t="str">
            <v>PD/SP1516/N-103571</v>
          </cell>
          <cell r="O256">
            <v>39821</v>
          </cell>
          <cell r="P256">
            <v>39846</v>
          </cell>
          <cell r="Q256">
            <v>177.39116898148501</v>
          </cell>
          <cell r="R256" t="str">
            <v>C</v>
          </cell>
          <cell r="S256">
            <v>39821</v>
          </cell>
          <cell r="T256" t="str">
            <v>PD/SP1516/N-103571</v>
          </cell>
          <cell r="U256" t="str">
            <v>Mapna</v>
          </cell>
          <cell r="V256" t="str">
            <v>SEPANIR</v>
          </cell>
        </row>
        <row r="257">
          <cell r="A257" t="str">
            <v>VP-1516-121-A-105-0052</v>
          </cell>
          <cell r="B257" t="str">
            <v>ISP/U5-99/WS-M-01-WJ3-037</v>
          </cell>
          <cell r="C257" t="str">
            <v>WELDING / NDT PLAN 121-A-105 A/B</v>
          </cell>
          <cell r="D257" t="str">
            <v>DD</v>
          </cell>
          <cell r="E257" t="str">
            <v>MECH</v>
          </cell>
          <cell r="F257" t="str">
            <v>MOHANDESI VA SAKHT BOILER MAPNA(MASBA)</v>
          </cell>
          <cell r="G257" t="str">
            <v>1516-MT/GT-TT-0588</v>
          </cell>
          <cell r="H257" t="str">
            <v>2406/1554</v>
          </cell>
          <cell r="I257">
            <v>39806</v>
          </cell>
          <cell r="J257" t="str">
            <v>IFI</v>
          </cell>
          <cell r="K257">
            <v>0</v>
          </cell>
          <cell r="L257" t="str">
            <v>Replied</v>
          </cell>
          <cell r="M257" t="str">
            <v>PD/SP1516/N-103562</v>
          </cell>
          <cell r="O257">
            <v>39821</v>
          </cell>
          <cell r="P257">
            <v>39846</v>
          </cell>
          <cell r="Q257">
            <v>177.39116898148501</v>
          </cell>
          <cell r="R257" t="str">
            <v>A</v>
          </cell>
          <cell r="S257">
            <v>39821</v>
          </cell>
          <cell r="T257" t="str">
            <v>PD/SP1516/N-103562</v>
          </cell>
          <cell r="U257" t="str">
            <v>Mapna</v>
          </cell>
          <cell r="V257" t="str">
            <v>SEPANIR</v>
          </cell>
        </row>
        <row r="258">
          <cell r="A258" t="str">
            <v>VP-1516-123-U101-012</v>
          </cell>
          <cell r="B258" t="str">
            <v>ISP/U5-00/BP-M-06-UAX-500</v>
          </cell>
          <cell r="C258" t="str">
            <v>UNIT 123 AIR COMPRESSOR PACKAGE U-101 A/B/C  LUBNCANT LIST &amp; SCHEDULE</v>
          </cell>
          <cell r="D258" t="str">
            <v>DD</v>
          </cell>
          <cell r="E258" t="str">
            <v>MECH</v>
          </cell>
          <cell r="F258" t="str">
            <v>SIEMENS AKTIENGESELLCHAFT</v>
          </cell>
          <cell r="G258" t="str">
            <v>1516-MT/GT-TT-1351</v>
          </cell>
          <cell r="H258" t="str">
            <v>2406/461</v>
          </cell>
          <cell r="I258">
            <v>39945</v>
          </cell>
          <cell r="J258" t="str">
            <v>IFI</v>
          </cell>
          <cell r="K258">
            <v>0</v>
          </cell>
          <cell r="L258" t="str">
            <v>Replied</v>
          </cell>
          <cell r="M258" t="str">
            <v>1516.ST/MT/LT-1786</v>
          </cell>
          <cell r="O258">
            <v>39967</v>
          </cell>
          <cell r="P258">
            <v>39992</v>
          </cell>
          <cell r="Q258">
            <v>31.391168981484999</v>
          </cell>
          <cell r="R258" t="str">
            <v>A</v>
          </cell>
          <cell r="S258">
            <v>39967</v>
          </cell>
          <cell r="T258" t="str">
            <v>1516.ST/MT/LT-1786</v>
          </cell>
          <cell r="U258" t="str">
            <v>Mapna</v>
          </cell>
          <cell r="V258" t="str">
            <v>SEPANIR</v>
          </cell>
        </row>
        <row r="259">
          <cell r="A259" t="str">
            <v>DW-1516-120-1636-1077</v>
          </cell>
          <cell r="B259" t="str">
            <v>ISP/U5-00/GN-E-02-E2R-037</v>
          </cell>
          <cell r="C259" t="str">
            <v>LOGIC DIAGRAM FOR 6 KV SWITCHGEARS SS4 MAIN</v>
          </cell>
          <cell r="D259" t="str">
            <v>DD</v>
          </cell>
          <cell r="E259" t="str">
            <v>ELEC</v>
          </cell>
          <cell r="F259" t="str">
            <v>FARA NIROO</v>
          </cell>
          <cell r="G259" t="str">
            <v>1516-MT/GT-TT-0536</v>
          </cell>
          <cell r="H259" t="str">
            <v>2406/1360</v>
          </cell>
          <cell r="I259">
            <v>39782</v>
          </cell>
          <cell r="J259" t="str">
            <v>IFC</v>
          </cell>
          <cell r="K259">
            <v>0</v>
          </cell>
          <cell r="L259" t="str">
            <v>Replied</v>
          </cell>
          <cell r="M259" t="str">
            <v>PD/SP1516/N-96139</v>
          </cell>
          <cell r="O259">
            <v>39803</v>
          </cell>
          <cell r="P259">
            <v>39828</v>
          </cell>
          <cell r="Q259">
            <v>195.39116898148501</v>
          </cell>
          <cell r="R259" t="str">
            <v>C</v>
          </cell>
          <cell r="S259">
            <v>39803</v>
          </cell>
          <cell r="T259" t="str">
            <v>PD/SP1516/N-96139</v>
          </cell>
          <cell r="U259" t="str">
            <v>Mapna</v>
          </cell>
          <cell r="V259" t="str">
            <v>SEPANIR</v>
          </cell>
        </row>
        <row r="260">
          <cell r="A260" t="str">
            <v>SP-1516-131-1594-002</v>
          </cell>
          <cell r="B260" t="str">
            <v>ISP/U5-00/GN-I-11-NPY-011</v>
          </cell>
          <cell r="C260" t="str">
            <v>INSTRUMENT DATA SHEET FOR LEVEL TRANSMITTER (UNIT 131)</v>
          </cell>
          <cell r="D260" t="str">
            <v>DD</v>
          </cell>
          <cell r="E260" t="str">
            <v>I&amp;C</v>
          </cell>
          <cell r="F260" t="str">
            <v>ENERGY VA PALAYESH KHERAD</v>
          </cell>
          <cell r="G260" t="str">
            <v>1516-MT/GT-TT-1693</v>
          </cell>
          <cell r="H260" t="str">
            <v>2406/1178</v>
          </cell>
          <cell r="I260">
            <v>39981</v>
          </cell>
          <cell r="J260" t="str">
            <v>IFC</v>
          </cell>
          <cell r="K260">
            <v>0</v>
          </cell>
          <cell r="L260" t="str">
            <v>Replied</v>
          </cell>
          <cell r="M260" t="str">
            <v>1516.ST/MT/LT-2052</v>
          </cell>
          <cell r="O260">
            <v>40005</v>
          </cell>
          <cell r="P260">
            <v>40030</v>
          </cell>
          <cell r="Q260">
            <v>-6.6088310185150503</v>
          </cell>
          <cell r="R260" t="str">
            <v>C</v>
          </cell>
          <cell r="S260">
            <v>40005</v>
          </cell>
          <cell r="T260" t="str">
            <v>1516.ST/MT/LT-2052</v>
          </cell>
          <cell r="U260" t="str">
            <v>Mapna</v>
          </cell>
          <cell r="V260" t="str">
            <v>SEPANIR</v>
          </cell>
        </row>
        <row r="261">
          <cell r="A261" t="str">
            <v>SP-1516-121-1592-002</v>
          </cell>
          <cell r="B261" t="str">
            <v>ISP/U5-00/GN-I-11-BII-018</v>
          </cell>
          <cell r="C261" t="str">
            <v>INSTRUMENT DATA SHEET FOR DIFFERENTIAL PRESSURE TRANSMITTERS (UNIT 121)</v>
          </cell>
          <cell r="D261" t="str">
            <v>DD</v>
          </cell>
          <cell r="E261" t="str">
            <v>I&amp;C</v>
          </cell>
          <cell r="F261" t="str">
            <v>MOHANDESI VA SAKHT BOILER MAPNA(MASBA)</v>
          </cell>
          <cell r="G261" t="str">
            <v>1516-MT/GT-TT-1749</v>
          </cell>
          <cell r="H261" t="str">
            <v>2406/1346</v>
          </cell>
          <cell r="I261">
            <v>39991</v>
          </cell>
          <cell r="J261" t="str">
            <v>IFA</v>
          </cell>
          <cell r="K261">
            <v>2</v>
          </cell>
          <cell r="L261" t="str">
            <v>Replied</v>
          </cell>
          <cell r="M261" t="str">
            <v>1516.ST/MT/LT-2124</v>
          </cell>
          <cell r="O261">
            <v>40016</v>
          </cell>
          <cell r="P261">
            <v>40041</v>
          </cell>
          <cell r="Q261">
            <v>-17.608831018515001</v>
          </cell>
          <cell r="R261" t="str">
            <v>C</v>
          </cell>
          <cell r="S261">
            <v>39732</v>
          </cell>
          <cell r="T261" t="str">
            <v>1516.ST/MT/LT-2124</v>
          </cell>
          <cell r="U261" t="str">
            <v>Mapna</v>
          </cell>
          <cell r="V261" t="str">
            <v>SEPANIR</v>
          </cell>
        </row>
        <row r="262">
          <cell r="A262" t="str">
            <v>DW-1516-120-1636-1084</v>
          </cell>
          <cell r="B262" t="str">
            <v>ISP/U5-00/GN-E-02-E2R-040</v>
          </cell>
          <cell r="C262" t="str">
            <v>LOGIC DIAGRAM FOR 6 KV SWITCHGEARS SS5 MAIN</v>
          </cell>
          <cell r="D262" t="str">
            <v>DD</v>
          </cell>
          <cell r="E262" t="str">
            <v>ELEC</v>
          </cell>
          <cell r="F262" t="str">
            <v>FARA NIROO</v>
          </cell>
          <cell r="G262" t="str">
            <v>1516-MT/GT-TT-0536</v>
          </cell>
          <cell r="H262" t="str">
            <v>2406/1360</v>
          </cell>
          <cell r="I262">
            <v>39782</v>
          </cell>
          <cell r="J262" t="str">
            <v>IFC</v>
          </cell>
          <cell r="K262">
            <v>0</v>
          </cell>
          <cell r="L262" t="str">
            <v>Replied</v>
          </cell>
          <cell r="M262" t="str">
            <v>PD/SP1516/N-96139</v>
          </cell>
          <cell r="O262">
            <v>39803</v>
          </cell>
          <cell r="P262">
            <v>39828</v>
          </cell>
          <cell r="Q262">
            <v>195.39116898148501</v>
          </cell>
          <cell r="R262" t="str">
            <v>C</v>
          </cell>
          <cell r="S262">
            <v>39803</v>
          </cell>
          <cell r="T262" t="str">
            <v>PD/SP1516/N-96139</v>
          </cell>
          <cell r="U262" t="str">
            <v>Mapna</v>
          </cell>
          <cell r="V262" t="str">
            <v>SEPANIR</v>
          </cell>
        </row>
        <row r="263">
          <cell r="A263" t="str">
            <v>DW-1516-121-1811-1045</v>
          </cell>
          <cell r="B263" t="str">
            <v>ISP/U5-00/GN-C-42-CN6-345</v>
          </cell>
          <cell r="C263" t="str">
            <v>PIPE RACK STEEL STRUCTURE SECTION AND DETAIL DRAWING</v>
          </cell>
          <cell r="D263" t="str">
            <v>DD</v>
          </cell>
          <cell r="E263" t="str">
            <v>CVL</v>
          </cell>
          <cell r="F263" t="str">
            <v>MOHANDESI VA SAKHT BOILER MAPNA(MASBA)</v>
          </cell>
          <cell r="G263" t="str">
            <v>1516-MT/GT-TT-0409</v>
          </cell>
          <cell r="H263" t="str">
            <v>2406/1051</v>
          </cell>
          <cell r="I263">
            <v>39756</v>
          </cell>
          <cell r="J263" t="str">
            <v>IFC</v>
          </cell>
          <cell r="K263">
            <v>0</v>
          </cell>
          <cell r="L263" t="str">
            <v>Replied</v>
          </cell>
          <cell r="M263" t="str">
            <v>PD/SP1516/N-87032</v>
          </cell>
          <cell r="O263">
            <v>39777</v>
          </cell>
          <cell r="P263">
            <v>39802</v>
          </cell>
          <cell r="Q263">
            <v>221.39116898148501</v>
          </cell>
          <cell r="R263" t="str">
            <v>C</v>
          </cell>
          <cell r="S263">
            <v>39777</v>
          </cell>
          <cell r="T263" t="str">
            <v>PD/SP1516/N-87032</v>
          </cell>
          <cell r="U263" t="str">
            <v>Mapna</v>
          </cell>
          <cell r="V263" t="str">
            <v>SEPANIR</v>
          </cell>
        </row>
        <row r="264">
          <cell r="A264" t="str">
            <v>SP-1516-129-1594-002</v>
          </cell>
          <cell r="B264" t="str">
            <v>ISP/U5-00/GN-I-11-XIY-008</v>
          </cell>
          <cell r="C264" t="str">
            <v>INSTRUMENT DATA SHEET FOR LEVEL TRANSMITTER (UNIT 129)</v>
          </cell>
          <cell r="D264" t="str">
            <v>DD</v>
          </cell>
          <cell r="E264" t="str">
            <v>I&amp;C</v>
          </cell>
          <cell r="F264" t="str">
            <v>ENERGY VA PALAYESH KHERAD</v>
          </cell>
          <cell r="G264" t="str">
            <v>1516-MT/GT-TT-1692</v>
          </cell>
          <cell r="H264" t="str">
            <v>2406/1177</v>
          </cell>
          <cell r="I264">
            <v>39981</v>
          </cell>
          <cell r="J264" t="str">
            <v>IFC</v>
          </cell>
          <cell r="K264">
            <v>0</v>
          </cell>
          <cell r="L264" t="str">
            <v>Replied</v>
          </cell>
          <cell r="M264" t="str">
            <v>1516.ST/MT/LT-2053</v>
          </cell>
          <cell r="O264">
            <v>40005</v>
          </cell>
          <cell r="P264">
            <v>40030</v>
          </cell>
          <cell r="Q264">
            <v>-6.6088310185150503</v>
          </cell>
          <cell r="R264" t="str">
            <v>C</v>
          </cell>
          <cell r="S264">
            <v>40005</v>
          </cell>
          <cell r="T264" t="str">
            <v>1516.ST/MT/LT-2053</v>
          </cell>
          <cell r="U264" t="str">
            <v>Mapna</v>
          </cell>
          <cell r="V264" t="str">
            <v>SEPANIR</v>
          </cell>
        </row>
        <row r="265">
          <cell r="A265" t="str">
            <v>DW-1516-127-1511-1001</v>
          </cell>
          <cell r="B265" t="str">
            <v>ISP/U5-00/GN-I-06-ZIY-017</v>
          </cell>
          <cell r="C265" t="str">
            <v>ALARM / TRIP LIST ( UNIT 127 )</v>
          </cell>
          <cell r="D265" t="str">
            <v>DD</v>
          </cell>
          <cell r="E265" t="str">
            <v>I&amp;C</v>
          </cell>
          <cell r="F265" t="str">
            <v>ENERGY VA PALAYESH KHERAD</v>
          </cell>
          <cell r="G265" t="str">
            <v>1516-MT/GT-TT-0784</v>
          </cell>
          <cell r="H265" t="str">
            <v>2406/1840</v>
          </cell>
          <cell r="I265">
            <v>39830</v>
          </cell>
          <cell r="J265" t="str">
            <v>IFC</v>
          </cell>
          <cell r="K265">
            <v>0</v>
          </cell>
          <cell r="L265" t="str">
            <v>Replied</v>
          </cell>
          <cell r="M265" t="str">
            <v>1516.ST/MT/LT-1121</v>
          </cell>
          <cell r="O265">
            <v>39851</v>
          </cell>
          <cell r="P265">
            <v>39876</v>
          </cell>
          <cell r="Q265">
            <v>147.39116898148501</v>
          </cell>
          <cell r="R265" t="str">
            <v>A</v>
          </cell>
          <cell r="S265">
            <v>39851</v>
          </cell>
          <cell r="T265" t="str">
            <v>1516.ST/MT/LT-1121</v>
          </cell>
          <cell r="U265" t="str">
            <v>Mapna</v>
          </cell>
          <cell r="V265" t="str">
            <v>SEPANIR</v>
          </cell>
        </row>
        <row r="266">
          <cell r="A266" t="str">
            <v>DW-1516-120-1636-1070</v>
          </cell>
          <cell r="B266" t="str">
            <v>ISP/U5-00/GN-E-02-E2R-034</v>
          </cell>
          <cell r="C266" t="str">
            <v>LOGIC DIAGRAM FOR 6 KV SWITCHGEARS SS3 MAIN</v>
          </cell>
          <cell r="D266" t="str">
            <v>DD</v>
          </cell>
          <cell r="E266" t="str">
            <v>ELEC</v>
          </cell>
          <cell r="F266" t="str">
            <v>FARA NIROO</v>
          </cell>
          <cell r="G266" t="str">
            <v>1516-MT/GT-TT-0536</v>
          </cell>
          <cell r="H266" t="str">
            <v>2406/1360</v>
          </cell>
          <cell r="I266">
            <v>39782</v>
          </cell>
          <cell r="J266" t="str">
            <v>IFC</v>
          </cell>
          <cell r="K266">
            <v>0</v>
          </cell>
          <cell r="L266" t="str">
            <v>Replied</v>
          </cell>
          <cell r="M266" t="str">
            <v>PD/SP1516/N-96139</v>
          </cell>
          <cell r="O266">
            <v>39803</v>
          </cell>
          <cell r="P266">
            <v>39828</v>
          </cell>
          <cell r="Q266">
            <v>195.39116898148501</v>
          </cell>
          <cell r="R266" t="str">
            <v>C</v>
          </cell>
          <cell r="S266">
            <v>39803</v>
          </cell>
          <cell r="T266" t="str">
            <v>PD/SP1516/N-96139</v>
          </cell>
          <cell r="U266" t="str">
            <v>Mapna</v>
          </cell>
          <cell r="V266" t="str">
            <v>SEPANIR</v>
          </cell>
        </row>
        <row r="267">
          <cell r="A267" t="str">
            <v>EL-1516-129-1511-001</v>
          </cell>
          <cell r="B267" t="str">
            <v>ISP/U5-00/GN-I-06-XIY-003</v>
          </cell>
          <cell r="C267" t="str">
            <v>I/O LIST FOR PLC ( UNIT 129 )</v>
          </cell>
          <cell r="D267" t="str">
            <v>DD</v>
          </cell>
          <cell r="E267" t="str">
            <v>I&amp;C</v>
          </cell>
          <cell r="F267" t="str">
            <v>ENERGY VA PALAYESH KHERAD</v>
          </cell>
          <cell r="G267" t="str">
            <v>1516-MT/GT-TT-0778</v>
          </cell>
          <cell r="H267" t="str">
            <v>2406/1841</v>
          </cell>
          <cell r="I267">
            <v>39830</v>
          </cell>
          <cell r="J267" t="str">
            <v>IFI</v>
          </cell>
          <cell r="K267">
            <v>0</v>
          </cell>
          <cell r="L267" t="str">
            <v>Replied</v>
          </cell>
          <cell r="M267" t="str">
            <v>1516.ST/MT/LT-1122</v>
          </cell>
          <cell r="O267">
            <v>39851</v>
          </cell>
          <cell r="P267">
            <v>39876</v>
          </cell>
          <cell r="Q267">
            <v>147.39116898148501</v>
          </cell>
          <cell r="R267" t="str">
            <v>A</v>
          </cell>
          <cell r="S267">
            <v>39851</v>
          </cell>
          <cell r="T267" t="str">
            <v>1516.ST/MT/LT-1122</v>
          </cell>
          <cell r="U267" t="str">
            <v>Mapna</v>
          </cell>
          <cell r="V267" t="str">
            <v>SEPANIR</v>
          </cell>
        </row>
        <row r="268">
          <cell r="A268" t="str">
            <v>SP-1516-121-1585-002</v>
          </cell>
          <cell r="B268" t="str">
            <v>ISP/U5-00/GN-I-11-BII-012</v>
          </cell>
          <cell r="C268" t="str">
            <v>INSTRUMENT DATA SHEET FOR FLUE GAS MONITORING SYSTEM (UNIT 121)</v>
          </cell>
          <cell r="D268" t="str">
            <v>DD</v>
          </cell>
          <cell r="E268" t="str">
            <v>I&amp;C</v>
          </cell>
          <cell r="F268" t="str">
            <v>MOHANDESI VA SAKHT BOILER MAPNA(MASBA)</v>
          </cell>
          <cell r="G268" t="str">
            <v>1516-MT/GT-TT-1749</v>
          </cell>
          <cell r="H268" t="str">
            <v>2406/1346</v>
          </cell>
          <cell r="I268">
            <v>39991</v>
          </cell>
          <cell r="J268" t="str">
            <v>IFA</v>
          </cell>
          <cell r="K268">
            <v>1</v>
          </cell>
          <cell r="L268" t="str">
            <v>Replied</v>
          </cell>
          <cell r="M268" t="str">
            <v>1516.ST/MT/LT-2124</v>
          </cell>
          <cell r="O268">
            <v>40016</v>
          </cell>
          <cell r="P268">
            <v>40041</v>
          </cell>
          <cell r="Q268">
            <v>-17.608831018515001</v>
          </cell>
          <cell r="R268" t="str">
            <v>C</v>
          </cell>
          <cell r="S268">
            <v>39852</v>
          </cell>
          <cell r="T268" t="str">
            <v>1516.ST/MT/LT-2124</v>
          </cell>
          <cell r="U268" t="str">
            <v>Mapna</v>
          </cell>
          <cell r="V268" t="str">
            <v>SEPANIR</v>
          </cell>
        </row>
        <row r="269">
          <cell r="A269" t="str">
            <v>VP-1516-121-A-104-0051</v>
          </cell>
          <cell r="B269" t="str">
            <v>ISP/U5-99/WS-M-01-WJ3-036</v>
          </cell>
          <cell r="C269" t="str">
            <v>WELDING / NDT PLAN 121-A-104 A/B</v>
          </cell>
          <cell r="D269" t="str">
            <v>DD</v>
          </cell>
          <cell r="E269" t="str">
            <v>MECH</v>
          </cell>
          <cell r="F269" t="str">
            <v>MOHANDESI VA SAKHT BOILER MAPNA(MASBA)</v>
          </cell>
          <cell r="G269" t="str">
            <v>1516-MT/GT-TT-0588</v>
          </cell>
          <cell r="H269" t="str">
            <v>2406/1554</v>
          </cell>
          <cell r="I269">
            <v>39806</v>
          </cell>
          <cell r="J269" t="str">
            <v>IFI</v>
          </cell>
          <cell r="K269">
            <v>0</v>
          </cell>
          <cell r="L269" t="str">
            <v>Replied</v>
          </cell>
          <cell r="M269" t="str">
            <v>PD/SP1516/N-103562</v>
          </cell>
          <cell r="O269">
            <v>39821</v>
          </cell>
          <cell r="P269">
            <v>39846</v>
          </cell>
          <cell r="Q269">
            <v>177.39116898148501</v>
          </cell>
          <cell r="R269" t="str">
            <v>A</v>
          </cell>
          <cell r="S269">
            <v>39821</v>
          </cell>
          <cell r="T269" t="str">
            <v>PD/SP1516/N-103562</v>
          </cell>
          <cell r="U269" t="str">
            <v>Mapna</v>
          </cell>
          <cell r="V269" t="str">
            <v>SEPANIR</v>
          </cell>
        </row>
        <row r="270">
          <cell r="A270" t="str">
            <v>DW-1516-130-1321-1001</v>
          </cell>
          <cell r="B270" t="str">
            <v>ISP/U5-00/GN-M-13-JLZ-001</v>
          </cell>
          <cell r="C270" t="str">
            <v>PIPING SECTION FOR FIRE WATER STORAGE TANK &amp; PUMPS AREA</v>
          </cell>
          <cell r="D270" t="str">
            <v>DD</v>
          </cell>
          <cell r="E270" t="str">
            <v>MECH</v>
          </cell>
          <cell r="F270" t="str">
            <v>ENERGY VA PALAYESH KHERAD</v>
          </cell>
          <cell r="G270" t="str">
            <v>1516-MT/GT-TT-0802</v>
          </cell>
          <cell r="H270" t="str">
            <v>2406/1850</v>
          </cell>
          <cell r="I270">
            <v>39830</v>
          </cell>
          <cell r="J270" t="str">
            <v>IFC</v>
          </cell>
          <cell r="K270">
            <v>0</v>
          </cell>
          <cell r="L270" t="str">
            <v>Replied</v>
          </cell>
          <cell r="M270" t="str">
            <v>PD/SP1516/N-110563</v>
          </cell>
          <cell r="O270">
            <v>39838</v>
          </cell>
          <cell r="P270">
            <v>39863</v>
          </cell>
          <cell r="Q270">
            <v>160.39116898148501</v>
          </cell>
          <cell r="R270" t="str">
            <v>C</v>
          </cell>
          <cell r="S270">
            <v>39838</v>
          </cell>
          <cell r="T270" t="str">
            <v>PD/SP1516/N-110563</v>
          </cell>
          <cell r="U270" t="str">
            <v>Mapna</v>
          </cell>
          <cell r="V270" t="str">
            <v>SEPANIR</v>
          </cell>
        </row>
        <row r="271">
          <cell r="A271" t="str">
            <v>DB-1516-999-0003-001</v>
          </cell>
          <cell r="B271" t="str">
            <v>ISP/U5-00/PO-E-46-POQ-001</v>
          </cell>
          <cell r="C271" t="str">
            <v>WORK BREAKDOWN STRUCTURE</v>
          </cell>
          <cell r="D271" t="str">
            <v>DD</v>
          </cell>
          <cell r="E271" t="str">
            <v>ELEC</v>
          </cell>
          <cell r="F271" t="str">
            <v>FARA NIROO</v>
          </cell>
          <cell r="G271" t="str">
            <v>2406/403</v>
          </cell>
          <cell r="H271" t="str">
            <v>2406/403</v>
          </cell>
          <cell r="I271">
            <v>39664</v>
          </cell>
          <cell r="J271" t="str">
            <v>IFA</v>
          </cell>
          <cell r="K271">
            <v>0</v>
          </cell>
          <cell r="L271" t="str">
            <v>Replied</v>
          </cell>
          <cell r="M271" t="str">
            <v>240/3/3/16/317</v>
          </cell>
          <cell r="O271">
            <v>39693</v>
          </cell>
          <cell r="P271">
            <v>39718</v>
          </cell>
          <cell r="Q271">
            <v>305.39116898148501</v>
          </cell>
          <cell r="R271" t="str">
            <v>A</v>
          </cell>
          <cell r="S271">
            <v>39693</v>
          </cell>
          <cell r="T271" t="str">
            <v>240/3/3/16/317</v>
          </cell>
          <cell r="U271" t="str">
            <v>Mapna</v>
          </cell>
          <cell r="V271" t="str">
            <v>SEPANIR</v>
          </cell>
        </row>
        <row r="272">
          <cell r="A272" t="str">
            <v>VP-1516-121-A-103-0050</v>
          </cell>
          <cell r="B272" t="str">
            <v>ISP/U5-99/WS-M-01-WJ3-035</v>
          </cell>
          <cell r="C272" t="str">
            <v>WELDING / NDT PLAN 121-A-103 A/B</v>
          </cell>
          <cell r="D272" t="str">
            <v>DD</v>
          </cell>
          <cell r="E272" t="str">
            <v>MECH</v>
          </cell>
          <cell r="F272" t="str">
            <v>MOHANDESI VA SAKHT BOILER MAPNA(MASBA)</v>
          </cell>
          <cell r="G272" t="str">
            <v>1516-MT/GT-TT-0588</v>
          </cell>
          <cell r="H272" t="str">
            <v>2406/1554</v>
          </cell>
          <cell r="I272">
            <v>39806</v>
          </cell>
          <cell r="J272" t="str">
            <v>IFI</v>
          </cell>
          <cell r="K272">
            <v>0</v>
          </cell>
          <cell r="L272" t="str">
            <v>Replied</v>
          </cell>
          <cell r="M272" t="str">
            <v>PD/SP1516/N-103562</v>
          </cell>
          <cell r="O272">
            <v>39821</v>
          </cell>
          <cell r="P272">
            <v>39846</v>
          </cell>
          <cell r="Q272">
            <v>177.39116898148501</v>
          </cell>
          <cell r="R272" t="str">
            <v>A</v>
          </cell>
          <cell r="S272">
            <v>39821</v>
          </cell>
          <cell r="T272" t="str">
            <v>PD/SP1516/N-103562</v>
          </cell>
          <cell r="U272" t="str">
            <v>Mapna</v>
          </cell>
          <cell r="V272" t="str">
            <v>SEPANIR</v>
          </cell>
        </row>
        <row r="273">
          <cell r="A273" t="str">
            <v>VP-1516-123-U101-301</v>
          </cell>
          <cell r="B273" t="str">
            <v>ISP/U5-00/BP-M-01-UA3-501</v>
          </cell>
          <cell r="C273" t="str">
            <v>UNIT 123 AIR COMPRESSOR PACKAGE U-101 A/B/C EQUIPMENT PLOT PLAN</v>
          </cell>
          <cell r="D273" t="str">
            <v>DD</v>
          </cell>
          <cell r="E273" t="str">
            <v>MECH</v>
          </cell>
          <cell r="F273" t="str">
            <v>SIEMENS AKTIENGESELLCHAFT</v>
          </cell>
          <cell r="G273" t="str">
            <v>1516-MT/GT-TT-1351</v>
          </cell>
          <cell r="H273" t="str">
            <v>2406/461</v>
          </cell>
          <cell r="I273">
            <v>39945</v>
          </cell>
          <cell r="J273" t="str">
            <v>IFI</v>
          </cell>
          <cell r="K273">
            <v>0</v>
          </cell>
          <cell r="L273" t="str">
            <v>Replied</v>
          </cell>
          <cell r="M273" t="str">
            <v>1516.ST/MT/LT-1786</v>
          </cell>
          <cell r="O273">
            <v>39967</v>
          </cell>
          <cell r="P273">
            <v>39992</v>
          </cell>
          <cell r="Q273">
            <v>31.391168981484999</v>
          </cell>
          <cell r="R273" t="str">
            <v>A</v>
          </cell>
          <cell r="S273">
            <v>39967</v>
          </cell>
          <cell r="T273" t="str">
            <v>1516.ST/MT/LT-1786</v>
          </cell>
          <cell r="U273" t="str">
            <v>Mapna</v>
          </cell>
          <cell r="V273" t="str">
            <v>SEPANIR</v>
          </cell>
        </row>
        <row r="274">
          <cell r="A274" t="str">
            <v>VP-1516-121-B101-0174</v>
          </cell>
          <cell r="B274" t="str">
            <v>ISP/U5-01/BL-M-01-BG3-003</v>
          </cell>
          <cell r="C274" t="str">
            <v>STEAM BOILERS  SILENCER FOR SAFETY VALVES ASSEMBLY</v>
          </cell>
          <cell r="D274" t="str">
            <v>DD</v>
          </cell>
          <cell r="E274" t="str">
            <v>ELEC</v>
          </cell>
          <cell r="F274" t="str">
            <v>MOHANDESI VA SAKHT BOILER MAPNA(MASBA)</v>
          </cell>
          <cell r="G274" t="str">
            <v>1516-MT/GT-TT-1263</v>
          </cell>
          <cell r="H274" t="str">
            <v>2406/319</v>
          </cell>
          <cell r="I274">
            <v>39936</v>
          </cell>
          <cell r="J274" t="str">
            <v>IFI</v>
          </cell>
          <cell r="K274">
            <v>2</v>
          </cell>
          <cell r="L274" t="str">
            <v>Replied</v>
          </cell>
          <cell r="M274" t="str">
            <v>PD/SP1516/N-19215</v>
          </cell>
          <cell r="O274">
            <v>39949</v>
          </cell>
          <cell r="P274">
            <v>39974</v>
          </cell>
          <cell r="Q274">
            <v>49.391168981485002</v>
          </cell>
          <cell r="R274" t="str">
            <v>C</v>
          </cell>
          <cell r="S274">
            <v>39886</v>
          </cell>
          <cell r="T274" t="str">
            <v>PD/SP1516/N-19215</v>
          </cell>
          <cell r="U274" t="str">
            <v>Mapna</v>
          </cell>
          <cell r="V274" t="str">
            <v>SEPANIR</v>
          </cell>
        </row>
        <row r="275">
          <cell r="A275" t="str">
            <v>SLD-1516-120-1633-079</v>
          </cell>
          <cell r="B275" t="str">
            <v>ISP/U5-00/GN-E-02-EDR-013</v>
          </cell>
          <cell r="C275" t="str">
            <v>SINGLE LINE DIAGRAM SS8 230V AC UPS PANEL (8 S61A/B)</v>
          </cell>
          <cell r="D275" t="str">
            <v>DD</v>
          </cell>
          <cell r="E275" t="str">
            <v>ELEC</v>
          </cell>
          <cell r="F275" t="str">
            <v>FARA NIROO</v>
          </cell>
          <cell r="G275" t="str">
            <v>1516-MT/GT-TT-1763</v>
          </cell>
          <cell r="H275" t="str">
            <v>2406/1406</v>
          </cell>
          <cell r="I275">
            <v>39992</v>
          </cell>
          <cell r="J275" t="str">
            <v>IFC</v>
          </cell>
          <cell r="K275">
            <v>0</v>
          </cell>
          <cell r="L275" t="str">
            <v>Replied</v>
          </cell>
          <cell r="M275" t="str">
            <v>PD/SP1516/N-41459</v>
          </cell>
          <cell r="O275">
            <v>40016</v>
          </cell>
          <cell r="P275">
            <v>40041</v>
          </cell>
          <cell r="Q275">
            <v>-17.608831018515001</v>
          </cell>
          <cell r="R275" t="str">
            <v>A</v>
          </cell>
          <cell r="S275">
            <v>40016</v>
          </cell>
          <cell r="T275" t="str">
            <v>PD/SP1516/N-41459</v>
          </cell>
          <cell r="U275" t="str">
            <v>Mapna</v>
          </cell>
          <cell r="V275" t="str">
            <v>SEPANIR</v>
          </cell>
        </row>
        <row r="276">
          <cell r="A276" t="str">
            <v>DW-1516-121-1811-1048</v>
          </cell>
          <cell r="B276" t="str">
            <v>ISP/U5-00/GN-C-42-CN6-348</v>
          </cell>
          <cell r="C276" t="str">
            <v>PIPE RACK STEEL STRUCTURE SECTION AND DETAIL DRAWING</v>
          </cell>
          <cell r="D276" t="str">
            <v>DD</v>
          </cell>
          <cell r="E276" t="str">
            <v>CVL</v>
          </cell>
          <cell r="F276" t="str">
            <v>MOHANDESI VA SAKHT BOILER MAPNA(MASBA)</v>
          </cell>
          <cell r="G276" t="str">
            <v>1516-MT/GT-TT-0411</v>
          </cell>
          <cell r="H276" t="str">
            <v>2406/1054</v>
          </cell>
          <cell r="I276">
            <v>39751</v>
          </cell>
          <cell r="J276" t="str">
            <v>IFC</v>
          </cell>
          <cell r="K276">
            <v>0</v>
          </cell>
          <cell r="L276" t="str">
            <v>Replied</v>
          </cell>
          <cell r="M276" t="str">
            <v>PD/SP1516/N-85106</v>
          </cell>
          <cell r="O276">
            <v>39772</v>
          </cell>
          <cell r="P276">
            <v>39797</v>
          </cell>
          <cell r="Q276">
            <v>226.39116898148501</v>
          </cell>
          <cell r="R276" t="str">
            <v>C</v>
          </cell>
          <cell r="S276">
            <v>39772</v>
          </cell>
          <cell r="T276" t="str">
            <v>PD/SP1516/N-85106</v>
          </cell>
          <cell r="U276" t="str">
            <v>Mapna</v>
          </cell>
          <cell r="V276" t="str">
            <v>SEPANIR</v>
          </cell>
        </row>
        <row r="277">
          <cell r="A277" t="str">
            <v>DW-1516-131-1579-1004</v>
          </cell>
          <cell r="B277" t="str">
            <v>ISP/U5-00/GN-I-16-NPY-005</v>
          </cell>
          <cell r="C277" t="str">
            <v>INSTRUMENT WIRING LAYOUT - UNIT 131 (2 SHEET)</v>
          </cell>
          <cell r="D277" t="str">
            <v>DD</v>
          </cell>
          <cell r="E277" t="str">
            <v>I&amp;C</v>
          </cell>
          <cell r="F277" t="str">
            <v>ENERGY VA PALAYESH KHERAD</v>
          </cell>
          <cell r="G277" t="str">
            <v>1516-MT/GT-TT-1681</v>
          </cell>
          <cell r="H277" t="str">
            <v>2406/1198</v>
          </cell>
          <cell r="I277">
            <v>39984</v>
          </cell>
          <cell r="J277" t="str">
            <v>IFI</v>
          </cell>
          <cell r="K277">
            <v>0</v>
          </cell>
          <cell r="L277" t="str">
            <v>Replied</v>
          </cell>
          <cell r="M277" t="str">
            <v>PD/SP1516/N-38481</v>
          </cell>
          <cell r="O277">
            <v>40008</v>
          </cell>
          <cell r="P277">
            <v>40033</v>
          </cell>
          <cell r="Q277">
            <v>-9.6088310185150494</v>
          </cell>
          <cell r="R277" t="str">
            <v>C</v>
          </cell>
          <cell r="S277">
            <v>40008</v>
          </cell>
          <cell r="T277" t="str">
            <v>PD/SP1516/N-38481</v>
          </cell>
          <cell r="U277" t="str">
            <v>Mapna</v>
          </cell>
          <cell r="V277" t="str">
            <v>SEPANIR</v>
          </cell>
        </row>
        <row r="278">
          <cell r="A278" t="str">
            <v>SLD-1516-120-1633-718</v>
          </cell>
          <cell r="B278" t="str">
            <v>ISP/U5-00/GN-E-02-ESR-702</v>
          </cell>
          <cell r="C278" t="str">
            <v>SINGLE LINE DIAGRAM SS1 33KV FEEDER A 1S11 (6 SHEET)</v>
          </cell>
          <cell r="D278" t="str">
            <v>DD</v>
          </cell>
          <cell r="E278" t="str">
            <v>ELEC</v>
          </cell>
          <cell r="F278" t="str">
            <v>FARA NIROO</v>
          </cell>
          <cell r="G278" t="str">
            <v>1516-MT/GT-TT-1375</v>
          </cell>
          <cell r="H278" t="str">
            <v>2406/595</v>
          </cell>
          <cell r="I278">
            <v>39950</v>
          </cell>
          <cell r="J278" t="str">
            <v>IFA</v>
          </cell>
          <cell r="K278">
            <v>2</v>
          </cell>
          <cell r="L278" t="str">
            <v>Replied</v>
          </cell>
          <cell r="M278" t="str">
            <v>PD/SP1516/N-25341</v>
          </cell>
          <cell r="O278">
            <v>39973</v>
          </cell>
          <cell r="P278">
            <v>39998</v>
          </cell>
          <cell r="Q278">
            <v>25.391168981484999</v>
          </cell>
          <cell r="R278" t="str">
            <v>AC</v>
          </cell>
          <cell r="S278">
            <v>39852</v>
          </cell>
          <cell r="T278" t="str">
            <v>PD/SP1516/N-25341</v>
          </cell>
          <cell r="U278" t="str">
            <v>Mapna</v>
          </cell>
          <cell r="V278" t="str">
            <v>SEPANIR</v>
          </cell>
        </row>
        <row r="279">
          <cell r="A279" t="str">
            <v>VP-1516-120-1630-4415</v>
          </cell>
          <cell r="B279" t="str">
            <v>ISP/U5-00/EL-E-11-EXR-445</v>
          </cell>
          <cell r="C279" t="str">
            <v>DATA SHEET FOR TRANSFORMER (0.4KV/00.42KV)-160 KVA</v>
          </cell>
          <cell r="D279" t="str">
            <v>DD</v>
          </cell>
          <cell r="E279" t="str">
            <v>ELEC</v>
          </cell>
          <cell r="F279" t="str">
            <v>IRAN TRANSFO</v>
          </cell>
          <cell r="G279" t="str">
            <v>1516-MT/GT-TT-1766</v>
          </cell>
          <cell r="H279" t="str">
            <v>2406/1405</v>
          </cell>
          <cell r="I279">
            <v>39992</v>
          </cell>
          <cell r="J279" t="str">
            <v>IFI</v>
          </cell>
          <cell r="K279">
            <v>0</v>
          </cell>
          <cell r="L279" t="str">
            <v>Replied</v>
          </cell>
          <cell r="M279" t="str">
            <v>1516.ST/MT/LT-2113</v>
          </cell>
          <cell r="O279">
            <v>40016</v>
          </cell>
          <cell r="P279">
            <v>40041</v>
          </cell>
          <cell r="Q279">
            <v>-17.608831018515001</v>
          </cell>
          <cell r="R279" t="str">
            <v>C</v>
          </cell>
          <cell r="S279">
            <v>40016</v>
          </cell>
          <cell r="T279" t="str">
            <v>1516.ST/MT/LT-2113</v>
          </cell>
          <cell r="U279" t="str">
            <v>Mapna</v>
          </cell>
          <cell r="V279" t="str">
            <v>SEPANIR</v>
          </cell>
        </row>
        <row r="280">
          <cell r="A280" t="str">
            <v>DW-1516-121-1811-1049</v>
          </cell>
          <cell r="B280" t="str">
            <v>ISP/U5-00/GN-C-42-CN6-349</v>
          </cell>
          <cell r="C280" t="str">
            <v>PIPE RACK STEEL STRUCTURE SECTION AND DETAIL DRAWING</v>
          </cell>
          <cell r="D280" t="str">
            <v>DD</v>
          </cell>
          <cell r="E280" t="str">
            <v>CVL</v>
          </cell>
          <cell r="F280" t="str">
            <v>MOHANDESI VA SAKHT BOILER MAPNA(MASBA)</v>
          </cell>
          <cell r="G280" t="str">
            <v>1516-MT/GT-TT-0411</v>
          </cell>
          <cell r="H280" t="str">
            <v>2406/1054</v>
          </cell>
          <cell r="I280">
            <v>39751</v>
          </cell>
          <cell r="J280" t="str">
            <v>IFC</v>
          </cell>
          <cell r="K280">
            <v>0</v>
          </cell>
          <cell r="L280" t="str">
            <v>Replied</v>
          </cell>
          <cell r="M280" t="str">
            <v>PD/SP1516/N-85106</v>
          </cell>
          <cell r="O280">
            <v>39772</v>
          </cell>
          <cell r="P280">
            <v>39797</v>
          </cell>
          <cell r="Q280">
            <v>226.39116898148501</v>
          </cell>
          <cell r="R280" t="str">
            <v>C</v>
          </cell>
          <cell r="S280">
            <v>39772</v>
          </cell>
          <cell r="T280" t="str">
            <v>PD/SP1516/N-85106</v>
          </cell>
          <cell r="U280" t="str">
            <v>Mapna</v>
          </cell>
          <cell r="V280" t="str">
            <v>SEPANIR</v>
          </cell>
        </row>
        <row r="281">
          <cell r="A281" t="str">
            <v>SLD-1516-120-1633-090</v>
          </cell>
          <cell r="B281" t="str">
            <v>ISP/U5-00/GN-E-02-EDR-015</v>
          </cell>
          <cell r="C281" t="str">
            <v>SINGLE LINE DIAGRAM SS9 230V AC UPS PANEL (9S61A / 9S61B)</v>
          </cell>
          <cell r="D281" t="str">
            <v>DD</v>
          </cell>
          <cell r="E281" t="str">
            <v>ELEC</v>
          </cell>
          <cell r="F281" t="str">
            <v>FARA NIROO</v>
          </cell>
          <cell r="G281" t="str">
            <v>1516-MT/GT-TT-1763</v>
          </cell>
          <cell r="H281" t="str">
            <v>2406/1406</v>
          </cell>
          <cell r="I281">
            <v>39992</v>
          </cell>
          <cell r="J281" t="str">
            <v>IFC</v>
          </cell>
          <cell r="K281">
            <v>0</v>
          </cell>
          <cell r="L281" t="str">
            <v>Replied</v>
          </cell>
          <cell r="M281" t="str">
            <v>PD/SP1516/N-41459</v>
          </cell>
          <cell r="O281">
            <v>40016</v>
          </cell>
          <cell r="P281">
            <v>40041</v>
          </cell>
          <cell r="Q281">
            <v>-17.608831018515001</v>
          </cell>
          <cell r="R281" t="str">
            <v>A</v>
          </cell>
          <cell r="S281">
            <v>40016</v>
          </cell>
          <cell r="T281" t="str">
            <v>PD/SP1516/N-41459</v>
          </cell>
          <cell r="U281" t="str">
            <v>Mapna</v>
          </cell>
          <cell r="V281" t="str">
            <v>SEPANIR</v>
          </cell>
        </row>
        <row r="282">
          <cell r="A282" t="str">
            <v>VP-1516-121-B101-0043</v>
          </cell>
          <cell r="B282" t="str">
            <v>ISP/U5-00/BL-M-01-BN3-001</v>
          </cell>
          <cell r="C282" t="str">
            <v>STEAM BOILER FD FAN</v>
          </cell>
          <cell r="D282" t="str">
            <v>DD</v>
          </cell>
          <cell r="E282" t="str">
            <v>MECH</v>
          </cell>
          <cell r="F282" t="str">
            <v>MOHANDESI VA SAKHT BOILER MAPNA(MASBA)</v>
          </cell>
          <cell r="G282" t="str">
            <v>1516-MT/GT-TT-0990</v>
          </cell>
          <cell r="H282" t="str">
            <v>2406/2225</v>
          </cell>
          <cell r="I282">
            <v>39866</v>
          </cell>
          <cell r="J282" t="str">
            <v>IFI</v>
          </cell>
          <cell r="K282">
            <v>0</v>
          </cell>
          <cell r="L282" t="str">
            <v>Replied</v>
          </cell>
          <cell r="M282" t="str">
            <v>1516.ST/MT/LT-1306</v>
          </cell>
          <cell r="O282">
            <v>39889</v>
          </cell>
          <cell r="P282">
            <v>39914</v>
          </cell>
          <cell r="Q282">
            <v>109.391168981485</v>
          </cell>
          <cell r="R282" t="str">
            <v>A</v>
          </cell>
          <cell r="S282">
            <v>39889</v>
          </cell>
          <cell r="T282" t="str">
            <v>1516.ST/MT/LT-1306</v>
          </cell>
          <cell r="U282" t="str">
            <v>Mapna</v>
          </cell>
          <cell r="V282" t="str">
            <v>SEPANIR</v>
          </cell>
        </row>
        <row r="283">
          <cell r="A283" t="str">
            <v>VP-1516-120-1630-4411</v>
          </cell>
          <cell r="B283" t="str">
            <v>ISP/U5-00/EL-E-11-EXR-441</v>
          </cell>
          <cell r="C283" t="str">
            <v>DATA SHEET FOR TRANSFORMER (0.4KV/00.42KV)-500 KVA</v>
          </cell>
          <cell r="D283" t="str">
            <v>DD</v>
          </cell>
          <cell r="E283" t="str">
            <v>ELEC</v>
          </cell>
          <cell r="F283" t="str">
            <v>IRAN TRANSFO</v>
          </cell>
          <cell r="G283" t="str">
            <v>1516-MT/GT-TT-1766</v>
          </cell>
          <cell r="H283" t="str">
            <v>2406/1405</v>
          </cell>
          <cell r="I283">
            <v>39992</v>
          </cell>
          <cell r="J283" t="str">
            <v>IFI</v>
          </cell>
          <cell r="K283">
            <v>0</v>
          </cell>
          <cell r="L283" t="str">
            <v>Replied</v>
          </cell>
          <cell r="M283" t="str">
            <v>1516.ST/MT/LT-2113</v>
          </cell>
          <cell r="O283">
            <v>40016</v>
          </cell>
          <cell r="P283">
            <v>40041</v>
          </cell>
          <cell r="Q283">
            <v>-17.608831018515001</v>
          </cell>
          <cell r="R283" t="str">
            <v>C</v>
          </cell>
          <cell r="S283">
            <v>40016</v>
          </cell>
          <cell r="T283" t="str">
            <v>1516.ST/MT/LT-2113</v>
          </cell>
          <cell r="U283" t="str">
            <v>Mapna</v>
          </cell>
          <cell r="V283" t="str">
            <v>SEPANIR</v>
          </cell>
        </row>
        <row r="284">
          <cell r="A284" t="str">
            <v>DW-1516-121-1811-1050</v>
          </cell>
          <cell r="B284" t="str">
            <v>ISP/U5-00/GN-C-42-CN6-350</v>
          </cell>
          <cell r="C284" t="str">
            <v>PIPE RACK STEEL STRUCTURE SECTION AND DETAIL DRAWING</v>
          </cell>
          <cell r="D284" t="str">
            <v>DD</v>
          </cell>
          <cell r="E284" t="str">
            <v>CVL</v>
          </cell>
          <cell r="F284" t="str">
            <v>MOHANDESI VA SAKHT BOILER MAPNA(MASBA)</v>
          </cell>
          <cell r="G284" t="str">
            <v>1516-MT/GT-TT-0411</v>
          </cell>
          <cell r="H284" t="str">
            <v>2406/1054</v>
          </cell>
          <cell r="I284">
            <v>39751</v>
          </cell>
          <cell r="J284" t="str">
            <v>IFC</v>
          </cell>
          <cell r="K284">
            <v>0</v>
          </cell>
          <cell r="L284" t="str">
            <v>Replied</v>
          </cell>
          <cell r="M284" t="str">
            <v>PD/SP1516/N-85106</v>
          </cell>
          <cell r="O284">
            <v>39772</v>
          </cell>
          <cell r="P284">
            <v>39797</v>
          </cell>
          <cell r="Q284">
            <v>226.39116898148501</v>
          </cell>
          <cell r="R284" t="str">
            <v>C</v>
          </cell>
          <cell r="S284">
            <v>39772</v>
          </cell>
          <cell r="T284" t="str">
            <v>PD/SP1516/N-85106</v>
          </cell>
          <cell r="U284" t="str">
            <v>Mapna</v>
          </cell>
          <cell r="V284" t="str">
            <v>SEPANIR</v>
          </cell>
        </row>
        <row r="285">
          <cell r="A285" t="str">
            <v>EL-1516-129-P312-001</v>
          </cell>
          <cell r="B285" t="str">
            <v>ISP/U5-00/GN-W-06-XB0-001</v>
          </cell>
          <cell r="C285" t="str">
            <v>LIST OF EQUIPMENT UNIT-129 WASTE EFFLUENT DISPOSAL</v>
          </cell>
          <cell r="D285" t="str">
            <v>DD</v>
          </cell>
          <cell r="E285" t="str">
            <v>PRS</v>
          </cell>
          <cell r="F285" t="str">
            <v>ENERGY VA PALAYESH KHERAD</v>
          </cell>
          <cell r="G285" t="str">
            <v>1516-MT/GT-TT-0384</v>
          </cell>
          <cell r="H285" t="str">
            <v>2406/984</v>
          </cell>
          <cell r="I285">
            <v>39735</v>
          </cell>
          <cell r="J285" t="str">
            <v>IFC</v>
          </cell>
          <cell r="K285">
            <v>1</v>
          </cell>
          <cell r="L285" t="str">
            <v>Replied</v>
          </cell>
          <cell r="M285" t="str">
            <v>PD/SP1516/N-77813</v>
          </cell>
          <cell r="O285">
            <v>39755</v>
          </cell>
          <cell r="P285">
            <v>39780</v>
          </cell>
          <cell r="Q285">
            <v>243.39116898148501</v>
          </cell>
          <cell r="R285" t="str">
            <v>R</v>
          </cell>
          <cell r="S285">
            <v>39755</v>
          </cell>
          <cell r="T285" t="str">
            <v>PD/SP1516/N-77813</v>
          </cell>
          <cell r="U285" t="str">
            <v>Mapna</v>
          </cell>
          <cell r="V285" t="str">
            <v>SEPANIR</v>
          </cell>
        </row>
        <row r="286">
          <cell r="A286" t="str">
            <v>VP-1516-121-B101-0035</v>
          </cell>
          <cell r="B286" t="str">
            <v>ISP/U5-01/BL-M-01-BS3-001</v>
          </cell>
          <cell r="C286" t="str">
            <v>SUPERHEATER PRESSURE PARTS</v>
          </cell>
          <cell r="D286" t="str">
            <v>DD</v>
          </cell>
          <cell r="E286" t="str">
            <v>MECH</v>
          </cell>
          <cell r="F286" t="str">
            <v>MOHANDESI VA SAKHT BOILER MAPNA(MASBA)</v>
          </cell>
          <cell r="G286" t="str">
            <v>1516-MT/GT-TT-1263</v>
          </cell>
          <cell r="H286" t="str">
            <v>2406/319</v>
          </cell>
          <cell r="I286">
            <v>39936</v>
          </cell>
          <cell r="J286" t="str">
            <v>IFI</v>
          </cell>
          <cell r="K286">
            <v>1</v>
          </cell>
          <cell r="L286" t="str">
            <v>Replied</v>
          </cell>
          <cell r="M286" t="str">
            <v>PD/SP1516/N-19215</v>
          </cell>
          <cell r="O286">
            <v>39949</v>
          </cell>
          <cell r="P286">
            <v>39974</v>
          </cell>
          <cell r="Q286">
            <v>49.391168981485002</v>
          </cell>
          <cell r="R286" t="str">
            <v>C</v>
          </cell>
          <cell r="S286">
            <v>39949</v>
          </cell>
          <cell r="T286" t="str">
            <v>PD/SP1516/N-19215</v>
          </cell>
          <cell r="U286" t="str">
            <v>Mapna</v>
          </cell>
          <cell r="V286" t="str">
            <v>SEPANIR</v>
          </cell>
        </row>
        <row r="287">
          <cell r="A287" t="str">
            <v>SLD-1516-120-1633-719</v>
          </cell>
          <cell r="B287" t="str">
            <v>ISP/U5-00/GN-E-02-ESR-703</v>
          </cell>
          <cell r="C287" t="str">
            <v>SINGLE LINE DIAGRAM SS1 33KV FEEDER B 1S11 (6 SHEET)</v>
          </cell>
          <cell r="D287" t="str">
            <v>DD</v>
          </cell>
          <cell r="E287" t="str">
            <v>ELEC</v>
          </cell>
          <cell r="F287" t="str">
            <v>FARA NIROO</v>
          </cell>
          <cell r="G287" t="str">
            <v>1516-MT/GT-TT-1375</v>
          </cell>
          <cell r="H287" t="str">
            <v>2406/595</v>
          </cell>
          <cell r="I287">
            <v>39950</v>
          </cell>
          <cell r="J287" t="str">
            <v>IFA</v>
          </cell>
          <cell r="K287">
            <v>2</v>
          </cell>
          <cell r="L287" t="str">
            <v>Replied</v>
          </cell>
          <cell r="M287" t="str">
            <v>PD/SP1516/N-25341</v>
          </cell>
          <cell r="O287">
            <v>39973</v>
          </cell>
          <cell r="P287">
            <v>39998</v>
          </cell>
          <cell r="Q287">
            <v>25.391168981484999</v>
          </cell>
          <cell r="R287" t="str">
            <v>AC</v>
          </cell>
          <cell r="S287">
            <v>39852</v>
          </cell>
          <cell r="T287" t="str">
            <v>PD/SP1516/N-25341</v>
          </cell>
          <cell r="U287" t="str">
            <v>Mapna</v>
          </cell>
          <cell r="V287" t="str">
            <v>SEPANIR</v>
          </cell>
        </row>
        <row r="288">
          <cell r="A288" t="str">
            <v>SLD-1516-120-1633-717</v>
          </cell>
          <cell r="B288" t="str">
            <v>ISP/U5-00/GN-E-02-ESR-701</v>
          </cell>
          <cell r="C288" t="str">
            <v>SINGLE LINE DIAGRAM SS1 33KV MAIN 1S11 (3 SHEET)</v>
          </cell>
          <cell r="D288" t="str">
            <v>DD</v>
          </cell>
          <cell r="E288" t="str">
            <v>ELEC</v>
          </cell>
          <cell r="F288" t="str">
            <v>FARA NIROO</v>
          </cell>
          <cell r="G288" t="str">
            <v>1516-MT/GT-TT-1375</v>
          </cell>
          <cell r="H288" t="str">
            <v>2406/595</v>
          </cell>
          <cell r="I288">
            <v>39950</v>
          </cell>
          <cell r="J288" t="str">
            <v>IFA</v>
          </cell>
          <cell r="K288">
            <v>2</v>
          </cell>
          <cell r="L288" t="str">
            <v>Replied</v>
          </cell>
          <cell r="M288" t="str">
            <v>PD/SP1516/N-25341</v>
          </cell>
          <cell r="O288">
            <v>39973</v>
          </cell>
          <cell r="P288">
            <v>39998</v>
          </cell>
          <cell r="Q288">
            <v>25.391168981484999</v>
          </cell>
          <cell r="R288" t="str">
            <v>AC</v>
          </cell>
          <cell r="S288">
            <v>39852</v>
          </cell>
          <cell r="T288" t="str">
            <v>PD/SP1516/N-25341</v>
          </cell>
          <cell r="U288" t="str">
            <v>Mapna</v>
          </cell>
          <cell r="V288" t="str">
            <v>SEPANIR</v>
          </cell>
        </row>
        <row r="289">
          <cell r="A289" t="str">
            <v>SLD-1516-120-1633-101</v>
          </cell>
          <cell r="B289" t="str">
            <v>ISP/U5-00/GN-E-02-EDR-017</v>
          </cell>
          <cell r="C289" t="str">
            <v>SINGLE LINE DIAGRAM SS10 230V AC UPS PANEL (10S61A / 10S61B)</v>
          </cell>
          <cell r="D289" t="str">
            <v>DD</v>
          </cell>
          <cell r="E289" t="str">
            <v>ELEC</v>
          </cell>
          <cell r="F289" t="str">
            <v>FARA NIROO</v>
          </cell>
          <cell r="G289" t="str">
            <v>1516-MT/GT-TT-1763</v>
          </cell>
          <cell r="H289" t="str">
            <v>2406/1406</v>
          </cell>
          <cell r="I289">
            <v>39992</v>
          </cell>
          <cell r="J289" t="str">
            <v>IFC</v>
          </cell>
          <cell r="K289">
            <v>0</v>
          </cell>
          <cell r="L289" t="str">
            <v>Replied</v>
          </cell>
          <cell r="M289" t="str">
            <v>PD/SP1516/N-41459</v>
          </cell>
          <cell r="O289">
            <v>40016</v>
          </cell>
          <cell r="P289">
            <v>40041</v>
          </cell>
          <cell r="Q289">
            <v>-17.608831018515001</v>
          </cell>
          <cell r="R289" t="str">
            <v>A</v>
          </cell>
          <cell r="S289">
            <v>40016</v>
          </cell>
          <cell r="T289" t="str">
            <v>PD/SP1516/N-41459</v>
          </cell>
          <cell r="U289" t="str">
            <v>Mapna</v>
          </cell>
          <cell r="V289" t="str">
            <v>SEPANIR</v>
          </cell>
        </row>
        <row r="290">
          <cell r="A290" t="str">
            <v>DW-1516-121-1811-1047</v>
          </cell>
          <cell r="B290" t="str">
            <v>ISP/U5-00/GN-C-42-CN6-347</v>
          </cell>
          <cell r="C290" t="str">
            <v>PIPE RACK STEEL STRUCTURE SECTION AND DETAIL DRAWING</v>
          </cell>
          <cell r="D290" t="str">
            <v>DD</v>
          </cell>
          <cell r="E290" t="str">
            <v>CVL</v>
          </cell>
          <cell r="F290" t="str">
            <v>MOHANDESI VA SAKHT BOILER MAPNA(MASBA)</v>
          </cell>
          <cell r="G290" t="str">
            <v>1516-MT/GT-TT-0411</v>
          </cell>
          <cell r="H290" t="str">
            <v>2406/1054</v>
          </cell>
          <cell r="I290">
            <v>39751</v>
          </cell>
          <cell r="J290" t="str">
            <v>IFC</v>
          </cell>
          <cell r="K290">
            <v>0</v>
          </cell>
          <cell r="L290" t="str">
            <v>Replied</v>
          </cell>
          <cell r="M290" t="str">
            <v>PD/SP1516/N-85107</v>
          </cell>
          <cell r="O290">
            <v>39772</v>
          </cell>
          <cell r="P290">
            <v>39797</v>
          </cell>
          <cell r="Q290">
            <v>226.39116898148501</v>
          </cell>
          <cell r="R290" t="str">
            <v>A</v>
          </cell>
          <cell r="S290">
            <v>39772</v>
          </cell>
          <cell r="T290" t="str">
            <v>PD/SP1516/N-85107</v>
          </cell>
          <cell r="U290" t="str">
            <v>Mapna</v>
          </cell>
          <cell r="V290" t="str">
            <v>SEPANIR</v>
          </cell>
        </row>
        <row r="291">
          <cell r="A291" t="str">
            <v>VP-1516-125B-T-101-0100</v>
          </cell>
          <cell r="B291" t="str">
            <v>ISP/U5-00/GN-M-08-ZK0-001</v>
          </cell>
          <cell r="C291" t="str">
            <v>SEA WATER STORAGE TANK ( 125-T-101 ) STRENGTH CALCULATION SHEET</v>
          </cell>
          <cell r="D291" t="str">
            <v>DD</v>
          </cell>
          <cell r="E291" t="str">
            <v>MECH</v>
          </cell>
          <cell r="F291" t="str">
            <v>ENERGY VA PALAYESH KHERAD</v>
          </cell>
          <cell r="G291" t="str">
            <v>1516-MT/GT-TT-1168</v>
          </cell>
          <cell r="H291" t="str">
            <v>2406/86</v>
          </cell>
          <cell r="I291">
            <v>39911</v>
          </cell>
          <cell r="J291" t="str">
            <v>IFI</v>
          </cell>
          <cell r="K291">
            <v>1</v>
          </cell>
          <cell r="L291" t="str">
            <v>Replied</v>
          </cell>
          <cell r="M291" t="str">
            <v>PD/SP1516/N-9981</v>
          </cell>
          <cell r="O291">
            <v>39930</v>
          </cell>
          <cell r="P291">
            <v>39955</v>
          </cell>
          <cell r="Q291">
            <v>68.391168981484995</v>
          </cell>
          <cell r="R291" t="str">
            <v>C</v>
          </cell>
          <cell r="S291">
            <v>39719</v>
          </cell>
          <cell r="T291" t="str">
            <v>PD/SP1516/N-9981</v>
          </cell>
          <cell r="U291" t="str">
            <v>Mapna</v>
          </cell>
          <cell r="V291" t="str">
            <v>SEPANIR</v>
          </cell>
        </row>
        <row r="292">
          <cell r="A292" t="str">
            <v>VP-1516-120-1630-4412</v>
          </cell>
          <cell r="B292" t="str">
            <v>ISP/U5-00/EL-E-11-EXR-442</v>
          </cell>
          <cell r="C292" t="str">
            <v>DATA SHEET FOR TRANSFORMER (0.4KV/00.42KV)-315 KVA</v>
          </cell>
          <cell r="D292" t="str">
            <v>DD</v>
          </cell>
          <cell r="E292" t="str">
            <v>ELEC</v>
          </cell>
          <cell r="F292" t="str">
            <v>IRAN TRANSFO</v>
          </cell>
          <cell r="G292" t="str">
            <v>1516-MT/GT-TT-1766</v>
          </cell>
          <cell r="H292" t="str">
            <v>2406/1405</v>
          </cell>
          <cell r="I292">
            <v>39992</v>
          </cell>
          <cell r="J292" t="str">
            <v>IFI</v>
          </cell>
          <cell r="K292">
            <v>0</v>
          </cell>
          <cell r="L292" t="str">
            <v>Replied</v>
          </cell>
          <cell r="M292" t="str">
            <v>1516.ST/MT/LT-2113</v>
          </cell>
          <cell r="O292">
            <v>40016</v>
          </cell>
          <cell r="P292">
            <v>40041</v>
          </cell>
          <cell r="Q292">
            <v>-17.608831018515001</v>
          </cell>
          <cell r="R292" t="str">
            <v>C</v>
          </cell>
          <cell r="S292">
            <v>40016</v>
          </cell>
          <cell r="T292" t="str">
            <v>1516.ST/MT/LT-2113</v>
          </cell>
          <cell r="U292" t="str">
            <v>Mapna</v>
          </cell>
          <cell r="V292" t="str">
            <v>SEPANIR</v>
          </cell>
        </row>
        <row r="293">
          <cell r="A293" t="str">
            <v>DW-1516-121-1811-1051</v>
          </cell>
          <cell r="B293" t="str">
            <v>ISP/U5-00/GN-C-42-CN6-351</v>
          </cell>
          <cell r="C293" t="str">
            <v>PIPE RACK STEEL STRUCTURE SECTION AND DETAIL DRAWING</v>
          </cell>
          <cell r="D293" t="str">
            <v>DD</v>
          </cell>
          <cell r="E293" t="str">
            <v>CVL</v>
          </cell>
          <cell r="F293" t="str">
            <v>MOHANDESI VA SAKHT BOILER MAPNA(MASBA)</v>
          </cell>
          <cell r="G293" t="str">
            <v>1516-MT/GT-TT-0411</v>
          </cell>
          <cell r="H293" t="str">
            <v>2406/1054</v>
          </cell>
          <cell r="I293">
            <v>39751</v>
          </cell>
          <cell r="J293" t="str">
            <v>IFC</v>
          </cell>
          <cell r="K293">
            <v>0</v>
          </cell>
          <cell r="L293" t="str">
            <v>Replied</v>
          </cell>
          <cell r="M293" t="str">
            <v>PD/SP1516/N-85106</v>
          </cell>
          <cell r="O293">
            <v>39772</v>
          </cell>
          <cell r="P293">
            <v>39797</v>
          </cell>
          <cell r="Q293">
            <v>226.39116898148501</v>
          </cell>
          <cell r="R293" t="str">
            <v>C</v>
          </cell>
          <cell r="S293">
            <v>39772</v>
          </cell>
          <cell r="T293" t="str">
            <v>PD/SP1516/N-85106</v>
          </cell>
          <cell r="U293" t="str">
            <v>Mapna</v>
          </cell>
          <cell r="V293" t="str">
            <v>SEPANIR</v>
          </cell>
        </row>
        <row r="294">
          <cell r="A294" t="str">
            <v>SP-1516-120-1633-1001</v>
          </cell>
          <cell r="B294" t="str">
            <v>ISP/U5-00/GN-E-11-ESQ-001</v>
          </cell>
          <cell r="C294" t="str">
            <v>DATA SHEET OF CAPACITOR BANK</v>
          </cell>
          <cell r="D294" t="str">
            <v>DD</v>
          </cell>
          <cell r="E294" t="str">
            <v>ELEC</v>
          </cell>
          <cell r="F294" t="str">
            <v>FARA NIROO</v>
          </cell>
          <cell r="G294" t="str">
            <v>1516-MT/GT-TT-0704</v>
          </cell>
          <cell r="H294" t="str">
            <v>2406/1709</v>
          </cell>
          <cell r="I294">
            <v>39816</v>
          </cell>
          <cell r="J294" t="str">
            <v>IFC</v>
          </cell>
          <cell r="K294">
            <v>0</v>
          </cell>
          <cell r="L294" t="str">
            <v>Replied</v>
          </cell>
          <cell r="M294" t="str">
            <v>PD/SP1516/N-108858</v>
          </cell>
          <cell r="O294">
            <v>39834</v>
          </cell>
          <cell r="P294">
            <v>39859</v>
          </cell>
          <cell r="Q294">
            <v>164.39116898148501</v>
          </cell>
          <cell r="R294" t="str">
            <v>II</v>
          </cell>
          <cell r="S294">
            <v>39806</v>
          </cell>
          <cell r="T294" t="str">
            <v>PD/SP1516/N-108858</v>
          </cell>
          <cell r="U294" t="str">
            <v>Mapna</v>
          </cell>
          <cell r="V294" t="str">
            <v>SEPANIR</v>
          </cell>
        </row>
        <row r="295">
          <cell r="A295" t="str">
            <v>VP-1516-120-1630-4413</v>
          </cell>
          <cell r="B295" t="str">
            <v>ISP/U5-00/EL-E-11-EXR-443</v>
          </cell>
          <cell r="C295" t="str">
            <v>DATA SHEET FOR TRANSFORMER (0.4KV/00.42KV)-250 KVA</v>
          </cell>
          <cell r="D295" t="str">
            <v>DD</v>
          </cell>
          <cell r="E295" t="str">
            <v>ELEC</v>
          </cell>
          <cell r="F295" t="str">
            <v>IRAN TRANSFO</v>
          </cell>
          <cell r="G295" t="str">
            <v>1516-MT/GT-TT-1766</v>
          </cell>
          <cell r="H295" t="str">
            <v>2406/1405</v>
          </cell>
          <cell r="I295">
            <v>39992</v>
          </cell>
          <cell r="J295" t="str">
            <v>IFI</v>
          </cell>
          <cell r="K295">
            <v>0</v>
          </cell>
          <cell r="L295" t="str">
            <v>Replied</v>
          </cell>
          <cell r="M295" t="str">
            <v>1516.ST/MT/LT-2113</v>
          </cell>
          <cell r="O295">
            <v>40016</v>
          </cell>
          <cell r="P295">
            <v>40041</v>
          </cell>
          <cell r="Q295">
            <v>-17.608831018515001</v>
          </cell>
          <cell r="R295" t="str">
            <v>C</v>
          </cell>
          <cell r="S295">
            <v>40016</v>
          </cell>
          <cell r="T295" t="str">
            <v>1516.ST/MT/LT-2113</v>
          </cell>
          <cell r="U295" t="str">
            <v>Mapna</v>
          </cell>
          <cell r="V295" t="str">
            <v>SEPANIR</v>
          </cell>
        </row>
        <row r="296">
          <cell r="A296" t="str">
            <v>VP-1516-120-1630-4414</v>
          </cell>
          <cell r="B296" t="str">
            <v>ISP/U5-00/EL-E-11-EXR-444</v>
          </cell>
          <cell r="C296" t="str">
            <v>DATA SHEET FOR TRANSFORMER (0.4KV/00.42KV)-200 KVA</v>
          </cell>
          <cell r="D296" t="str">
            <v>DD</v>
          </cell>
          <cell r="E296" t="str">
            <v>ELEC</v>
          </cell>
          <cell r="F296" t="str">
            <v>IRAN TRANSFO</v>
          </cell>
          <cell r="G296" t="str">
            <v>1516-MT/GT-TT-1766</v>
          </cell>
          <cell r="H296" t="str">
            <v>2406/1405</v>
          </cell>
          <cell r="I296">
            <v>39992</v>
          </cell>
          <cell r="J296" t="str">
            <v>IFI</v>
          </cell>
          <cell r="K296">
            <v>0</v>
          </cell>
          <cell r="L296" t="str">
            <v>Replied</v>
          </cell>
          <cell r="M296" t="str">
            <v>1516.ST/MT/LT-2113</v>
          </cell>
          <cell r="O296">
            <v>40016</v>
          </cell>
          <cell r="P296">
            <v>40041</v>
          </cell>
          <cell r="Q296">
            <v>-17.608831018515001</v>
          </cell>
          <cell r="R296" t="str">
            <v>C</v>
          </cell>
          <cell r="S296">
            <v>40016</v>
          </cell>
          <cell r="T296" t="str">
            <v>1516.ST/MT/LT-2113</v>
          </cell>
          <cell r="U296" t="str">
            <v>Mapna</v>
          </cell>
          <cell r="V296" t="str">
            <v>SEPANIR</v>
          </cell>
        </row>
        <row r="297">
          <cell r="A297" t="str">
            <v>DW-1516-126B-2500-003</v>
          </cell>
          <cell r="B297" t="str">
            <v>ISP/U5-00/GN-M-11-ZBX-003</v>
          </cell>
          <cell r="C297" t="str">
            <v>ENGINEERING DRAWING  FOR DESALINATED TANK (UNIT 126B) (3 SHEET)</v>
          </cell>
          <cell r="D297" t="str">
            <v>DD</v>
          </cell>
          <cell r="E297" t="str">
            <v>MECH</v>
          </cell>
          <cell r="F297" t="str">
            <v>ENERGY VA PALAYESH KHERAD</v>
          </cell>
          <cell r="G297" t="str">
            <v>1516-MT/GT-TT-1145</v>
          </cell>
          <cell r="H297" t="str">
            <v>2406/44</v>
          </cell>
          <cell r="I297">
            <v>39908</v>
          </cell>
          <cell r="J297" t="str">
            <v>IFA</v>
          </cell>
          <cell r="K297">
            <v>3</v>
          </cell>
          <cell r="L297" t="str">
            <v>Replied</v>
          </cell>
          <cell r="M297" t="str">
            <v>PD/SP1516/N-7830</v>
          </cell>
          <cell r="O297">
            <v>39923</v>
          </cell>
          <cell r="P297">
            <v>39948</v>
          </cell>
          <cell r="Q297">
            <v>75.391168981484995</v>
          </cell>
          <cell r="R297" t="str">
            <v>C</v>
          </cell>
          <cell r="S297">
            <v>39732</v>
          </cell>
          <cell r="T297" t="str">
            <v>PD/SP1516/N-7830</v>
          </cell>
          <cell r="U297" t="str">
            <v>Mapna</v>
          </cell>
          <cell r="V297" t="str">
            <v>SEPANIR</v>
          </cell>
        </row>
        <row r="298">
          <cell r="A298" t="str">
            <v>DW-1516-121-0800-1002</v>
          </cell>
          <cell r="B298" t="str">
            <v>ISP/U5-00/GN-M-13-BD0-001</v>
          </cell>
          <cell r="C298" t="str">
            <v>MECHANICAL DRAWING,COOLED CONDENSATE STORAGE DRUM 121-D-105</v>
          </cell>
          <cell r="D298" t="str">
            <v>DD</v>
          </cell>
          <cell r="E298" t="str">
            <v>MECH</v>
          </cell>
          <cell r="F298" t="str">
            <v>MOHANDESI VA SAKHT BOILER MAPNA(MASBA)</v>
          </cell>
          <cell r="G298" t="str">
            <v>1516-MT/GT-TT-1759</v>
          </cell>
          <cell r="H298" t="str">
            <v>2406/1341</v>
          </cell>
          <cell r="I298">
            <v>39991</v>
          </cell>
          <cell r="J298" t="str">
            <v>IFA</v>
          </cell>
          <cell r="K298">
            <v>1</v>
          </cell>
          <cell r="L298" t="str">
            <v>Replied</v>
          </cell>
          <cell r="M298" t="str">
            <v>PD/SP1516/N-39853</v>
          </cell>
          <cell r="O298">
            <v>40013</v>
          </cell>
          <cell r="P298">
            <v>40038</v>
          </cell>
          <cell r="Q298">
            <v>-14.608831018515</v>
          </cell>
          <cell r="R298" t="str">
            <v>R</v>
          </cell>
          <cell r="S298">
            <v>39743</v>
          </cell>
          <cell r="T298" t="str">
            <v>PD/SP1516/N-39853</v>
          </cell>
          <cell r="U298" t="str">
            <v>Mapna</v>
          </cell>
          <cell r="V298" t="str">
            <v>SEPANIR</v>
          </cell>
        </row>
        <row r="299">
          <cell r="A299" t="str">
            <v>VP-1516-121-B101-0046</v>
          </cell>
          <cell r="B299" t="str">
            <v>ISP/U5-00/BL-M-01-BT3-002</v>
          </cell>
          <cell r="C299" t="str">
            <v>STEAM BOILERS CONTINUOUS BLOW DOWN TANK</v>
          </cell>
          <cell r="D299" t="str">
            <v>DD</v>
          </cell>
          <cell r="E299" t="str">
            <v>MECH</v>
          </cell>
          <cell r="F299" t="str">
            <v>MOHANDESI VA SAKHT BOILER MAPNA(MASBA)</v>
          </cell>
          <cell r="G299" t="str">
            <v>1516-MT/GT-TT-0990</v>
          </cell>
          <cell r="H299" t="str">
            <v>2406/2225</v>
          </cell>
          <cell r="I299">
            <v>39866</v>
          </cell>
          <cell r="J299" t="str">
            <v>IFI</v>
          </cell>
          <cell r="K299">
            <v>0</v>
          </cell>
          <cell r="L299" t="str">
            <v>Replied</v>
          </cell>
          <cell r="M299" t="str">
            <v>1516.ST/MT/LT-1306</v>
          </cell>
          <cell r="O299">
            <v>39889</v>
          </cell>
          <cell r="P299">
            <v>39914</v>
          </cell>
          <cell r="Q299">
            <v>109.391168981485</v>
          </cell>
          <cell r="R299" t="str">
            <v>C</v>
          </cell>
          <cell r="S299">
            <v>39889</v>
          </cell>
          <cell r="T299" t="str">
            <v>1516.ST/MT/LT-1306</v>
          </cell>
          <cell r="U299" t="str">
            <v>Mapna</v>
          </cell>
          <cell r="V299" t="str">
            <v>SEPANIR</v>
          </cell>
        </row>
        <row r="300">
          <cell r="A300" t="str">
            <v>VP-1516-121-B101-0034</v>
          </cell>
          <cell r="B300" t="str">
            <v>ISP/U5-01/BL-M-13-BG3-001</v>
          </cell>
          <cell r="C300" t="str">
            <v>BOILER PRESSURE PARTS DETAILS</v>
          </cell>
          <cell r="D300" t="str">
            <v>DD</v>
          </cell>
          <cell r="E300" t="str">
            <v>MECH</v>
          </cell>
          <cell r="F300" t="str">
            <v>MOHANDESI VA SAKHT BOILER MAPNA(MASBA)</v>
          </cell>
          <cell r="G300" t="str">
            <v>1516-MT/GT-TT-1263</v>
          </cell>
          <cell r="H300" t="str">
            <v>2406/319</v>
          </cell>
          <cell r="I300">
            <v>39936</v>
          </cell>
          <cell r="J300" t="str">
            <v>IFI</v>
          </cell>
          <cell r="K300">
            <v>1</v>
          </cell>
          <cell r="L300" t="str">
            <v>Replied</v>
          </cell>
          <cell r="M300" t="str">
            <v>PD/SP1516/N-19215</v>
          </cell>
          <cell r="O300">
            <v>39949</v>
          </cell>
          <cell r="P300">
            <v>39974</v>
          </cell>
          <cell r="Q300">
            <v>49.391168981485002</v>
          </cell>
          <cell r="R300" t="str">
            <v>C</v>
          </cell>
          <cell r="S300">
            <v>39949</v>
          </cell>
          <cell r="T300" t="str">
            <v>PD/SP1516/N-19215</v>
          </cell>
          <cell r="U300" t="str">
            <v>Mapna</v>
          </cell>
          <cell r="V300" t="str">
            <v>SEPANIR</v>
          </cell>
        </row>
        <row r="301">
          <cell r="A301" t="str">
            <v>VP-1516-121-U101-0156</v>
          </cell>
          <cell r="B301" t="str">
            <v>ISP/U5-00/BL-I-02-SMY-004</v>
          </cell>
          <cell r="C301" t="str">
            <v>INTERCONNECTING DIAGRAM</v>
          </cell>
          <cell r="D301" t="str">
            <v>DD</v>
          </cell>
          <cell r="E301" t="str">
            <v>I&amp;C</v>
          </cell>
          <cell r="F301" t="str">
            <v>MOHANDESI VA SAKHT BOILER MAPNA(MASBA)</v>
          </cell>
          <cell r="G301" t="str">
            <v>1516-MT/GT-TT-1442</v>
          </cell>
          <cell r="H301" t="str">
            <v>2406/648</v>
          </cell>
          <cell r="I301">
            <v>39951</v>
          </cell>
          <cell r="J301" t="str">
            <v>IFI</v>
          </cell>
          <cell r="K301">
            <v>0</v>
          </cell>
          <cell r="L301" t="str">
            <v>Replied</v>
          </cell>
          <cell r="M301" t="str">
            <v>PD/SP1516/N-25342</v>
          </cell>
          <cell r="O301">
            <v>39973</v>
          </cell>
          <cell r="P301">
            <v>39998</v>
          </cell>
          <cell r="Q301">
            <v>25.391168981484999</v>
          </cell>
          <cell r="R301" t="str">
            <v>C</v>
          </cell>
          <cell r="S301">
            <v>39973</v>
          </cell>
          <cell r="T301" t="str">
            <v>PD/SP1516/N-25342</v>
          </cell>
          <cell r="U301" t="str">
            <v>Mapna</v>
          </cell>
          <cell r="V301" t="str">
            <v>SEPANIR</v>
          </cell>
        </row>
        <row r="302">
          <cell r="A302" t="str">
            <v>VP-1516-121-A-101-0016</v>
          </cell>
          <cell r="B302" t="str">
            <v>ISP/U5-99/WS-M-01-WJ3-001</v>
          </cell>
          <cell r="C302" t="str">
            <v>TUBE BUNDLE DETAIL FOR A101</v>
          </cell>
          <cell r="D302" t="str">
            <v>DD</v>
          </cell>
          <cell r="E302" t="str">
            <v>MECH</v>
          </cell>
          <cell r="F302" t="str">
            <v>MOHANDESI VA SAKHT BOILER MAPNA(MASBA)</v>
          </cell>
          <cell r="G302" t="str">
            <v>1516-MT/GT-TT-1262</v>
          </cell>
          <cell r="H302" t="str">
            <v>2406/308</v>
          </cell>
          <cell r="I302">
            <v>39936</v>
          </cell>
          <cell r="J302" t="str">
            <v>IFI</v>
          </cell>
          <cell r="K302">
            <v>0</v>
          </cell>
          <cell r="L302" t="str">
            <v>Replied</v>
          </cell>
          <cell r="M302" t="str">
            <v>1516.ST/MT/LT-1687</v>
          </cell>
          <cell r="O302">
            <v>39956</v>
          </cell>
          <cell r="P302">
            <v>39981</v>
          </cell>
          <cell r="Q302">
            <v>42.391168981485002</v>
          </cell>
          <cell r="R302" t="str">
            <v>C</v>
          </cell>
          <cell r="S302">
            <v>39956</v>
          </cell>
          <cell r="T302" t="str">
            <v>1516.ST/MT/LT-1687</v>
          </cell>
          <cell r="U302" t="str">
            <v>Mapna</v>
          </cell>
          <cell r="V302" t="str">
            <v>SEPANIR</v>
          </cell>
        </row>
        <row r="303">
          <cell r="A303" t="str">
            <v>VP-1516-121-A-103-0018</v>
          </cell>
          <cell r="B303" t="str">
            <v>ISP/U5-99/WS-M-01-WJ3-003</v>
          </cell>
          <cell r="C303" t="str">
            <v>TUBE BUNDLE DETAIL FOR  A103</v>
          </cell>
          <cell r="D303" t="str">
            <v>DD</v>
          </cell>
          <cell r="E303" t="str">
            <v>MECH</v>
          </cell>
          <cell r="F303" t="str">
            <v>MOHANDESI VA SAKHT BOILER MAPNA(MASBA)</v>
          </cell>
          <cell r="G303" t="str">
            <v>1516-MT/GT-TT-1262</v>
          </cell>
          <cell r="H303" t="str">
            <v>2406/308</v>
          </cell>
          <cell r="I303">
            <v>39936</v>
          </cell>
          <cell r="J303" t="str">
            <v>IFI</v>
          </cell>
          <cell r="K303">
            <v>0</v>
          </cell>
          <cell r="L303" t="str">
            <v>Replied</v>
          </cell>
          <cell r="M303" t="str">
            <v>1516.ST/MT/LT-1687</v>
          </cell>
          <cell r="O303">
            <v>39956</v>
          </cell>
          <cell r="P303">
            <v>39981</v>
          </cell>
          <cell r="Q303">
            <v>42.391168981485002</v>
          </cell>
          <cell r="R303" t="str">
            <v>C</v>
          </cell>
          <cell r="S303">
            <v>39956</v>
          </cell>
          <cell r="T303" t="str">
            <v>1516.ST/MT/LT-1687</v>
          </cell>
          <cell r="U303" t="str">
            <v>Mapna</v>
          </cell>
          <cell r="V303" t="str">
            <v>SEPANIR</v>
          </cell>
        </row>
        <row r="304">
          <cell r="A304" t="str">
            <v>VP-1516-121-B101-0023</v>
          </cell>
          <cell r="B304" t="str">
            <v>ISP/U5-01/BL-M-01-BL3-001</v>
          </cell>
          <cell r="C304" t="str">
            <v>STEAM BOILER GENERAL LAY OUT</v>
          </cell>
          <cell r="D304" t="str">
            <v>DD</v>
          </cell>
          <cell r="E304" t="str">
            <v>MECH</v>
          </cell>
          <cell r="F304" t="str">
            <v>MOHANDESI VA SAKHT BOILER MAPNA(MASBA)</v>
          </cell>
          <cell r="G304" t="str">
            <v>1516-MT/GT-TT-0015</v>
          </cell>
          <cell r="H304" t="str">
            <v>2406/84</v>
          </cell>
          <cell r="I304">
            <v>39571</v>
          </cell>
          <cell r="J304" t="str">
            <v>IFC</v>
          </cell>
          <cell r="K304">
            <v>0</v>
          </cell>
          <cell r="L304" t="str">
            <v>Replied</v>
          </cell>
          <cell r="M304" t="str">
            <v>240/3/3/2/627</v>
          </cell>
          <cell r="O304">
            <v>39596</v>
          </cell>
          <cell r="P304">
            <v>39621</v>
          </cell>
          <cell r="Q304">
            <v>402.39116898148501</v>
          </cell>
          <cell r="R304" t="str">
            <v>R</v>
          </cell>
          <cell r="S304">
            <v>39596</v>
          </cell>
          <cell r="T304" t="str">
            <v>240/3/3/2/627</v>
          </cell>
          <cell r="U304" t="str">
            <v>Mapna</v>
          </cell>
          <cell r="V304" t="str">
            <v>SEPANIR</v>
          </cell>
        </row>
        <row r="305">
          <cell r="A305" t="str">
            <v>VP-1516-123-U-101-501</v>
          </cell>
          <cell r="B305" t="str">
            <v>ISP/U5-00/BP-E-06-UAQ-500</v>
          </cell>
          <cell r="C305" t="str">
            <v>UNIT 123 AIR COMPRESSOR PACKAGE U-101 A/B/C ELECTRICAL LOAD LIST</v>
          </cell>
          <cell r="D305" t="str">
            <v>DD</v>
          </cell>
          <cell r="E305" t="str">
            <v>ELEC</v>
          </cell>
          <cell r="F305" t="str">
            <v>SIEMENS AKTIENGESELLCHAFT</v>
          </cell>
          <cell r="G305" t="str">
            <v>1516-MT/GT-TT-1417</v>
          </cell>
          <cell r="H305" t="str">
            <v>2406/603</v>
          </cell>
          <cell r="I305">
            <v>39950</v>
          </cell>
          <cell r="J305" t="str">
            <v>IFI</v>
          </cell>
          <cell r="K305">
            <v>0</v>
          </cell>
          <cell r="L305" t="str">
            <v>Replied</v>
          </cell>
          <cell r="M305" t="str">
            <v>1516.ST/MT/LT-1825</v>
          </cell>
          <cell r="O305">
            <v>39972</v>
          </cell>
          <cell r="P305">
            <v>39997</v>
          </cell>
          <cell r="Q305">
            <v>26.391168981484999</v>
          </cell>
          <cell r="R305" t="str">
            <v>AC</v>
          </cell>
          <cell r="S305">
            <v>39972</v>
          </cell>
          <cell r="T305" t="str">
            <v>1516.ST/MT/LT-1825</v>
          </cell>
          <cell r="U305" t="str">
            <v>Mapna</v>
          </cell>
          <cell r="V305" t="str">
            <v>SEPANIR</v>
          </cell>
        </row>
        <row r="306">
          <cell r="A306" t="str">
            <v>VP-1516-121-A-105-0020</v>
          </cell>
          <cell r="B306" t="str">
            <v>ISP/U5-99/WS-M-01-WJ3-005</v>
          </cell>
          <cell r="C306" t="str">
            <v>TUBE BUNDLE DETAIL FOR A105</v>
          </cell>
          <cell r="D306" t="str">
            <v>DD</v>
          </cell>
          <cell r="E306" t="str">
            <v>MECH</v>
          </cell>
          <cell r="F306" t="str">
            <v>MOHANDESI VA SAKHT BOILER MAPNA(MASBA)</v>
          </cell>
          <cell r="G306" t="str">
            <v>1516-MT/GT-TT-1262</v>
          </cell>
          <cell r="H306" t="str">
            <v>2406/308</v>
          </cell>
          <cell r="I306">
            <v>39936</v>
          </cell>
          <cell r="J306" t="str">
            <v>IFI</v>
          </cell>
          <cell r="K306">
            <v>0</v>
          </cell>
          <cell r="L306" t="str">
            <v>Replied</v>
          </cell>
          <cell r="M306" t="str">
            <v>1516.ST/MT/LT-1687</v>
          </cell>
          <cell r="O306">
            <v>39956</v>
          </cell>
          <cell r="P306">
            <v>39981</v>
          </cell>
          <cell r="Q306">
            <v>42.391168981485002</v>
          </cell>
          <cell r="R306" t="str">
            <v>C</v>
          </cell>
          <cell r="S306">
            <v>39956</v>
          </cell>
          <cell r="T306" t="str">
            <v>1516.ST/MT/LT-1687</v>
          </cell>
          <cell r="U306" t="str">
            <v>Mapna</v>
          </cell>
          <cell r="V306" t="str">
            <v>SEPANIR</v>
          </cell>
        </row>
        <row r="307">
          <cell r="A307" t="str">
            <v>VP-1516-121-A-102-0017</v>
          </cell>
          <cell r="B307" t="str">
            <v>ISP/U5-99/WS-M-01-WJ3-002</v>
          </cell>
          <cell r="C307" t="str">
            <v>TUBE BUNDLE DETAIL FOR  A102</v>
          </cell>
          <cell r="D307" t="str">
            <v>DD</v>
          </cell>
          <cell r="E307" t="str">
            <v>MECH</v>
          </cell>
          <cell r="F307" t="str">
            <v>MOHANDESI VA SAKHT BOILER MAPNA(MASBA)</v>
          </cell>
          <cell r="G307" t="str">
            <v>1516-MT/GT-TT-1262</v>
          </cell>
          <cell r="H307" t="str">
            <v>2406/308</v>
          </cell>
          <cell r="I307">
            <v>39936</v>
          </cell>
          <cell r="J307" t="str">
            <v>IFI</v>
          </cell>
          <cell r="K307">
            <v>0</v>
          </cell>
          <cell r="L307" t="str">
            <v>Replied</v>
          </cell>
          <cell r="M307" t="str">
            <v>1516.ST/MT/LT-1687</v>
          </cell>
          <cell r="O307">
            <v>39956</v>
          </cell>
          <cell r="P307">
            <v>39981</v>
          </cell>
          <cell r="Q307">
            <v>42.391168981485002</v>
          </cell>
          <cell r="R307" t="str">
            <v>C</v>
          </cell>
          <cell r="S307">
            <v>39956</v>
          </cell>
          <cell r="T307" t="str">
            <v>1516.ST/MT/LT-1687</v>
          </cell>
          <cell r="U307" t="str">
            <v>Mapna</v>
          </cell>
          <cell r="V307" t="str">
            <v>SEPANIR</v>
          </cell>
        </row>
        <row r="308">
          <cell r="A308" t="str">
            <v>VP-1516-121-A-104-0019</v>
          </cell>
          <cell r="B308" t="str">
            <v>ISP/U5-99/WS-M-01-WJ3-004</v>
          </cell>
          <cell r="C308" t="str">
            <v>TUBE BUNDLE DETAIL FOR  A104</v>
          </cell>
          <cell r="D308" t="str">
            <v>DD</v>
          </cell>
          <cell r="E308" t="str">
            <v>MECH</v>
          </cell>
          <cell r="F308" t="str">
            <v>MOHANDESI VA SAKHT BOILER MAPNA(MASBA)</v>
          </cell>
          <cell r="G308" t="str">
            <v>1516-MT/GT-TT-1262</v>
          </cell>
          <cell r="H308" t="str">
            <v>2406/308</v>
          </cell>
          <cell r="I308">
            <v>39936</v>
          </cell>
          <cell r="J308" t="str">
            <v>IFI</v>
          </cell>
          <cell r="K308">
            <v>0</v>
          </cell>
          <cell r="L308" t="str">
            <v>Replied</v>
          </cell>
          <cell r="M308" t="str">
            <v>1516.ST/MT/LT-1687</v>
          </cell>
          <cell r="O308">
            <v>39956</v>
          </cell>
          <cell r="P308">
            <v>39981</v>
          </cell>
          <cell r="Q308">
            <v>42.391168981485002</v>
          </cell>
          <cell r="R308" t="str">
            <v>C</v>
          </cell>
          <cell r="S308">
            <v>39956</v>
          </cell>
          <cell r="T308" t="str">
            <v>1516.ST/MT/LT-1687</v>
          </cell>
          <cell r="U308" t="str">
            <v>Mapna</v>
          </cell>
          <cell r="V308" t="str">
            <v>SEPANIR</v>
          </cell>
        </row>
        <row r="309">
          <cell r="A309" t="str">
            <v>DW-1516-999-1433-1501</v>
          </cell>
          <cell r="B309" t="str">
            <v>ISP/U5-00/WP-C-01-CXZ-104</v>
          </cell>
          <cell r="C309" t="str">
            <v>UNIT 131 UNDERGROUND PIPING PLAN FOR POWER GENERATION AND DEISEL AREA (1)</v>
          </cell>
          <cell r="D309" t="str">
            <v>DD</v>
          </cell>
          <cell r="E309" t="str">
            <v>CVL</v>
          </cell>
          <cell r="F309" t="str">
            <v>Monenco</v>
          </cell>
          <cell r="G309" t="str">
            <v>1516-MT/GT-TT-1528</v>
          </cell>
          <cell r="H309" t="str">
            <v>2406/898</v>
          </cell>
          <cell r="I309">
            <v>39970</v>
          </cell>
          <cell r="J309" t="str">
            <v>IFC</v>
          </cell>
          <cell r="K309">
            <v>0</v>
          </cell>
          <cell r="L309" t="str">
            <v>Replied</v>
          </cell>
          <cell r="M309" t="str">
            <v>PD/SP1516/N-32764</v>
          </cell>
          <cell r="O309">
            <v>39993</v>
          </cell>
          <cell r="P309">
            <v>40018</v>
          </cell>
          <cell r="Q309">
            <v>5.3911689814849497</v>
          </cell>
          <cell r="R309" t="str">
            <v>C</v>
          </cell>
          <cell r="S309">
            <v>40007</v>
          </cell>
          <cell r="T309" t="str">
            <v>PD/SP1516/N-32764</v>
          </cell>
          <cell r="U309" t="str">
            <v>Mapna</v>
          </cell>
          <cell r="V309" t="str">
            <v>SEPANIR</v>
          </cell>
        </row>
        <row r="310">
          <cell r="A310" t="str">
            <v>EL-1516-131-1574-001</v>
          </cell>
          <cell r="B310" t="str">
            <v>ISP/U5-00/GN-I-06-NPY-007</v>
          </cell>
          <cell r="C310" t="str">
            <v>I&amp;C CABLE SCHEDULE ( UNIT 131 )</v>
          </cell>
          <cell r="D310" t="str">
            <v>DD</v>
          </cell>
          <cell r="E310" t="str">
            <v>I&amp;C</v>
          </cell>
          <cell r="F310" t="str">
            <v>ENERGY VA PALAYESH KHERAD</v>
          </cell>
          <cell r="G310" t="str">
            <v>1516-MT/GT-TT-0786</v>
          </cell>
          <cell r="H310" t="str">
            <v>2406/1846</v>
          </cell>
          <cell r="I310">
            <v>39830</v>
          </cell>
          <cell r="J310" t="str">
            <v>IFI</v>
          </cell>
          <cell r="K310">
            <v>0</v>
          </cell>
          <cell r="L310" t="str">
            <v>Replied</v>
          </cell>
          <cell r="M310" t="str">
            <v>1516.ST/MT/LT-1013</v>
          </cell>
          <cell r="O310">
            <v>39834</v>
          </cell>
          <cell r="R310" t="str">
            <v>AFC</v>
          </cell>
          <cell r="S310">
            <v>39859</v>
          </cell>
          <cell r="T310" t="str">
            <v>1516.ST/MT/LT-1013</v>
          </cell>
          <cell r="U310" t="str">
            <v>Mapna</v>
          </cell>
          <cell r="V310" t="str">
            <v>SEPANIR</v>
          </cell>
        </row>
        <row r="311">
          <cell r="A311" t="str">
            <v>DW-1516-130-1350-1004</v>
          </cell>
          <cell r="B311" t="str">
            <v>ISP/U5-00/GN-M-01-JLZ-004</v>
          </cell>
          <cell r="C311" t="str">
            <v>UNIT 130 U/G PIPING PLAN FOR FIRE WATER STORAGE &amp; PUMP HOUSE AREA</v>
          </cell>
          <cell r="D311" t="str">
            <v>DD</v>
          </cell>
          <cell r="E311" t="str">
            <v>MECH</v>
          </cell>
          <cell r="F311" t="str">
            <v>ENERGY VA PALAYESH KHERAD</v>
          </cell>
          <cell r="G311" t="str">
            <v>1516-MT/GT-TT-0821</v>
          </cell>
          <cell r="H311" t="str">
            <v>2406/1893</v>
          </cell>
          <cell r="I311">
            <v>39832</v>
          </cell>
          <cell r="J311" t="str">
            <v>IFC</v>
          </cell>
          <cell r="K311">
            <v>0</v>
          </cell>
          <cell r="L311" t="str">
            <v>Replied</v>
          </cell>
          <cell r="M311" t="str">
            <v>PD/SP1516/N-109613</v>
          </cell>
          <cell r="O311">
            <v>39837</v>
          </cell>
          <cell r="P311">
            <v>39862</v>
          </cell>
          <cell r="Q311">
            <v>161.39116898148501</v>
          </cell>
          <cell r="R311" t="str">
            <v>C</v>
          </cell>
          <cell r="S311">
            <v>39837</v>
          </cell>
          <cell r="T311" t="str">
            <v>PD/SP1516/N-109613</v>
          </cell>
          <cell r="U311" t="str">
            <v>Mapna</v>
          </cell>
          <cell r="V311" t="str">
            <v>SEPANIR</v>
          </cell>
        </row>
        <row r="312">
          <cell r="A312" t="str">
            <v>SLD-1516-120-1633-753</v>
          </cell>
          <cell r="B312" t="str">
            <v>ISP/U5-00/GN-E-02-E7R-746</v>
          </cell>
          <cell r="C312" t="str">
            <v>SINGLE LINE DIAGRAM SS10 0.4KV MAIN 10S422 (3 SHEET)</v>
          </cell>
          <cell r="D312" t="str">
            <v>DD</v>
          </cell>
          <cell r="E312" t="str">
            <v>ELEC</v>
          </cell>
          <cell r="F312" t="str">
            <v>FARA NIROO</v>
          </cell>
          <cell r="G312" t="str">
            <v>1516-MT/GT-TT-0370</v>
          </cell>
          <cell r="H312" t="str">
            <v>2406/951</v>
          </cell>
          <cell r="I312">
            <v>39733</v>
          </cell>
          <cell r="J312" t="str">
            <v>IFC</v>
          </cell>
          <cell r="K312">
            <v>0</v>
          </cell>
          <cell r="L312" t="str">
            <v>Replied</v>
          </cell>
          <cell r="M312" t="str">
            <v>PD/SP1516/N-76263</v>
          </cell>
          <cell r="O312">
            <v>39750</v>
          </cell>
          <cell r="P312">
            <v>39775</v>
          </cell>
          <cell r="Q312">
            <v>248.39116898148501</v>
          </cell>
          <cell r="R312" t="str">
            <v>C</v>
          </cell>
          <cell r="S312">
            <v>39750</v>
          </cell>
          <cell r="T312" t="str">
            <v>PD/SP1516/N-76263</v>
          </cell>
          <cell r="U312" t="str">
            <v>Mapna</v>
          </cell>
          <cell r="V312" t="str">
            <v>SEPANIR</v>
          </cell>
        </row>
        <row r="313">
          <cell r="A313" t="str">
            <v>SLD-1516-120-1633-754</v>
          </cell>
          <cell r="B313" t="str">
            <v>ISP/U5-00/GN-E-02-E7R-747</v>
          </cell>
          <cell r="C313" t="str">
            <v>SINGLE LINE DIAGRAM SS10 0.4KV FEEDERS 10S422 (4 SHEET)</v>
          </cell>
          <cell r="D313" t="str">
            <v>DD</v>
          </cell>
          <cell r="E313" t="str">
            <v>ELEC</v>
          </cell>
          <cell r="F313" t="str">
            <v>FARA NIROO</v>
          </cell>
          <cell r="G313" t="str">
            <v>1516-MT/GT-TT-0370</v>
          </cell>
          <cell r="H313" t="str">
            <v>2406/951</v>
          </cell>
          <cell r="I313">
            <v>39733</v>
          </cell>
          <cell r="J313" t="str">
            <v>IFC</v>
          </cell>
          <cell r="K313">
            <v>0</v>
          </cell>
          <cell r="L313" t="str">
            <v>Replied</v>
          </cell>
          <cell r="M313" t="str">
            <v>PD/SP1516/N-76263</v>
          </cell>
          <cell r="O313">
            <v>39750</v>
          </cell>
          <cell r="P313">
            <v>39775</v>
          </cell>
          <cell r="Q313">
            <v>248.39116898148501</v>
          </cell>
          <cell r="R313" t="str">
            <v>C</v>
          </cell>
          <cell r="S313">
            <v>39750</v>
          </cell>
          <cell r="T313" t="str">
            <v>PD/SP1516/N-76263</v>
          </cell>
          <cell r="U313" t="str">
            <v>Mapna</v>
          </cell>
          <cell r="V313" t="str">
            <v>SEPANIR</v>
          </cell>
        </row>
        <row r="314">
          <cell r="A314" t="str">
            <v>SP-1516-999-1630-011</v>
          </cell>
          <cell r="B314" t="str">
            <v>ISP/U5-00/GN-E-11-ES3-700</v>
          </cell>
          <cell r="C314" t="str">
            <v>ELECTRICAL DATA SHEET FOR NEUTRAL GROUNDING RESISTOR</v>
          </cell>
          <cell r="D314" t="str">
            <v>DD</v>
          </cell>
          <cell r="E314" t="str">
            <v>ELEC</v>
          </cell>
          <cell r="F314" t="str">
            <v>FARA NIROO</v>
          </cell>
          <cell r="G314" t="str">
            <v>1516-MT/GT-TT-1576</v>
          </cell>
          <cell r="H314" t="str">
            <v>2406/948</v>
          </cell>
          <cell r="I314">
            <v>39970</v>
          </cell>
          <cell r="J314" t="str">
            <v>IFC</v>
          </cell>
          <cell r="K314">
            <v>0</v>
          </cell>
          <cell r="L314" t="str">
            <v>Replied</v>
          </cell>
          <cell r="M314" t="str">
            <v>PD/SP1516/N-32796</v>
          </cell>
          <cell r="O314">
            <v>39993</v>
          </cell>
          <cell r="P314">
            <v>40018</v>
          </cell>
          <cell r="Q314">
            <v>5.3911689814849497</v>
          </cell>
          <cell r="R314" t="str">
            <v>C</v>
          </cell>
          <cell r="S314">
            <v>39993</v>
          </cell>
          <cell r="T314" t="str">
            <v>PD/SP1516/N-32796</v>
          </cell>
          <cell r="U314" t="str">
            <v>Mapna</v>
          </cell>
          <cell r="V314" t="str">
            <v>SEPANIR</v>
          </cell>
        </row>
        <row r="315">
          <cell r="A315" t="str">
            <v>SP-1516-999-1637-002</v>
          </cell>
          <cell r="B315" t="str">
            <v>ISP/U5-00/GN-E-11-ED3-004</v>
          </cell>
          <cell r="C315" t="str">
            <v>DATA SHEET FOR AC  UPS PANELS AND BATTERIES</v>
          </cell>
          <cell r="D315" t="str">
            <v>DD</v>
          </cell>
          <cell r="E315" t="str">
            <v>ELEC</v>
          </cell>
          <cell r="F315" t="str">
            <v>FARA NIROO</v>
          </cell>
          <cell r="G315" t="str">
            <v>1516-MT/GT-TT-0876</v>
          </cell>
          <cell r="H315" t="str">
            <v>2406/1990</v>
          </cell>
          <cell r="I315">
            <v>39839</v>
          </cell>
          <cell r="J315" t="str">
            <v>IFC</v>
          </cell>
          <cell r="K315">
            <v>0</v>
          </cell>
          <cell r="L315" t="str">
            <v>Replied</v>
          </cell>
          <cell r="M315" t="str">
            <v>1516.ST/MT/LT-1174</v>
          </cell>
          <cell r="O315">
            <v>39861</v>
          </cell>
          <cell r="P315">
            <v>39886</v>
          </cell>
          <cell r="Q315">
            <v>137.39116898148501</v>
          </cell>
          <cell r="R315" t="str">
            <v>C</v>
          </cell>
          <cell r="S315">
            <v>39861</v>
          </cell>
          <cell r="T315" t="str">
            <v>1516.ST/MT/LT-1174</v>
          </cell>
          <cell r="U315" t="str">
            <v>Mapna</v>
          </cell>
          <cell r="V315" t="str">
            <v>SEPANIR</v>
          </cell>
        </row>
        <row r="316">
          <cell r="A316" t="str">
            <v>DW-1516-129-1572-1001</v>
          </cell>
          <cell r="B316" t="str">
            <v>ISP/U5-00/GN-I-01-ZII-001</v>
          </cell>
          <cell r="C316" t="str">
            <v>OVERAL INSTRUMENT ROUTING (UNIT 129)</v>
          </cell>
          <cell r="D316" t="str">
            <v>DD</v>
          </cell>
          <cell r="E316" t="str">
            <v>I&amp;C</v>
          </cell>
          <cell r="F316" t="str">
            <v>ENERGY VA PALAYESH KHERAD</v>
          </cell>
          <cell r="G316" t="str">
            <v>1516-MT/GT-TT-1721</v>
          </cell>
          <cell r="H316" t="str">
            <v>2406/1241</v>
          </cell>
          <cell r="I316">
            <v>39985</v>
          </cell>
          <cell r="J316" t="str">
            <v>IFC</v>
          </cell>
          <cell r="K316">
            <v>0</v>
          </cell>
          <cell r="L316" t="str">
            <v>Replied</v>
          </cell>
          <cell r="M316" t="str">
            <v>PD/SP1516/N-38471</v>
          </cell>
          <cell r="O316">
            <v>40008</v>
          </cell>
          <cell r="P316">
            <v>40033</v>
          </cell>
          <cell r="Q316">
            <v>-9.6088310185150494</v>
          </cell>
          <cell r="R316" t="str">
            <v>A</v>
          </cell>
          <cell r="S316">
            <v>40012</v>
          </cell>
          <cell r="T316" t="str">
            <v>PD/SP1516/N-38471</v>
          </cell>
          <cell r="U316" t="str">
            <v>Mapna</v>
          </cell>
          <cell r="V316" t="str">
            <v>SEPANIR</v>
          </cell>
        </row>
        <row r="317">
          <cell r="A317" t="str">
            <v>RP-1516-120-1635-001</v>
          </cell>
          <cell r="B317" t="str">
            <v>ISP/U5-00/GN-E-11-ESQ-002</v>
          </cell>
          <cell r="C317" t="str">
            <v>CAPACITOR BANKS SPECIFICATION</v>
          </cell>
          <cell r="D317" t="str">
            <v>DD</v>
          </cell>
          <cell r="E317" t="str">
            <v>ELEC</v>
          </cell>
          <cell r="F317" t="str">
            <v>FARA NIROO</v>
          </cell>
          <cell r="G317" t="str">
            <v>1516-MT/GT-TT-0879</v>
          </cell>
          <cell r="H317" t="str">
            <v>2406/1989</v>
          </cell>
          <cell r="I317">
            <v>39839</v>
          </cell>
          <cell r="J317" t="str">
            <v>IFA</v>
          </cell>
          <cell r="K317">
            <v>1</v>
          </cell>
          <cell r="L317" t="str">
            <v>Replied</v>
          </cell>
          <cell r="M317" t="str">
            <v>1516.ST/MT/LT-1175</v>
          </cell>
          <cell r="O317">
            <v>39861</v>
          </cell>
          <cell r="P317">
            <v>39886</v>
          </cell>
          <cell r="Q317">
            <v>137.39116898148501</v>
          </cell>
          <cell r="R317" t="str">
            <v>C</v>
          </cell>
          <cell r="S317">
            <v>39740</v>
          </cell>
          <cell r="T317" t="str">
            <v>1516.ST/MT/LT-1175</v>
          </cell>
          <cell r="U317" t="str">
            <v>Mapna</v>
          </cell>
          <cell r="V317" t="str">
            <v>SEPANIR</v>
          </cell>
        </row>
        <row r="318">
          <cell r="A318" t="str">
            <v>VP-1516-121-B101-0049</v>
          </cell>
          <cell r="B318" t="str">
            <v>ISP/U5-01/BL-M-01-BP3-001</v>
          </cell>
          <cell r="C318" t="str">
            <v>STEAM BOILERS - SAFETY VALVES</v>
          </cell>
          <cell r="D318" t="str">
            <v>DD</v>
          </cell>
          <cell r="E318" t="str">
            <v>MECH</v>
          </cell>
          <cell r="F318" t="str">
            <v>MOHANDESI VA SAKHT BOILER MAPNA(MASBA)</v>
          </cell>
          <cell r="G318" t="str">
            <v>1516-MT/GT-TT-0491</v>
          </cell>
          <cell r="H318" t="str">
            <v>2406/1249</v>
          </cell>
          <cell r="I318">
            <v>39767</v>
          </cell>
          <cell r="J318" t="str">
            <v>IFI</v>
          </cell>
          <cell r="K318">
            <v>0</v>
          </cell>
          <cell r="L318" t="str">
            <v>Replied</v>
          </cell>
          <cell r="M318" t="str">
            <v>PD/SP1516/N-90791</v>
          </cell>
          <cell r="O318">
            <v>39785</v>
          </cell>
          <cell r="P318">
            <v>39810</v>
          </cell>
          <cell r="Q318">
            <v>213.39116898148501</v>
          </cell>
          <cell r="R318" t="str">
            <v>R</v>
          </cell>
          <cell r="S318">
            <v>39785</v>
          </cell>
          <cell r="T318" t="str">
            <v>PD/SP1516/N-90791</v>
          </cell>
          <cell r="U318" t="str">
            <v>Mapna</v>
          </cell>
          <cell r="V318" t="str">
            <v>SEPANIR</v>
          </cell>
        </row>
        <row r="319">
          <cell r="A319" t="str">
            <v>SP-1516-130-1541-002</v>
          </cell>
          <cell r="B319" t="str">
            <v>ISP/U5-00/GN-I-11-JIY-010</v>
          </cell>
          <cell r="C319" t="str">
            <v>INSTRUMENT DATA SHEET FOR SELF REGULATING VALVES (UNIT 130)</v>
          </cell>
          <cell r="D319" t="str">
            <v>DD</v>
          </cell>
          <cell r="E319" t="str">
            <v>I&amp;C</v>
          </cell>
          <cell r="F319" t="str">
            <v>ENERGY VA PALAYESH KHERAD</v>
          </cell>
          <cell r="G319" t="str">
            <v>1516-MT/GT-TT-1610</v>
          </cell>
          <cell r="H319" t="str">
            <v>2406/1192</v>
          </cell>
          <cell r="I319">
            <v>39984</v>
          </cell>
          <cell r="J319" t="str">
            <v>IFC</v>
          </cell>
          <cell r="K319">
            <v>0</v>
          </cell>
          <cell r="L319" t="str">
            <v>Replied</v>
          </cell>
          <cell r="M319" t="str">
            <v>1516.ST/MT/LT-2055</v>
          </cell>
          <cell r="O319">
            <v>40005</v>
          </cell>
          <cell r="P319">
            <v>40030</v>
          </cell>
          <cell r="Q319">
            <v>-6.6088310185150503</v>
          </cell>
          <cell r="R319" t="str">
            <v>C</v>
          </cell>
          <cell r="S319">
            <v>40005</v>
          </cell>
          <cell r="T319" t="str">
            <v>1516.ST/MT/LT-2055</v>
          </cell>
          <cell r="U319" t="str">
            <v>Mapna</v>
          </cell>
          <cell r="V319" t="str">
            <v>SEPANIR</v>
          </cell>
        </row>
        <row r="320">
          <cell r="A320" t="str">
            <v>VP-1516-121-B101-0055</v>
          </cell>
          <cell r="B320" t="str">
            <v>ISP/U5-01/BL-M-01-BP3-006</v>
          </cell>
          <cell r="C320" t="str">
            <v>STEAM BOILERS - PIPING LAYOUT</v>
          </cell>
          <cell r="D320" t="str">
            <v>DD</v>
          </cell>
          <cell r="E320" t="str">
            <v>MECH</v>
          </cell>
          <cell r="F320" t="str">
            <v>MOHANDESI VA SAKHT BOILER MAPNA(MASBA)</v>
          </cell>
          <cell r="G320" t="str">
            <v>1516-MT/GT-TT-0379</v>
          </cell>
          <cell r="H320" t="str">
            <v>2406/1357</v>
          </cell>
          <cell r="I320">
            <v>39782</v>
          </cell>
          <cell r="J320" t="str">
            <v>IFI</v>
          </cell>
          <cell r="K320">
            <v>0</v>
          </cell>
          <cell r="L320" t="str">
            <v>Replied</v>
          </cell>
          <cell r="M320" t="str">
            <v>IN/SEP/000844</v>
          </cell>
          <cell r="O320">
            <v>39795</v>
          </cell>
          <cell r="P320">
            <v>39820</v>
          </cell>
          <cell r="Q320">
            <v>203.39116898148501</v>
          </cell>
          <cell r="R320" t="str">
            <v>C</v>
          </cell>
          <cell r="S320">
            <v>39795</v>
          </cell>
          <cell r="T320" t="str">
            <v>IN/SEP/000844</v>
          </cell>
          <cell r="U320" t="str">
            <v>Mapna</v>
          </cell>
          <cell r="V320" t="str">
            <v>SEPANIR</v>
          </cell>
        </row>
        <row r="321">
          <cell r="A321" t="str">
            <v>SP-1516-125B-1594-001</v>
          </cell>
          <cell r="B321" t="str">
            <v>ISP/U5-00/GN-I-11-ZIY-013</v>
          </cell>
          <cell r="C321" t="str">
            <v>INSTRUMENT DATA SHEET TANK GAUGES UNIT 125B</v>
          </cell>
          <cell r="D321" t="str">
            <v>DD</v>
          </cell>
          <cell r="E321" t="str">
            <v>I&amp;C</v>
          </cell>
          <cell r="F321" t="str">
            <v>ENERGY VA PALAYESH KHERAD</v>
          </cell>
          <cell r="G321" t="str">
            <v>1516-MT/GT-TT-0761</v>
          </cell>
          <cell r="H321" t="str">
            <v>2406/1822</v>
          </cell>
          <cell r="I321">
            <v>39826</v>
          </cell>
          <cell r="J321" t="str">
            <v>IFC</v>
          </cell>
          <cell r="K321">
            <v>0</v>
          </cell>
          <cell r="L321" t="str">
            <v>Replied</v>
          </cell>
          <cell r="M321" t="str">
            <v>PD/SP1516/N-109584</v>
          </cell>
          <cell r="O321">
            <v>39835</v>
          </cell>
          <cell r="P321">
            <v>39860</v>
          </cell>
          <cell r="Q321">
            <v>163.39116898148501</v>
          </cell>
          <cell r="R321" t="str">
            <v>C</v>
          </cell>
          <cell r="S321">
            <v>39848</v>
          </cell>
          <cell r="T321" t="str">
            <v>PD/SP1516/N-109584</v>
          </cell>
          <cell r="U321" t="str">
            <v>Mapna</v>
          </cell>
          <cell r="V321" t="str">
            <v>SEPANIR</v>
          </cell>
        </row>
        <row r="322">
          <cell r="A322" t="str">
            <v>NC-1516-120-1637-003</v>
          </cell>
          <cell r="B322" t="str">
            <v>ISP/U5-00/GN-E-08-EF3-003</v>
          </cell>
          <cell r="C322" t="str">
            <v>BATTERY &amp; BATTERY CHARGER SIZING SS3 (ELECTRICAL)</v>
          </cell>
          <cell r="D322" t="str">
            <v>DD</v>
          </cell>
          <cell r="E322" t="str">
            <v>ELEC</v>
          </cell>
          <cell r="F322" t="str">
            <v>FARA NIROO</v>
          </cell>
          <cell r="G322" t="str">
            <v>1516-MT/GT-TT-0736</v>
          </cell>
          <cell r="H322" t="str">
            <v>2406/1764</v>
          </cell>
          <cell r="I322">
            <v>39817</v>
          </cell>
          <cell r="J322" t="str">
            <v>IFC</v>
          </cell>
          <cell r="K322">
            <v>0</v>
          </cell>
          <cell r="L322" t="str">
            <v>Replied</v>
          </cell>
          <cell r="M322" t="str">
            <v>PD/SP1516/N-108859</v>
          </cell>
          <cell r="O322">
            <v>39834</v>
          </cell>
          <cell r="P322">
            <v>39859</v>
          </cell>
          <cell r="Q322">
            <v>164.39116898148501</v>
          </cell>
          <cell r="R322" t="str">
            <v>C</v>
          </cell>
          <cell r="S322">
            <v>39834</v>
          </cell>
          <cell r="T322" t="str">
            <v>PD/SP1516/N-108859</v>
          </cell>
          <cell r="U322" t="str">
            <v>Mapna</v>
          </cell>
          <cell r="V322" t="str">
            <v>SEPANIR</v>
          </cell>
        </row>
        <row r="323">
          <cell r="A323" t="str">
            <v>DW-1516-128-0020-002</v>
          </cell>
          <cell r="B323" t="str">
            <v>ISP/U5-00/GN-W-02-UP0-002</v>
          </cell>
          <cell r="C323" t="str">
            <v>SHUTDOWN BLOCK DIAGRAM FOR UNIT 128</v>
          </cell>
          <cell r="D323" t="str">
            <v>DD</v>
          </cell>
          <cell r="E323" t="str">
            <v>PRS</v>
          </cell>
          <cell r="F323" t="str">
            <v>ENERGY VA PALAYESH KHERAD</v>
          </cell>
          <cell r="G323" t="str">
            <v>1516-MT/GT-TT-0759</v>
          </cell>
          <cell r="H323" t="str">
            <v>2406/1821</v>
          </cell>
          <cell r="I323">
            <v>39826</v>
          </cell>
          <cell r="J323" t="str">
            <v>IFC</v>
          </cell>
          <cell r="K323">
            <v>0</v>
          </cell>
          <cell r="L323" t="str">
            <v>Replied</v>
          </cell>
          <cell r="M323" t="str">
            <v>PD/SP1516/N-108839</v>
          </cell>
          <cell r="O323">
            <v>39833</v>
          </cell>
          <cell r="P323">
            <v>39858</v>
          </cell>
          <cell r="Q323">
            <v>165.39116898148501</v>
          </cell>
          <cell r="R323" t="str">
            <v>C</v>
          </cell>
          <cell r="S323">
            <v>39833</v>
          </cell>
          <cell r="T323" t="str">
            <v>PD/SP1516/N-108839</v>
          </cell>
          <cell r="U323" t="str">
            <v>Mapna</v>
          </cell>
          <cell r="V323" t="str">
            <v>SEPANIR</v>
          </cell>
        </row>
        <row r="324">
          <cell r="A324" t="str">
            <v>NC-1516-120-1637-001</v>
          </cell>
          <cell r="B324" t="str">
            <v>ISP/U5-00/GN-E-08-EF3-001</v>
          </cell>
          <cell r="C324" t="str">
            <v>BATTERY &amp; BATTERY CHARGER SIZING SS1 (ELECTRICAL)</v>
          </cell>
          <cell r="D324" t="str">
            <v>DD</v>
          </cell>
          <cell r="E324" t="str">
            <v>ELEC</v>
          </cell>
          <cell r="F324" t="str">
            <v>FARA NIROO</v>
          </cell>
          <cell r="G324" t="str">
            <v>1516-MT/GT-TT-0736</v>
          </cell>
          <cell r="H324" t="str">
            <v>2406/1764</v>
          </cell>
          <cell r="I324">
            <v>39817</v>
          </cell>
          <cell r="J324" t="str">
            <v>IFC</v>
          </cell>
          <cell r="K324">
            <v>0</v>
          </cell>
          <cell r="L324" t="str">
            <v>Replied</v>
          </cell>
          <cell r="M324" t="str">
            <v>PD/SP1516/N-108859</v>
          </cell>
          <cell r="O324">
            <v>39834</v>
          </cell>
          <cell r="P324">
            <v>39859</v>
          </cell>
          <cell r="Q324">
            <v>164.39116898148501</v>
          </cell>
          <cell r="R324" t="str">
            <v>C</v>
          </cell>
          <cell r="S324">
            <v>39834</v>
          </cell>
          <cell r="T324" t="str">
            <v>PD/SP1516/N-108859</v>
          </cell>
          <cell r="U324" t="str">
            <v>Mapna</v>
          </cell>
          <cell r="V324" t="str">
            <v>SEPANIR</v>
          </cell>
        </row>
        <row r="325">
          <cell r="A325" t="str">
            <v>DW-1516-131-1525-1002</v>
          </cell>
          <cell r="B325" t="str">
            <v>ISP/U5-00/GN-I-02-NPY-004</v>
          </cell>
          <cell r="C325" t="str">
            <v>CAUSE AND EFFECT MATRICES (UNIT 131)</v>
          </cell>
          <cell r="D325" t="str">
            <v>DD</v>
          </cell>
          <cell r="E325" t="str">
            <v>I&amp;C</v>
          </cell>
          <cell r="F325" t="str">
            <v>ENERGY VA PALAYESH KHERAD</v>
          </cell>
          <cell r="G325" t="str">
            <v>1516-MT/GT-TT-0602</v>
          </cell>
          <cell r="H325" t="str">
            <v>2406/1539</v>
          </cell>
          <cell r="I325">
            <v>39803</v>
          </cell>
          <cell r="J325" t="str">
            <v>IFC</v>
          </cell>
          <cell r="K325">
            <v>0</v>
          </cell>
          <cell r="L325" t="str">
            <v>Replied</v>
          </cell>
          <cell r="M325" t="str">
            <v>PD/SP1516/N-100232</v>
          </cell>
          <cell r="O325">
            <v>39812</v>
          </cell>
          <cell r="P325">
            <v>39837</v>
          </cell>
          <cell r="Q325">
            <v>186.39116898148501</v>
          </cell>
          <cell r="R325" t="str">
            <v>R</v>
          </cell>
          <cell r="S325">
            <v>39812</v>
          </cell>
          <cell r="T325" t="str">
            <v>PD/SP1516/N-100232</v>
          </cell>
          <cell r="U325" t="str">
            <v>Mapna</v>
          </cell>
          <cell r="V325" t="str">
            <v>SEPANIR</v>
          </cell>
        </row>
        <row r="326">
          <cell r="A326" t="str">
            <v>SP-1516-121-1591-002</v>
          </cell>
          <cell r="B326" t="str">
            <v>ISP/U5-00/GN-I-11-BII-016</v>
          </cell>
          <cell r="C326" t="str">
            <v>INSTRUMENT DATA SHEET FOR RESTRICTION ORRIFICE PLATES  (UNIT 121)</v>
          </cell>
          <cell r="D326" t="str">
            <v>DD</v>
          </cell>
          <cell r="E326" t="str">
            <v>I&amp;C</v>
          </cell>
          <cell r="F326" t="str">
            <v>MOHANDESI VA SAKHT BOILER MAPNA(MASBA)</v>
          </cell>
          <cell r="G326" t="str">
            <v>1516-MT/GT-TT-1706</v>
          </cell>
          <cell r="H326" t="str">
            <v>2406/1191</v>
          </cell>
          <cell r="I326">
            <v>39984</v>
          </cell>
          <cell r="J326" t="str">
            <v>IFA</v>
          </cell>
          <cell r="K326">
            <v>2</v>
          </cell>
          <cell r="L326" t="str">
            <v>Replied</v>
          </cell>
          <cell r="M326" t="str">
            <v>1516.ST/MT/LT-2051</v>
          </cell>
          <cell r="O326">
            <v>40005</v>
          </cell>
          <cell r="P326">
            <v>40030</v>
          </cell>
          <cell r="Q326">
            <v>-6.6088310185150503</v>
          </cell>
          <cell r="R326" t="str">
            <v>C</v>
          </cell>
          <cell r="S326">
            <v>39947</v>
          </cell>
          <cell r="T326" t="str">
            <v>1516.ST/MT/LT-2051</v>
          </cell>
          <cell r="U326" t="str">
            <v>Mapna</v>
          </cell>
          <cell r="V326" t="str">
            <v>SEPANIR</v>
          </cell>
        </row>
        <row r="327">
          <cell r="A327" t="str">
            <v>VP-1516-121-B101-0056</v>
          </cell>
          <cell r="B327" t="str">
            <v>ISP/U5-01/BL-M-01-BP3-007</v>
          </cell>
          <cell r="C327" t="str">
            <v>STEAM BOILERS - PIPING LAYOUT</v>
          </cell>
          <cell r="D327" t="str">
            <v>DD</v>
          </cell>
          <cell r="E327" t="str">
            <v>MECH</v>
          </cell>
          <cell r="F327" t="str">
            <v>MOHANDESI VA SAKHT BOILER MAPNA(MASBA)</v>
          </cell>
          <cell r="G327" t="str">
            <v>1516-MT/GT-TT-0379</v>
          </cell>
          <cell r="H327" t="str">
            <v>2406/1357</v>
          </cell>
          <cell r="I327">
            <v>39782</v>
          </cell>
          <cell r="J327" t="str">
            <v>IFI</v>
          </cell>
          <cell r="K327">
            <v>0</v>
          </cell>
          <cell r="L327" t="str">
            <v>Replied</v>
          </cell>
          <cell r="M327" t="str">
            <v>IN/SEP/000844</v>
          </cell>
          <cell r="O327">
            <v>39795</v>
          </cell>
          <cell r="P327">
            <v>39820</v>
          </cell>
          <cell r="Q327">
            <v>203.39116898148501</v>
          </cell>
          <cell r="R327" t="str">
            <v>C</v>
          </cell>
          <cell r="S327">
            <v>39795</v>
          </cell>
          <cell r="T327" t="str">
            <v>IN/SEP/000844</v>
          </cell>
          <cell r="U327" t="str">
            <v>Mapna</v>
          </cell>
          <cell r="V327" t="str">
            <v>SEPANIR</v>
          </cell>
        </row>
        <row r="328">
          <cell r="A328" t="str">
            <v>NC-1516-120-1637-005</v>
          </cell>
          <cell r="B328" t="str">
            <v>ISP/U5-00/GN-E-08-EF3-005</v>
          </cell>
          <cell r="C328" t="str">
            <v>BATTERY &amp; BATTERY CHARGER SIZING SS5 (ELECTRICAL)</v>
          </cell>
          <cell r="D328" t="str">
            <v>DD</v>
          </cell>
          <cell r="E328" t="str">
            <v>ELEC</v>
          </cell>
          <cell r="F328" t="str">
            <v>FARA NIROO</v>
          </cell>
          <cell r="G328" t="str">
            <v>1516-MT/GT-TT-0736</v>
          </cell>
          <cell r="H328" t="str">
            <v>2406/1764</v>
          </cell>
          <cell r="I328">
            <v>39817</v>
          </cell>
          <cell r="J328" t="str">
            <v>IFC</v>
          </cell>
          <cell r="K328">
            <v>0</v>
          </cell>
          <cell r="L328" t="str">
            <v>Replied</v>
          </cell>
          <cell r="M328" t="str">
            <v>PD/SP1516/N-108859</v>
          </cell>
          <cell r="O328">
            <v>39834</v>
          </cell>
          <cell r="P328">
            <v>39859</v>
          </cell>
          <cell r="Q328">
            <v>164.39116898148501</v>
          </cell>
          <cell r="R328" t="str">
            <v>C</v>
          </cell>
          <cell r="S328">
            <v>39834</v>
          </cell>
          <cell r="T328" t="str">
            <v>PD/SP1516/N-108859</v>
          </cell>
          <cell r="U328" t="str">
            <v>Mapna</v>
          </cell>
          <cell r="V328" t="str">
            <v>SEPANIR</v>
          </cell>
        </row>
        <row r="329">
          <cell r="A329" t="str">
            <v>VP-1516-121-D-104-0010</v>
          </cell>
          <cell r="B329" t="str">
            <v>ISP/U5-00/GN-M-08-BT3-019</v>
          </cell>
          <cell r="C329" t="str">
            <v>PACKING PROCEDURE FOR VESSELS</v>
          </cell>
          <cell r="D329" t="str">
            <v>DD</v>
          </cell>
          <cell r="E329" t="str">
            <v>MECH</v>
          </cell>
          <cell r="F329" t="str">
            <v>MOHANDESI VA SAKHT BOILER MAPNA(MASBA)</v>
          </cell>
          <cell r="G329" t="str">
            <v>1516-MT/GT-TT-1533</v>
          </cell>
          <cell r="H329" t="str">
            <v>2406/902</v>
          </cell>
          <cell r="I329">
            <v>39970</v>
          </cell>
          <cell r="J329" t="str">
            <v>IFC</v>
          </cell>
          <cell r="K329">
            <v>0</v>
          </cell>
          <cell r="L329" t="str">
            <v>Replied</v>
          </cell>
          <cell r="M329" t="str">
            <v>PD/SP1516/N-34872</v>
          </cell>
          <cell r="O329">
            <v>39992</v>
          </cell>
          <cell r="P329">
            <v>40017</v>
          </cell>
          <cell r="Q329">
            <v>6.3911689814849497</v>
          </cell>
          <cell r="R329" t="str">
            <v>C</v>
          </cell>
          <cell r="S329">
            <v>39992</v>
          </cell>
          <cell r="T329" t="str">
            <v>PD/SP1516/N-34872</v>
          </cell>
          <cell r="U329" t="str">
            <v>Mapna</v>
          </cell>
          <cell r="V329" t="str">
            <v>SEPANIR</v>
          </cell>
        </row>
        <row r="330">
          <cell r="A330" t="str">
            <v>NC-1516-120-1637-004</v>
          </cell>
          <cell r="B330" t="str">
            <v>ISP/U5-00/GN-E-08-EF3-004</v>
          </cell>
          <cell r="C330" t="str">
            <v>BATTERY &amp; BATTERY CHARGER SIZING SS4 (ELECTRICAL)</v>
          </cell>
          <cell r="D330" t="str">
            <v>DD</v>
          </cell>
          <cell r="E330" t="str">
            <v>ELEC</v>
          </cell>
          <cell r="F330" t="str">
            <v>FARA NIROO</v>
          </cell>
          <cell r="G330" t="str">
            <v>1516-MT/GT-TT-0736</v>
          </cell>
          <cell r="H330" t="str">
            <v>2406/1764</v>
          </cell>
          <cell r="I330">
            <v>39817</v>
          </cell>
          <cell r="J330" t="str">
            <v>IFC</v>
          </cell>
          <cell r="K330">
            <v>0</v>
          </cell>
          <cell r="L330" t="str">
            <v>Replied</v>
          </cell>
          <cell r="M330" t="str">
            <v>PD/SP1516/N-108859</v>
          </cell>
          <cell r="O330">
            <v>39834</v>
          </cell>
          <cell r="P330">
            <v>39859</v>
          </cell>
          <cell r="Q330">
            <v>164.39116898148501</v>
          </cell>
          <cell r="R330" t="str">
            <v>C</v>
          </cell>
          <cell r="S330">
            <v>39834</v>
          </cell>
          <cell r="T330" t="str">
            <v>PD/SP1516/N-108859</v>
          </cell>
          <cell r="U330" t="str">
            <v>Mapna</v>
          </cell>
          <cell r="V330" t="str">
            <v>SEPANIR</v>
          </cell>
        </row>
        <row r="331">
          <cell r="A331" t="str">
            <v>VP-1516-121-U101-0183</v>
          </cell>
          <cell r="B331" t="str">
            <v>ISP/U5-00/BL-E-11-SMN-001</v>
          </cell>
          <cell r="C331" t="str">
            <v>DATA SHEET FOR L.V. MOTOR</v>
          </cell>
          <cell r="D331" t="str">
            <v>DD</v>
          </cell>
          <cell r="E331" t="str">
            <v>ELEC</v>
          </cell>
          <cell r="F331" t="str">
            <v>MOHANDESI VA SAKHT BOILER MAPNA(MASBA)</v>
          </cell>
          <cell r="G331" t="str">
            <v>1516-MT/GT-TT-1419</v>
          </cell>
          <cell r="H331" t="str">
            <v>2406/601</v>
          </cell>
          <cell r="I331">
            <v>39950</v>
          </cell>
          <cell r="J331" t="str">
            <v>IFI</v>
          </cell>
          <cell r="K331">
            <v>0</v>
          </cell>
          <cell r="L331" t="str">
            <v>Replied</v>
          </cell>
          <cell r="M331" t="str">
            <v>PD/SP1516/N-22679</v>
          </cell>
          <cell r="O331">
            <v>39960</v>
          </cell>
          <cell r="P331">
            <v>39985</v>
          </cell>
          <cell r="Q331">
            <v>38.391168981485002</v>
          </cell>
          <cell r="R331" t="str">
            <v>C</v>
          </cell>
          <cell r="S331">
            <v>39960</v>
          </cell>
          <cell r="T331" t="str">
            <v>PD/SP1516/N-22679</v>
          </cell>
          <cell r="U331" t="str">
            <v>Mapna</v>
          </cell>
          <cell r="V331" t="str">
            <v>SEPANIR</v>
          </cell>
        </row>
        <row r="332">
          <cell r="A332" t="str">
            <v>NC-1516-120-1637-002</v>
          </cell>
          <cell r="B332" t="str">
            <v>ISP/U5-00/GN-E-08-EF3-002</v>
          </cell>
          <cell r="C332" t="str">
            <v>BATTERY &amp; BATTERY CHARGER SIZING SS2 (ELECTRICAL)</v>
          </cell>
          <cell r="D332" t="str">
            <v>DD</v>
          </cell>
          <cell r="E332" t="str">
            <v>ELEC</v>
          </cell>
          <cell r="F332" t="str">
            <v>FARA NIROO</v>
          </cell>
          <cell r="G332" t="str">
            <v>1516-MT/GT-TT-0736</v>
          </cell>
          <cell r="H332" t="str">
            <v>2406/1764</v>
          </cell>
          <cell r="I332">
            <v>39817</v>
          </cell>
          <cell r="J332" t="str">
            <v>IFC</v>
          </cell>
          <cell r="K332">
            <v>0</v>
          </cell>
          <cell r="L332" t="str">
            <v>Replied</v>
          </cell>
          <cell r="M332" t="str">
            <v>PD/SP1516/N-108859</v>
          </cell>
          <cell r="O332">
            <v>39834</v>
          </cell>
          <cell r="P332">
            <v>39859</v>
          </cell>
          <cell r="Q332">
            <v>164.39116898148501</v>
          </cell>
          <cell r="R332" t="str">
            <v>C</v>
          </cell>
          <cell r="S332">
            <v>39834</v>
          </cell>
          <cell r="T332" t="str">
            <v>PD/SP1516/N-108859</v>
          </cell>
          <cell r="U332" t="str">
            <v>Mapna</v>
          </cell>
          <cell r="V332" t="str">
            <v>SEPANIR</v>
          </cell>
        </row>
        <row r="333">
          <cell r="A333" t="str">
            <v>SP-1516-130-1591-004</v>
          </cell>
          <cell r="B333" t="str">
            <v>ISP/U5-00/GN-I-11-JIY-016</v>
          </cell>
          <cell r="C333" t="str">
            <v>INSTRUMENT DATA SHEET FOR PRESSURE TRANSMITTERS (UNIT 130)</v>
          </cell>
          <cell r="D333" t="str">
            <v>DD</v>
          </cell>
          <cell r="E333" t="str">
            <v>I&amp;C</v>
          </cell>
          <cell r="F333" t="str">
            <v>ENERGY VA PALAYESH KHERAD</v>
          </cell>
          <cell r="G333" t="str">
            <v>1516-MT/GT-TT-1778</v>
          </cell>
          <cell r="H333" t="str">
            <v>2406/1458</v>
          </cell>
          <cell r="I333">
            <v>39994</v>
          </cell>
          <cell r="J333" t="str">
            <v>IFA</v>
          </cell>
          <cell r="K333">
            <v>1</v>
          </cell>
          <cell r="L333" t="str">
            <v>Replied</v>
          </cell>
          <cell r="M333" t="str">
            <v>PD/SP1516/N-41447</v>
          </cell>
          <cell r="O333">
            <v>40016</v>
          </cell>
          <cell r="P333">
            <v>40041</v>
          </cell>
          <cell r="Q333">
            <v>-17.608831018515001</v>
          </cell>
          <cell r="R333" t="str">
            <v>C</v>
          </cell>
          <cell r="S333">
            <v>39812</v>
          </cell>
          <cell r="T333" t="str">
            <v>PD/SP1516/N-41447</v>
          </cell>
          <cell r="U333" t="str">
            <v>Mapna</v>
          </cell>
          <cell r="V333" t="str">
            <v>SEPANIR</v>
          </cell>
        </row>
        <row r="334">
          <cell r="A334" t="str">
            <v>SP-1516-121-1541-001</v>
          </cell>
          <cell r="B334" t="str">
            <v>ISP/U5-00/GN-I-11-BIT-001</v>
          </cell>
          <cell r="C334" t="str">
            <v>INSTRUMENT DATA SHEET FOR CONTROL VALVE (UNIT 121)</v>
          </cell>
          <cell r="D334" t="str">
            <v>DD</v>
          </cell>
          <cell r="E334" t="str">
            <v>I&amp;C</v>
          </cell>
          <cell r="F334" t="str">
            <v>MOHANDESI VA SAKHT BOILER MAPNA(MASBA)</v>
          </cell>
          <cell r="G334" t="str">
            <v>1516-MT/GT-TT-1706</v>
          </cell>
          <cell r="H334" t="str">
            <v>2406/1191</v>
          </cell>
          <cell r="I334">
            <v>39984</v>
          </cell>
          <cell r="J334" t="str">
            <v>IFA</v>
          </cell>
          <cell r="K334">
            <v>1</v>
          </cell>
          <cell r="L334" t="str">
            <v>Replied</v>
          </cell>
          <cell r="M334" t="str">
            <v>1516.ST/MT/LT-2051</v>
          </cell>
          <cell r="O334">
            <v>40005</v>
          </cell>
          <cell r="P334">
            <v>40030</v>
          </cell>
          <cell r="Q334">
            <v>-6.6088310185150503</v>
          </cell>
          <cell r="R334" t="str">
            <v>C</v>
          </cell>
          <cell r="S334">
            <v>39758</v>
          </cell>
          <cell r="T334" t="str">
            <v>1516.ST/MT/LT-2051</v>
          </cell>
          <cell r="U334" t="str">
            <v>Mapna</v>
          </cell>
          <cell r="V334" t="str">
            <v>SEPANIR</v>
          </cell>
        </row>
        <row r="335">
          <cell r="A335" t="str">
            <v>EL-1516-125B-1511-001</v>
          </cell>
          <cell r="B335" t="str">
            <v>ISP/U5-00/GN-I-06-ZIY-003</v>
          </cell>
          <cell r="C335" t="str">
            <v>I/O LIST FOR DCS ( UNIT 125 )</v>
          </cell>
          <cell r="D335" t="str">
            <v>DD</v>
          </cell>
          <cell r="E335" t="str">
            <v>I&amp;C</v>
          </cell>
          <cell r="F335" t="str">
            <v>ENERGY VA PALAYESH KHERAD</v>
          </cell>
          <cell r="G335" t="str">
            <v>1516-MT/GT-TT-1790</v>
          </cell>
          <cell r="H335" t="str">
            <v>2406/1454</v>
          </cell>
          <cell r="I335">
            <v>39994</v>
          </cell>
          <cell r="J335" t="str">
            <v>IFI</v>
          </cell>
          <cell r="K335">
            <v>1</v>
          </cell>
          <cell r="L335" t="str">
            <v>Replied</v>
          </cell>
          <cell r="M335" t="str">
            <v>PD/SP1516/N-41446</v>
          </cell>
          <cell r="O335">
            <v>40016</v>
          </cell>
          <cell r="P335">
            <v>40041</v>
          </cell>
          <cell r="Q335">
            <v>-17.608831018515001</v>
          </cell>
          <cell r="R335" t="str">
            <v>A</v>
          </cell>
          <cell r="S335">
            <v>40016</v>
          </cell>
          <cell r="T335" t="str">
            <v>PD/SP1516/N-41446</v>
          </cell>
          <cell r="U335" t="str">
            <v>Mapna</v>
          </cell>
          <cell r="V335" t="str">
            <v>SEPANIR</v>
          </cell>
        </row>
        <row r="336">
          <cell r="A336" t="str">
            <v>SP-1516-126B-1594-002</v>
          </cell>
          <cell r="B336" t="str">
            <v>ISP/U5-00/GN-I-11-ZIY-035</v>
          </cell>
          <cell r="C336" t="str">
            <v>INSTRUMENT DATA SHEET FOR LEVEL TRANSMITTER (UNIT 126B)</v>
          </cell>
          <cell r="D336" t="str">
            <v>DD</v>
          </cell>
          <cell r="E336" t="str">
            <v>I&amp;C</v>
          </cell>
          <cell r="F336" t="str">
            <v>ENERGY VA PALAYESH KHERAD</v>
          </cell>
          <cell r="G336" t="str">
            <v>1516-MT/GT-TT-1685</v>
          </cell>
          <cell r="H336" t="str">
            <v>2406/1196</v>
          </cell>
          <cell r="I336">
            <v>39984</v>
          </cell>
          <cell r="J336" t="str">
            <v>IFC</v>
          </cell>
          <cell r="K336">
            <v>0</v>
          </cell>
          <cell r="L336" t="str">
            <v>Replied</v>
          </cell>
          <cell r="M336" t="str">
            <v>1516.ST/MT/LT-2049</v>
          </cell>
          <cell r="O336">
            <v>40005</v>
          </cell>
          <cell r="P336">
            <v>40030</v>
          </cell>
          <cell r="Q336">
            <v>-6.6088310185150503</v>
          </cell>
          <cell r="R336" t="str">
            <v>C</v>
          </cell>
          <cell r="S336">
            <v>40005</v>
          </cell>
          <cell r="T336" t="str">
            <v>1516.ST/MT/LT-2049</v>
          </cell>
          <cell r="U336" t="str">
            <v>Mapna</v>
          </cell>
          <cell r="V336" t="str">
            <v>SEPANIR</v>
          </cell>
        </row>
        <row r="337">
          <cell r="A337" t="str">
            <v>VP-1516-121-B101-0144</v>
          </cell>
          <cell r="B337" t="str">
            <v>ISP/U5-01/BL-I-01-BGI-001</v>
          </cell>
          <cell r="C337" t="str">
            <v>CABLE ROUTING - TYPICAL INSTALLATION</v>
          </cell>
          <cell r="D337" t="str">
            <v>DD</v>
          </cell>
          <cell r="E337" t="str">
            <v>I&amp;C</v>
          </cell>
          <cell r="F337" t="str">
            <v>MOHANDESI VA SAKHT BOILER MAPNA(MASBA)</v>
          </cell>
          <cell r="G337" t="str">
            <v>1516-MT/GT-TT-1343</v>
          </cell>
          <cell r="H337" t="str">
            <v>2406/411</v>
          </cell>
          <cell r="I337">
            <v>39942</v>
          </cell>
          <cell r="J337" t="str">
            <v>IFI</v>
          </cell>
          <cell r="K337">
            <v>0</v>
          </cell>
          <cell r="L337" t="str">
            <v>Replied</v>
          </cell>
          <cell r="M337" t="str">
            <v>PD/SP1516/N-22675</v>
          </cell>
          <cell r="O337">
            <v>39964</v>
          </cell>
          <cell r="P337">
            <v>39989</v>
          </cell>
          <cell r="Q337">
            <v>34.391168981485002</v>
          </cell>
          <cell r="R337" t="str">
            <v>A</v>
          </cell>
          <cell r="S337">
            <v>39956</v>
          </cell>
          <cell r="T337" t="str">
            <v>PD/SP1516/N-22675</v>
          </cell>
          <cell r="U337" t="str">
            <v>Mapna</v>
          </cell>
          <cell r="V337" t="str">
            <v>SEPANIR</v>
          </cell>
        </row>
        <row r="338">
          <cell r="A338" t="str">
            <v>VP-1516-121-B101-0058</v>
          </cell>
          <cell r="B338" t="str">
            <v>ISP/U5-01/BL-M-01-BP3-009</v>
          </cell>
          <cell r="C338" t="str">
            <v>STEAM BOILERS - PIPING LAYOUT</v>
          </cell>
          <cell r="D338" t="str">
            <v>DD</v>
          </cell>
          <cell r="E338" t="str">
            <v>MECH</v>
          </cell>
          <cell r="F338" t="str">
            <v>MOHANDESI VA SAKHT BOILER MAPNA(MASBA)</v>
          </cell>
          <cell r="G338" t="str">
            <v>1516-MT/GT-TT-0379</v>
          </cell>
          <cell r="H338" t="str">
            <v>2406/1357</v>
          </cell>
          <cell r="I338">
            <v>39782</v>
          </cell>
          <cell r="J338" t="str">
            <v>IFI</v>
          </cell>
          <cell r="K338">
            <v>0</v>
          </cell>
          <cell r="L338" t="str">
            <v>Replied</v>
          </cell>
          <cell r="M338" t="str">
            <v>IN/SEP/000844</v>
          </cell>
          <cell r="O338">
            <v>39795</v>
          </cell>
          <cell r="P338">
            <v>39820</v>
          </cell>
          <cell r="Q338">
            <v>203.39116898148501</v>
          </cell>
          <cell r="R338" t="str">
            <v>C</v>
          </cell>
          <cell r="S338">
            <v>39795</v>
          </cell>
          <cell r="T338" t="str">
            <v>IN/SEP/000844</v>
          </cell>
          <cell r="U338" t="str">
            <v>Mapna</v>
          </cell>
          <cell r="V338" t="str">
            <v>SEPANIR</v>
          </cell>
        </row>
        <row r="339">
          <cell r="A339" t="str">
            <v>SP-1516-128-1592-004</v>
          </cell>
          <cell r="B339" t="str">
            <v>ISP/U5-00/GN-I-11-UEY-024</v>
          </cell>
          <cell r="C339" t="str">
            <v>INSTRUMENT DATA SHEET FOR PRESSURE GAUGES UNIT 128</v>
          </cell>
          <cell r="D339" t="str">
            <v>DD</v>
          </cell>
          <cell r="E339" t="str">
            <v>I&amp;C</v>
          </cell>
          <cell r="F339" t="str">
            <v>ENERGY VA PALAYESH KHERAD</v>
          </cell>
          <cell r="G339" t="str">
            <v>1516-MT/GT-TT-1780</v>
          </cell>
          <cell r="H339" t="str">
            <v>2406/1453</v>
          </cell>
          <cell r="I339">
            <v>39994</v>
          </cell>
          <cell r="J339" t="str">
            <v>IFA</v>
          </cell>
          <cell r="K339">
            <v>2</v>
          </cell>
          <cell r="L339" t="str">
            <v>Replied</v>
          </cell>
          <cell r="M339" t="str">
            <v>PD/SP1516/N-41448</v>
          </cell>
          <cell r="O339">
            <v>40016</v>
          </cell>
          <cell r="P339">
            <v>40041</v>
          </cell>
          <cell r="Q339">
            <v>-17.608831018515001</v>
          </cell>
          <cell r="R339" t="str">
            <v>A</v>
          </cell>
          <cell r="S339">
            <v>40016</v>
          </cell>
          <cell r="T339" t="str">
            <v>PD/SP1516/N-41448</v>
          </cell>
          <cell r="U339" t="str">
            <v>Mapna</v>
          </cell>
          <cell r="V339" t="str">
            <v>SEPANIR</v>
          </cell>
        </row>
        <row r="340">
          <cell r="A340" t="str">
            <v>SP-1516-121-1545-001</v>
          </cell>
          <cell r="B340" t="str">
            <v>ISP/U5-00/GN-I-11-BII-007</v>
          </cell>
          <cell r="C340" t="str">
            <v>INSTRUMENT DATA SHEET FOR PRESSURE RELIEF VALVES (UNIT 121)</v>
          </cell>
          <cell r="D340" t="str">
            <v>DD</v>
          </cell>
          <cell r="E340" t="str">
            <v>I&amp;C</v>
          </cell>
          <cell r="F340" t="str">
            <v>MOHANDESI VA SAKHT BOILER MAPNA(MASBA)</v>
          </cell>
          <cell r="G340" t="str">
            <v>1516-MT/GT-TT-1687</v>
          </cell>
          <cell r="H340" t="str">
            <v>2406/1203</v>
          </cell>
          <cell r="I340">
            <v>39984</v>
          </cell>
          <cell r="J340" t="str">
            <v>IFA</v>
          </cell>
          <cell r="K340">
            <v>1</v>
          </cell>
          <cell r="L340" t="str">
            <v>Replied</v>
          </cell>
          <cell r="M340" t="str">
            <v>1516.ST/MT/LT-2047</v>
          </cell>
          <cell r="O340">
            <v>40005</v>
          </cell>
          <cell r="P340">
            <v>40030</v>
          </cell>
          <cell r="Q340">
            <v>-6.6088310185150503</v>
          </cell>
          <cell r="R340" t="str">
            <v>C</v>
          </cell>
          <cell r="S340">
            <v>39727</v>
          </cell>
          <cell r="T340" t="str">
            <v>1516.ST/MT/LT-2047</v>
          </cell>
          <cell r="U340" t="str">
            <v>Mapna</v>
          </cell>
          <cell r="V340" t="str">
            <v>SEPANIR</v>
          </cell>
        </row>
        <row r="341">
          <cell r="A341" t="str">
            <v>SP-1516-125B-1594-002</v>
          </cell>
          <cell r="B341" t="str">
            <v>ISP/U5-00/GN-I-11-ZIY-034</v>
          </cell>
          <cell r="C341" t="str">
            <v>INSTRUMENT DATA SHEET FOR LEVEL TRANSMITTER (UNIT 125B)</v>
          </cell>
          <cell r="D341" t="str">
            <v>DD</v>
          </cell>
          <cell r="E341" t="str">
            <v>I&amp;C</v>
          </cell>
          <cell r="F341" t="str">
            <v>ENERGY VA PALAYESH KHERAD</v>
          </cell>
          <cell r="G341" t="str">
            <v>1516-MT/GT-TT-1686</v>
          </cell>
          <cell r="H341" t="str">
            <v>2406/1195</v>
          </cell>
          <cell r="I341">
            <v>39984</v>
          </cell>
          <cell r="J341" t="str">
            <v>IFC</v>
          </cell>
          <cell r="K341">
            <v>0</v>
          </cell>
          <cell r="L341" t="str">
            <v>Replied</v>
          </cell>
          <cell r="M341" t="str">
            <v>1516.ST/MT/LT-2048</v>
          </cell>
          <cell r="O341">
            <v>40005</v>
          </cell>
          <cell r="P341">
            <v>40030</v>
          </cell>
          <cell r="Q341">
            <v>-6.6088310185150503</v>
          </cell>
          <cell r="R341" t="str">
            <v>C</v>
          </cell>
          <cell r="S341">
            <v>40005</v>
          </cell>
          <cell r="T341" t="str">
            <v>1516.ST/MT/LT-2048</v>
          </cell>
          <cell r="U341" t="str">
            <v>Mapna</v>
          </cell>
          <cell r="V341" t="str">
            <v>SEPANIR</v>
          </cell>
        </row>
        <row r="342">
          <cell r="A342" t="str">
            <v>DW-1516-130-1579-1004</v>
          </cell>
          <cell r="B342" t="str">
            <v>ISP/U5-00/GN-I-16-JIY-014</v>
          </cell>
          <cell r="C342" t="str">
            <v>INSTRUMENT WIRING LAYOUT (UNIT 130)</v>
          </cell>
          <cell r="D342" t="str">
            <v>DD</v>
          </cell>
          <cell r="E342" t="str">
            <v>I&amp;C</v>
          </cell>
          <cell r="F342" t="str">
            <v>ENERGY VA PALAYESH KHERAD</v>
          </cell>
          <cell r="G342" t="str">
            <v>1516-MT/GT-TT-1787</v>
          </cell>
          <cell r="H342" t="str">
            <v>2406/1457</v>
          </cell>
          <cell r="I342">
            <v>39994</v>
          </cell>
          <cell r="J342" t="str">
            <v>IFI</v>
          </cell>
          <cell r="K342">
            <v>0</v>
          </cell>
          <cell r="L342" t="str">
            <v>Replied</v>
          </cell>
          <cell r="M342" t="str">
            <v>1516.ST/MT/LT-2115</v>
          </cell>
          <cell r="O342">
            <v>40016</v>
          </cell>
          <cell r="P342">
            <v>40041</v>
          </cell>
          <cell r="Q342">
            <v>-17.608831018515001</v>
          </cell>
          <cell r="R342" t="str">
            <v>C</v>
          </cell>
          <cell r="S342">
            <v>40016</v>
          </cell>
          <cell r="T342" t="str">
            <v>1516.ST/MT/LT-2115</v>
          </cell>
          <cell r="U342" t="str">
            <v>Mapna</v>
          </cell>
          <cell r="V342" t="str">
            <v>SEPANIR</v>
          </cell>
        </row>
        <row r="343">
          <cell r="A343" t="str">
            <v>VP-1516-130-T-101-0012</v>
          </cell>
          <cell r="B343" t="str">
            <v>ISP/U5-00/GN-M-15-JA0-006</v>
          </cell>
          <cell r="C343" t="str">
            <v>FIRE WATER STORAGE TANK (130-T-101) SPIRAL STAIRWAY  DETAIL DRAWING (2 SHEET)</v>
          </cell>
          <cell r="D343" t="str">
            <v>DD</v>
          </cell>
          <cell r="E343" t="str">
            <v>MECH</v>
          </cell>
          <cell r="F343" t="str">
            <v>ENERGY VA PALAYESH KHERAD</v>
          </cell>
          <cell r="G343" t="str">
            <v>1516-MT/GT-TT-1140</v>
          </cell>
          <cell r="H343" t="str">
            <v>2406/61</v>
          </cell>
          <cell r="I343">
            <v>39910</v>
          </cell>
          <cell r="J343" t="str">
            <v>IFI</v>
          </cell>
          <cell r="K343">
            <v>1</v>
          </cell>
          <cell r="L343" t="str">
            <v>Replied</v>
          </cell>
          <cell r="M343" t="str">
            <v>PD/SP1516/N-7831</v>
          </cell>
          <cell r="O343">
            <v>39923</v>
          </cell>
          <cell r="P343">
            <v>39948</v>
          </cell>
          <cell r="Q343">
            <v>75.391168981484995</v>
          </cell>
          <cell r="R343" t="str">
            <v>C</v>
          </cell>
          <cell r="S343">
            <v>39873</v>
          </cell>
          <cell r="T343" t="str">
            <v>PD/SP1516/N-7831</v>
          </cell>
          <cell r="U343" t="str">
            <v>Mapna</v>
          </cell>
          <cell r="V343" t="str">
            <v>SEPANIR</v>
          </cell>
        </row>
        <row r="344">
          <cell r="A344" t="str">
            <v>DW-1516-131-0060-1001</v>
          </cell>
          <cell r="B344" t="str">
            <v>ISP/U5-00/GN-M-01-NP0-010</v>
          </cell>
          <cell r="C344" t="str">
            <v>UNIT 131-DIESEL STORAGE PLOT PLAN</v>
          </cell>
          <cell r="D344" t="str">
            <v>DD</v>
          </cell>
          <cell r="E344" t="str">
            <v>PIPE</v>
          </cell>
          <cell r="F344" t="str">
            <v>ENERGY VA PALAYESH KHERAD</v>
          </cell>
          <cell r="G344" t="str">
            <v>1516-MT/GT-TT-1368</v>
          </cell>
          <cell r="H344" t="str">
            <v>2406/521</v>
          </cell>
          <cell r="I344">
            <v>39946</v>
          </cell>
          <cell r="J344" t="str">
            <v>IFA</v>
          </cell>
          <cell r="K344">
            <v>4</v>
          </cell>
          <cell r="L344" t="str">
            <v>Replied</v>
          </cell>
          <cell r="M344" t="str">
            <v>1516.ST/MT/LT-1775</v>
          </cell>
          <cell r="O344">
            <v>39966</v>
          </cell>
          <cell r="P344">
            <v>39991</v>
          </cell>
          <cell r="Q344">
            <v>32.391168981485002</v>
          </cell>
          <cell r="R344" t="str">
            <v>A</v>
          </cell>
          <cell r="S344">
            <v>39966</v>
          </cell>
          <cell r="T344" t="str">
            <v>1516.ST/MT/LT-1775</v>
          </cell>
          <cell r="U344" t="str">
            <v>Mapna</v>
          </cell>
          <cell r="V344" t="str">
            <v>SEPANIR</v>
          </cell>
        </row>
        <row r="345">
          <cell r="A345" t="str">
            <v>EL-1516-127-1511-003</v>
          </cell>
          <cell r="B345" t="str">
            <v>ISP/U5-00/GN-I-06-ZIY-033</v>
          </cell>
          <cell r="C345" t="str">
            <v>I/O LIST FOR DCS ( UNIT 127 )</v>
          </cell>
          <cell r="D345" t="str">
            <v>DD</v>
          </cell>
          <cell r="E345" t="str">
            <v>I&amp;C</v>
          </cell>
          <cell r="F345" t="str">
            <v>ENERGY VA PALAYESH KHERAD</v>
          </cell>
          <cell r="G345" t="str">
            <v>1516-MT/GT-TT-1725</v>
          </cell>
          <cell r="H345" t="str">
            <v>2406/1247</v>
          </cell>
          <cell r="I345">
            <v>39985</v>
          </cell>
          <cell r="J345" t="str">
            <v>IFA</v>
          </cell>
          <cell r="K345">
            <v>1</v>
          </cell>
          <cell r="L345" t="str">
            <v>Replied</v>
          </cell>
          <cell r="M345" t="str">
            <v>PD/SP1516/N-39244</v>
          </cell>
          <cell r="O345">
            <v>40005</v>
          </cell>
          <cell r="P345">
            <v>40030</v>
          </cell>
          <cell r="Q345">
            <v>-6.6088310185150503</v>
          </cell>
          <cell r="R345" t="str">
            <v>C</v>
          </cell>
          <cell r="S345">
            <v>39861</v>
          </cell>
          <cell r="T345" t="str">
            <v>PD/SP1516/N-39244</v>
          </cell>
          <cell r="U345" t="str">
            <v>Mapna</v>
          </cell>
          <cell r="V345" t="str">
            <v>SEPANIR</v>
          </cell>
        </row>
        <row r="346">
          <cell r="A346" t="str">
            <v>VP-1516-121-B101-0073</v>
          </cell>
          <cell r="B346" t="str">
            <v>ISP/U5-01/BL-M-01-BG3-005</v>
          </cell>
          <cell r="C346" t="str">
            <v>STEAM BOILERS STACK ASSEMBLY</v>
          </cell>
          <cell r="D346" t="str">
            <v>DD</v>
          </cell>
          <cell r="E346" t="str">
            <v>MECH</v>
          </cell>
          <cell r="F346" t="str">
            <v>MOHANDESI VA SAKHT BOILER MAPNA(MASBA)</v>
          </cell>
          <cell r="G346" t="str">
            <v>1516-MT/GT-TT-0101</v>
          </cell>
          <cell r="H346" t="str">
            <v>2406/342</v>
          </cell>
          <cell r="I346">
            <v>39657</v>
          </cell>
          <cell r="J346" t="str">
            <v>IFC</v>
          </cell>
          <cell r="K346">
            <v>0</v>
          </cell>
          <cell r="L346" t="str">
            <v>Replied</v>
          </cell>
          <cell r="M346" t="str">
            <v>PD/SP1516/N-49788</v>
          </cell>
          <cell r="O346">
            <v>39680</v>
          </cell>
          <cell r="P346">
            <v>39705</v>
          </cell>
          <cell r="Q346">
            <v>318.39116898148501</v>
          </cell>
          <cell r="R346" t="str">
            <v>AC</v>
          </cell>
          <cell r="S346">
            <v>39680</v>
          </cell>
          <cell r="T346" t="str">
            <v>PD/SP1516/N-49788</v>
          </cell>
          <cell r="U346" t="str">
            <v>Mapna</v>
          </cell>
          <cell r="V346" t="str">
            <v>SEPANIR</v>
          </cell>
        </row>
        <row r="347">
          <cell r="A347" t="str">
            <v>DW-1516-126B-1538-1001</v>
          </cell>
          <cell r="B347" t="str">
            <v>ISP/U5-00/GN-I-16-ZIY-008</v>
          </cell>
          <cell r="C347" t="str">
            <v>INSTRUMENT HOOK-UP DRAWING (UNIT 126)</v>
          </cell>
          <cell r="D347" t="str">
            <v>DD</v>
          </cell>
          <cell r="E347" t="str">
            <v>I&amp;C</v>
          </cell>
          <cell r="F347" t="str">
            <v>ENERGY VA PALAYESH KHERAD</v>
          </cell>
          <cell r="G347" t="str">
            <v>1516-MT/GT-TT-1563</v>
          </cell>
          <cell r="H347" t="str">
            <v>2406/1091</v>
          </cell>
          <cell r="I347">
            <v>39977</v>
          </cell>
          <cell r="J347" t="str">
            <v>IFI</v>
          </cell>
          <cell r="K347">
            <v>1</v>
          </cell>
          <cell r="L347" t="str">
            <v>Replied</v>
          </cell>
          <cell r="M347" t="str">
            <v>1516.ST/MT/LT-2005</v>
          </cell>
          <cell r="O347">
            <v>39998</v>
          </cell>
          <cell r="P347">
            <v>40023</v>
          </cell>
          <cell r="Q347">
            <v>0.39116898148495199</v>
          </cell>
          <cell r="R347" t="str">
            <v>C</v>
          </cell>
          <cell r="S347">
            <v>39881</v>
          </cell>
          <cell r="T347" t="str">
            <v>1516.ST/MT/LT-2005</v>
          </cell>
          <cell r="U347" t="str">
            <v>Mapna</v>
          </cell>
          <cell r="V347" t="str">
            <v>SEPANIR</v>
          </cell>
        </row>
        <row r="348">
          <cell r="A348" t="str">
            <v>VP-1516-121-B101-0072</v>
          </cell>
          <cell r="B348" t="str">
            <v>ISP/U5-01/BL-M-01-BP3-016</v>
          </cell>
          <cell r="C348" t="str">
            <v>FUEL GAS DUCT FROM BOILER TO ECO ASSEMBLY</v>
          </cell>
          <cell r="D348" t="str">
            <v>DD</v>
          </cell>
          <cell r="E348" t="str">
            <v>MECH</v>
          </cell>
          <cell r="F348" t="str">
            <v>MOHANDESI VA SAKHT BOILER MAPNA(MASBA)</v>
          </cell>
          <cell r="G348" t="str">
            <v>1516-MT/GT-TT-0101</v>
          </cell>
          <cell r="H348" t="str">
            <v>2406/342</v>
          </cell>
          <cell r="I348">
            <v>39657</v>
          </cell>
          <cell r="J348" t="str">
            <v>IFC</v>
          </cell>
          <cell r="K348">
            <v>0</v>
          </cell>
          <cell r="L348" t="str">
            <v>Replied</v>
          </cell>
          <cell r="M348" t="str">
            <v>PD/SP1516/N-49730</v>
          </cell>
          <cell r="O348">
            <v>39680</v>
          </cell>
          <cell r="P348">
            <v>39705</v>
          </cell>
          <cell r="Q348">
            <v>318.39116898148501</v>
          </cell>
          <cell r="R348" t="str">
            <v>A</v>
          </cell>
          <cell r="S348">
            <v>39680</v>
          </cell>
          <cell r="T348" t="str">
            <v>PD/SP1516/N-49730</v>
          </cell>
          <cell r="U348" t="str">
            <v>Mapna</v>
          </cell>
          <cell r="V348" t="str">
            <v>SEPANIR</v>
          </cell>
        </row>
        <row r="349">
          <cell r="A349" t="str">
            <v>NM-1516-129-0030-001</v>
          </cell>
          <cell r="B349" t="str">
            <v>ISP/U5-00/GN-W-00-XB0-001</v>
          </cell>
          <cell r="C349" t="str">
            <v>CAUSE &amp; EFFECT CHART FOR UNIT 129 WASTE EFFLUENTS DISPOSAL</v>
          </cell>
          <cell r="D349" t="str">
            <v>DD</v>
          </cell>
          <cell r="E349" t="str">
            <v>PRS</v>
          </cell>
          <cell r="F349" t="str">
            <v>ENERGY VA PALAYESH KHERAD</v>
          </cell>
          <cell r="G349" t="str">
            <v>1516-MT/GT-TT-1722</v>
          </cell>
          <cell r="H349" t="str">
            <v>2406/1250</v>
          </cell>
          <cell r="I349">
            <v>39985</v>
          </cell>
          <cell r="J349" t="str">
            <v>IFC</v>
          </cell>
          <cell r="K349">
            <v>0</v>
          </cell>
          <cell r="L349" t="str">
            <v>Replied</v>
          </cell>
          <cell r="M349" t="str">
            <v>PD/SP1516/N-38744</v>
          </cell>
          <cell r="O349">
            <v>40005</v>
          </cell>
          <cell r="P349">
            <v>40030</v>
          </cell>
          <cell r="Q349">
            <v>-6.6088310185150503</v>
          </cell>
          <cell r="R349" t="str">
            <v>C</v>
          </cell>
          <cell r="S349">
            <v>40005</v>
          </cell>
          <cell r="T349" t="str">
            <v>PD/SP1516/N-38744</v>
          </cell>
          <cell r="U349" t="str">
            <v>Mapna</v>
          </cell>
          <cell r="V349" t="str">
            <v>SEPANIR</v>
          </cell>
        </row>
        <row r="350">
          <cell r="A350" t="str">
            <v>VP-1516-121-B101-0029</v>
          </cell>
          <cell r="B350" t="str">
            <v>ISP/U5-01/BL-C-01-BQ7-001</v>
          </cell>
          <cell r="C350" t="str">
            <v>FD FAN FOUNDATIONS &amp; LOADS</v>
          </cell>
          <cell r="D350" t="str">
            <v>DD</v>
          </cell>
          <cell r="E350" t="str">
            <v>CVL</v>
          </cell>
          <cell r="F350" t="str">
            <v>MOHANDESI VA SAKHT BOILER MAPNA(MASBA)</v>
          </cell>
          <cell r="G350" t="str">
            <v>1516-MT/GT-TT-1310</v>
          </cell>
          <cell r="H350" t="str">
            <v>2406/360</v>
          </cell>
          <cell r="I350">
            <v>39937</v>
          </cell>
          <cell r="J350" t="str">
            <v>IFI</v>
          </cell>
          <cell r="K350">
            <v>1</v>
          </cell>
          <cell r="L350" t="str">
            <v>Replied</v>
          </cell>
          <cell r="M350" t="str">
            <v>2460/1555</v>
          </cell>
          <cell r="O350">
            <v>39958</v>
          </cell>
          <cell r="P350">
            <v>39983</v>
          </cell>
          <cell r="Q350">
            <v>40.391168981485002</v>
          </cell>
          <cell r="R350" t="str">
            <v>A</v>
          </cell>
          <cell r="S350">
            <v>39958</v>
          </cell>
          <cell r="T350" t="str">
            <v>2460/1555</v>
          </cell>
          <cell r="U350" t="str">
            <v>Mapna</v>
          </cell>
          <cell r="V350" t="str">
            <v>SEPANIR</v>
          </cell>
        </row>
        <row r="351">
          <cell r="A351" t="str">
            <v>VP-1516-121-B101-0177</v>
          </cell>
          <cell r="B351" t="str">
            <v>ISP/U5-99/WS-C-20-PC7-001</v>
          </cell>
          <cell r="C351" t="str">
            <v>STEAM BOILERS CHEMICAL DOSING SKID FOUNDATIONS</v>
          </cell>
          <cell r="D351" t="str">
            <v>DD</v>
          </cell>
          <cell r="E351" t="str">
            <v>CVL</v>
          </cell>
          <cell r="F351" t="str">
            <v>MOHANDESI VA SAKHT BOILER MAPNA(MASBA)</v>
          </cell>
          <cell r="G351" t="str">
            <v>1516-MT/GT-TT-1310</v>
          </cell>
          <cell r="H351" t="str">
            <v>2406/360</v>
          </cell>
          <cell r="I351">
            <v>39937</v>
          </cell>
          <cell r="J351" t="str">
            <v>IFI</v>
          </cell>
          <cell r="K351">
            <v>1</v>
          </cell>
          <cell r="L351" t="str">
            <v>Replied</v>
          </cell>
          <cell r="M351" t="str">
            <v>2460/1555</v>
          </cell>
          <cell r="O351">
            <v>39958</v>
          </cell>
          <cell r="P351">
            <v>39983</v>
          </cell>
          <cell r="Q351">
            <v>40.391168981485002</v>
          </cell>
          <cell r="R351" t="str">
            <v>A</v>
          </cell>
          <cell r="S351">
            <v>39958</v>
          </cell>
          <cell r="T351" t="str">
            <v>2460/1555</v>
          </cell>
          <cell r="U351" t="str">
            <v>Mapna</v>
          </cell>
          <cell r="V351" t="str">
            <v>SEPANIR</v>
          </cell>
        </row>
        <row r="352">
          <cell r="A352" t="str">
            <v>SP-1516-130-1594-002</v>
          </cell>
          <cell r="B352" t="str">
            <v>ISP/U5-00/GN-I-11-JIY-022</v>
          </cell>
          <cell r="C352" t="str">
            <v>INSTRUMENT DATA SHEET FOR LEVEL TRANSMITTER (UNIT 130)</v>
          </cell>
          <cell r="D352" t="str">
            <v>DD</v>
          </cell>
          <cell r="E352" t="str">
            <v>I&amp;C</v>
          </cell>
          <cell r="F352" t="str">
            <v>ENERGY VA PALAYESH KHERAD</v>
          </cell>
          <cell r="G352" t="str">
            <v>1516-MT/GT-TT-1724</v>
          </cell>
          <cell r="H352" t="str">
            <v>2406/1242</v>
          </cell>
          <cell r="I352">
            <v>39985</v>
          </cell>
          <cell r="J352" t="str">
            <v>IFC</v>
          </cell>
          <cell r="K352">
            <v>0</v>
          </cell>
          <cell r="L352" t="str">
            <v>Replied</v>
          </cell>
          <cell r="M352" t="str">
            <v>1516.ST/MT/LT-2054</v>
          </cell>
          <cell r="O352">
            <v>40005</v>
          </cell>
          <cell r="P352">
            <v>40030</v>
          </cell>
          <cell r="Q352">
            <v>-6.6088310185150503</v>
          </cell>
          <cell r="R352" t="str">
            <v>II</v>
          </cell>
          <cell r="S352">
            <v>39985</v>
          </cell>
          <cell r="T352" t="str">
            <v>1516.ST/MT/LT-2054</v>
          </cell>
          <cell r="U352" t="str">
            <v>Mapna</v>
          </cell>
          <cell r="V352" t="str">
            <v>SEPANIR</v>
          </cell>
        </row>
        <row r="353">
          <cell r="A353" t="str">
            <v>VP-1516-121-B101-0232</v>
          </cell>
          <cell r="B353" t="str">
            <v>ISP/U5-01/BL-M-01-BP3-018</v>
          </cell>
          <cell r="C353" t="str">
            <v>FLUE GAS DUCT FROM ECO TO STACK ASSEMBLY</v>
          </cell>
          <cell r="D353" t="str">
            <v>DD</v>
          </cell>
          <cell r="E353" t="str">
            <v>MECH</v>
          </cell>
          <cell r="F353" t="str">
            <v>MOHANDESI VA SAKHT BOILER MAPNA(MASBA)</v>
          </cell>
          <cell r="G353" t="str">
            <v>1516-MT/GT-TT-0101</v>
          </cell>
          <cell r="H353" t="str">
            <v>2406/342</v>
          </cell>
          <cell r="I353">
            <v>39657</v>
          </cell>
          <cell r="J353" t="str">
            <v>IFC</v>
          </cell>
          <cell r="K353">
            <v>0</v>
          </cell>
          <cell r="L353" t="str">
            <v>Replied</v>
          </cell>
          <cell r="M353" t="str">
            <v>PD/SP1516/N-49730</v>
          </cell>
          <cell r="O353">
            <v>39680</v>
          </cell>
          <cell r="P353">
            <v>39705</v>
          </cell>
          <cell r="Q353">
            <v>318.39116898148501</v>
          </cell>
          <cell r="R353" t="str">
            <v>A</v>
          </cell>
          <cell r="S353">
            <v>39680</v>
          </cell>
          <cell r="T353" t="str">
            <v>PD/SP1516/N-49730</v>
          </cell>
          <cell r="U353" t="str">
            <v>Mapna</v>
          </cell>
          <cell r="V353" t="str">
            <v>SEPANIR</v>
          </cell>
        </row>
        <row r="354">
          <cell r="A354" t="str">
            <v>SP-1516-126B-0940-002</v>
          </cell>
          <cell r="B354" t="str">
            <v>ISP/U5-00/GN-M-11-ZBX-002</v>
          </cell>
          <cell r="C354" t="str">
            <v>MECHANICAL DATA SHEET FOR INHIBITOR DOSING PACKAGE 126B-U-103</v>
          </cell>
          <cell r="D354" t="str">
            <v>DD</v>
          </cell>
          <cell r="E354" t="str">
            <v>MECH</v>
          </cell>
          <cell r="F354" t="str">
            <v>ENERGY VA PALAYESH KHERAD</v>
          </cell>
          <cell r="G354" t="str">
            <v>1516-MT/GT-TT-1667</v>
          </cell>
          <cell r="H354" t="str">
            <v>2406/1428</v>
          </cell>
          <cell r="I354">
            <v>39992</v>
          </cell>
          <cell r="J354" t="str">
            <v>IFC</v>
          </cell>
          <cell r="K354">
            <v>2</v>
          </cell>
          <cell r="L354" t="str">
            <v>Replied</v>
          </cell>
          <cell r="M354" t="str">
            <v>PD/SP1516/N-41438</v>
          </cell>
          <cell r="O354">
            <v>40013</v>
          </cell>
          <cell r="P354">
            <v>40038</v>
          </cell>
          <cell r="Q354">
            <v>-14.608831018515</v>
          </cell>
          <cell r="R354" t="str">
            <v>C</v>
          </cell>
          <cell r="S354">
            <v>40013</v>
          </cell>
          <cell r="T354" t="str">
            <v>PD/SP1516/N-41438</v>
          </cell>
          <cell r="U354" t="str">
            <v>Mapna</v>
          </cell>
          <cell r="V354" t="str">
            <v>SEPANIR</v>
          </cell>
        </row>
        <row r="355">
          <cell r="A355" t="str">
            <v>DW-1516-131-1579-1001</v>
          </cell>
          <cell r="B355" t="str">
            <v>ISP/U5-00/GN-I-15-NPY-001</v>
          </cell>
          <cell r="C355" t="str">
            <v>INSTRUMENT CONNECTION DRAWING (UNIT 131)</v>
          </cell>
          <cell r="D355" t="str">
            <v>DD</v>
          </cell>
          <cell r="E355" t="str">
            <v>I&amp;C</v>
          </cell>
          <cell r="F355" t="str">
            <v>ENERGY VA PALAYESH KHERAD</v>
          </cell>
          <cell r="G355" t="str">
            <v>1516-MT/GT-TT-1720</v>
          </cell>
          <cell r="H355" t="str">
            <v>2406/1251</v>
          </cell>
          <cell r="I355">
            <v>39985</v>
          </cell>
          <cell r="J355" t="str">
            <v>IFI</v>
          </cell>
          <cell r="K355">
            <v>0</v>
          </cell>
          <cell r="L355" t="str">
            <v>Replied</v>
          </cell>
          <cell r="M355" t="str">
            <v>PD/SP1516/N-38482</v>
          </cell>
          <cell r="O355">
            <v>40005</v>
          </cell>
          <cell r="P355">
            <v>40030</v>
          </cell>
          <cell r="Q355">
            <v>-6.6088310185150503</v>
          </cell>
          <cell r="R355" t="str">
            <v>A</v>
          </cell>
          <cell r="S355">
            <v>40005</v>
          </cell>
          <cell r="T355" t="str">
            <v>PD/SP1516/N-38482</v>
          </cell>
          <cell r="U355" t="str">
            <v>Mapna</v>
          </cell>
          <cell r="V355" t="str">
            <v>SEPANIR</v>
          </cell>
        </row>
        <row r="356">
          <cell r="A356" t="str">
            <v>DW-1516-120-1636-1093</v>
          </cell>
          <cell r="B356" t="str">
            <v>ISP/U5-00/GN-E-02-E2R-045</v>
          </cell>
          <cell r="C356" t="str">
            <v>LOGIC DIAGRAM FOR 6 KV SWITCHGEARS SS6 FEEDER B</v>
          </cell>
          <cell r="D356" t="str">
            <v>DD</v>
          </cell>
          <cell r="E356" t="str">
            <v>ELEC</v>
          </cell>
          <cell r="F356" t="str">
            <v>FARA NIROO</v>
          </cell>
          <cell r="G356" t="str">
            <v>1516-MT/GT-TT-0507</v>
          </cell>
          <cell r="H356" t="str">
            <v>2406/1206</v>
          </cell>
          <cell r="I356">
            <v>39760</v>
          </cell>
          <cell r="J356" t="str">
            <v>IFC</v>
          </cell>
          <cell r="K356">
            <v>0</v>
          </cell>
          <cell r="L356" t="str">
            <v>Replied</v>
          </cell>
          <cell r="M356" t="str">
            <v>PD/SP1516/N-87762</v>
          </cell>
          <cell r="O356">
            <v>39778</v>
          </cell>
          <cell r="P356">
            <v>39803</v>
          </cell>
          <cell r="Q356">
            <v>220.39116898148501</v>
          </cell>
          <cell r="R356" t="str">
            <v>C</v>
          </cell>
          <cell r="S356">
            <v>39778</v>
          </cell>
          <cell r="T356" t="str">
            <v>PD/SP1516/N-87762</v>
          </cell>
          <cell r="U356" t="str">
            <v>Mapna</v>
          </cell>
          <cell r="V356" t="str">
            <v>SEPANIR</v>
          </cell>
        </row>
        <row r="357">
          <cell r="A357" t="str">
            <v>DW-1516-120-1636-1071</v>
          </cell>
          <cell r="B357" t="str">
            <v>ISP/U5-00/GN-E-02-E2R-035</v>
          </cell>
          <cell r="C357" t="str">
            <v>LOGIC DIAGRAM FOR 6KV SWITCHGEARS SS3 FEEDER A</v>
          </cell>
          <cell r="D357" t="str">
            <v>DD</v>
          </cell>
          <cell r="E357" t="str">
            <v>ELEC</v>
          </cell>
          <cell r="F357" t="str">
            <v>FARA NIROO</v>
          </cell>
          <cell r="G357" t="str">
            <v>1516-MT/GT-TT-0512</v>
          </cell>
          <cell r="H357" t="str">
            <v>2406/1223</v>
          </cell>
          <cell r="I357">
            <v>39762</v>
          </cell>
          <cell r="J357" t="str">
            <v>IFC</v>
          </cell>
          <cell r="K357">
            <v>0</v>
          </cell>
          <cell r="L357" t="str">
            <v>Replied</v>
          </cell>
          <cell r="M357" t="str">
            <v>PD/SP1516/N-86952</v>
          </cell>
          <cell r="O357">
            <v>39777</v>
          </cell>
          <cell r="P357">
            <v>39802</v>
          </cell>
          <cell r="Q357">
            <v>221.39116898148501</v>
          </cell>
          <cell r="R357" t="str">
            <v>C</v>
          </cell>
          <cell r="S357">
            <v>39777</v>
          </cell>
          <cell r="T357" t="str">
            <v>PD/SP1516/N-86952</v>
          </cell>
          <cell r="U357" t="str">
            <v>Mapna</v>
          </cell>
          <cell r="V357" t="str">
            <v>SEPANIR</v>
          </cell>
        </row>
        <row r="358">
          <cell r="A358" t="str">
            <v>DW-1516-130-1538-1001</v>
          </cell>
          <cell r="B358" t="str">
            <v>ISP/U5-00/GN-I-16-JIY-011</v>
          </cell>
          <cell r="C358" t="str">
            <v>INSTRUMENT HOOK-UP DRAWING ( UNIT 130 )</v>
          </cell>
          <cell r="D358" t="str">
            <v>DD</v>
          </cell>
          <cell r="E358" t="str">
            <v>I&amp;C</v>
          </cell>
          <cell r="F358" t="str">
            <v>ENERGY VA PALAYESH KHERAD</v>
          </cell>
          <cell r="G358" t="str">
            <v>1516-MT/GT-TT-1567</v>
          </cell>
          <cell r="H358" t="str">
            <v>2406/938</v>
          </cell>
          <cell r="I358">
            <v>39970</v>
          </cell>
          <cell r="J358" t="str">
            <v>IFI</v>
          </cell>
          <cell r="K358">
            <v>1</v>
          </cell>
          <cell r="L358" t="str">
            <v>Replied</v>
          </cell>
          <cell r="M358" t="str">
            <v>1516.ST/MT/LT-1957</v>
          </cell>
          <cell r="O358">
            <v>39991</v>
          </cell>
          <cell r="P358">
            <v>40016</v>
          </cell>
          <cell r="Q358">
            <v>7.3911689814849497</v>
          </cell>
          <cell r="R358" t="str">
            <v>C</v>
          </cell>
          <cell r="S358">
            <v>39861</v>
          </cell>
          <cell r="T358" t="str">
            <v>1516.ST/MT/LT-1957</v>
          </cell>
          <cell r="U358" t="str">
            <v>Mapna</v>
          </cell>
          <cell r="V358" t="str">
            <v>SEPANIR</v>
          </cell>
        </row>
        <row r="359">
          <cell r="A359" t="str">
            <v>DW-1516-120-1636-1072</v>
          </cell>
          <cell r="B359" t="str">
            <v>ISP/U5-00/GN-E-02-E2R-036</v>
          </cell>
          <cell r="C359" t="str">
            <v>LOGIC DIAGRAM FOR 6 KV SWITCHGEARS SS3 FEEDER B</v>
          </cell>
          <cell r="D359" t="str">
            <v>DD</v>
          </cell>
          <cell r="E359" t="str">
            <v>ELEC</v>
          </cell>
          <cell r="F359" t="str">
            <v>FARA NIROO</v>
          </cell>
          <cell r="G359" t="str">
            <v>1516-MT/GT-TT-0507</v>
          </cell>
          <cell r="H359" t="str">
            <v>2406/1206</v>
          </cell>
          <cell r="I359">
            <v>39760</v>
          </cell>
          <cell r="J359" t="str">
            <v>IFC</v>
          </cell>
          <cell r="K359">
            <v>0</v>
          </cell>
          <cell r="L359" t="str">
            <v>Replied</v>
          </cell>
          <cell r="M359" t="str">
            <v>PD/SP1516/N-87762</v>
          </cell>
          <cell r="O359">
            <v>39778</v>
          </cell>
          <cell r="P359">
            <v>39803</v>
          </cell>
          <cell r="Q359">
            <v>220.39116898148501</v>
          </cell>
          <cell r="R359" t="str">
            <v>C</v>
          </cell>
          <cell r="S359">
            <v>39778</v>
          </cell>
          <cell r="T359" t="str">
            <v>PD/SP1516/N-87762</v>
          </cell>
          <cell r="U359" t="str">
            <v>Mapna</v>
          </cell>
          <cell r="V359" t="str">
            <v>SEPANIR</v>
          </cell>
        </row>
        <row r="360">
          <cell r="A360" t="str">
            <v>DI-1516-999-1630-0101</v>
          </cell>
          <cell r="B360" t="str">
            <v>ISP/U5-00/TR-E-04-NMR-100</v>
          </cell>
          <cell r="C360" t="str">
            <v>MATERIAL REQUISITION FOR POWER TRANSFORMERS</v>
          </cell>
          <cell r="D360" t="str">
            <v>DD</v>
          </cell>
          <cell r="E360" t="str">
            <v>ELEC</v>
          </cell>
          <cell r="F360" t="str">
            <v>Monenco</v>
          </cell>
          <cell r="G360" t="str">
            <v>1516-M/GT-TT-0090</v>
          </cell>
          <cell r="H360" t="str">
            <v>2406/378</v>
          </cell>
          <cell r="I360">
            <v>39665</v>
          </cell>
          <cell r="J360" t="str">
            <v>IFC</v>
          </cell>
          <cell r="K360">
            <v>0</v>
          </cell>
          <cell r="L360" t="str">
            <v>Replied</v>
          </cell>
          <cell r="M360" t="str">
            <v>PD/SP1516/N-49600</v>
          </cell>
          <cell r="O360">
            <v>39679</v>
          </cell>
          <cell r="P360">
            <v>39704</v>
          </cell>
          <cell r="Q360">
            <v>319.39116898148501</v>
          </cell>
          <cell r="R360" t="str">
            <v>AC</v>
          </cell>
          <cell r="S360">
            <v>39679</v>
          </cell>
          <cell r="T360" t="str">
            <v>PD/SP1516/N-49600</v>
          </cell>
          <cell r="U360" t="str">
            <v>Mapna</v>
          </cell>
          <cell r="V360" t="str">
            <v>SEPANIR</v>
          </cell>
        </row>
        <row r="361">
          <cell r="A361" t="str">
            <v>DW-1516-130-1552-0001</v>
          </cell>
          <cell r="B361" t="str">
            <v>ISP/U5-00/GN-I-16-JIY-015</v>
          </cell>
          <cell r="C361" t="str">
            <v>PCS INTERLOCK &amp; COMPLEX LOOP (UNIT 130)</v>
          </cell>
          <cell r="D361" t="str">
            <v>DD</v>
          </cell>
          <cell r="E361" t="str">
            <v>I&amp;C</v>
          </cell>
          <cell r="F361" t="str">
            <v>ENERGY VA PALAYESH KHERAD</v>
          </cell>
          <cell r="G361" t="str">
            <v>1516-MT/GT-TT-1723</v>
          </cell>
          <cell r="H361" t="str">
            <v>2406/1252</v>
          </cell>
          <cell r="I361">
            <v>39985</v>
          </cell>
          <cell r="J361" t="str">
            <v>IFC</v>
          </cell>
          <cell r="K361">
            <v>0</v>
          </cell>
          <cell r="L361" t="str">
            <v>Replied</v>
          </cell>
          <cell r="M361" t="str">
            <v>PD/SP1516/N-38483</v>
          </cell>
          <cell r="O361">
            <v>40005</v>
          </cell>
          <cell r="P361">
            <v>40030</v>
          </cell>
          <cell r="Q361">
            <v>-6.6088310185150503</v>
          </cell>
          <cell r="R361" t="str">
            <v>C</v>
          </cell>
          <cell r="S361">
            <v>40005</v>
          </cell>
          <cell r="T361" t="str">
            <v>PD/SP1516/N-38483</v>
          </cell>
          <cell r="U361" t="str">
            <v>Mapna</v>
          </cell>
          <cell r="V361" t="str">
            <v>SEPANIR</v>
          </cell>
        </row>
        <row r="362">
          <cell r="A362" t="str">
            <v>DW-1516-120-1636-1092</v>
          </cell>
          <cell r="B362" t="str">
            <v>ISP/U5-00/GN-E-02-E2R-044</v>
          </cell>
          <cell r="C362" t="str">
            <v>LOGIC DIAGRAM FOR 6 KV SWITCHGEARS SS6 FEEDER A</v>
          </cell>
          <cell r="D362" t="str">
            <v>DD</v>
          </cell>
          <cell r="E362" t="str">
            <v>ELEC</v>
          </cell>
          <cell r="F362" t="str">
            <v>FARA NIROO</v>
          </cell>
          <cell r="G362" t="str">
            <v>1516-MT/GT-TT-0507</v>
          </cell>
          <cell r="H362" t="str">
            <v>2406/1206</v>
          </cell>
          <cell r="I362">
            <v>39760</v>
          </cell>
          <cell r="J362" t="str">
            <v>IFC</v>
          </cell>
          <cell r="K362">
            <v>0</v>
          </cell>
          <cell r="L362" t="str">
            <v>Replied</v>
          </cell>
          <cell r="M362" t="str">
            <v>PD/SP1516/N-87762</v>
          </cell>
          <cell r="O362">
            <v>39778</v>
          </cell>
          <cell r="P362">
            <v>39803</v>
          </cell>
          <cell r="Q362">
            <v>220.39116898148501</v>
          </cell>
          <cell r="R362" t="str">
            <v>C</v>
          </cell>
          <cell r="S362">
            <v>39778</v>
          </cell>
          <cell r="T362" t="str">
            <v>PD/SP1516/N-87762</v>
          </cell>
          <cell r="U362" t="str">
            <v>Mapna</v>
          </cell>
          <cell r="V362" t="str">
            <v>SEPANIR</v>
          </cell>
        </row>
        <row r="363">
          <cell r="A363" t="str">
            <v>NC-1516-120-1634-700</v>
          </cell>
          <cell r="B363" t="str">
            <v>ISP/U5-00/GN-E-06-EGO-700</v>
          </cell>
          <cell r="C363" t="str">
            <v>ELECTRICAL LOAD LIST (INPUT FROM ALL CONTRACTORS)</v>
          </cell>
          <cell r="D363" t="str">
            <v>DD</v>
          </cell>
          <cell r="E363" t="str">
            <v>ELEC</v>
          </cell>
          <cell r="F363" t="str">
            <v>FARA NIROO</v>
          </cell>
          <cell r="G363" t="str">
            <v>1516-MT/GT-TT-1374</v>
          </cell>
          <cell r="H363" t="str">
            <v>2406/574</v>
          </cell>
          <cell r="I363">
            <v>39949</v>
          </cell>
          <cell r="J363" t="str">
            <v>IFA</v>
          </cell>
          <cell r="K363">
            <v>1</v>
          </cell>
          <cell r="L363" t="str">
            <v>Replied</v>
          </cell>
          <cell r="M363" t="str">
            <v>1516.ST/MT/LT-1796</v>
          </cell>
          <cell r="O363">
            <v>39967</v>
          </cell>
          <cell r="P363">
            <v>39992</v>
          </cell>
          <cell r="Q363">
            <v>31.391168981484999</v>
          </cell>
          <cell r="R363" t="str">
            <v>C</v>
          </cell>
          <cell r="S363">
            <v>39834</v>
          </cell>
          <cell r="T363" t="str">
            <v>1516.ST/MT/LT-1796</v>
          </cell>
          <cell r="U363" t="str">
            <v>Mapna</v>
          </cell>
          <cell r="V363" t="str">
            <v>SEPANIR</v>
          </cell>
        </row>
        <row r="364">
          <cell r="A364" t="str">
            <v>VP-1516-121-B101-0120</v>
          </cell>
          <cell r="B364" t="str">
            <v>ISP/U5-01/BL-I-11-BIS-001</v>
          </cell>
          <cell r="C364" t="str">
            <v>FLOW TRANSM. (DIFFERENTIAL PRESS. TYPE) DATA SHEET</v>
          </cell>
          <cell r="D364" t="str">
            <v>DD</v>
          </cell>
          <cell r="E364" t="str">
            <v>MECH</v>
          </cell>
          <cell r="F364" t="str">
            <v>MOHANDESI VA SAKHT BOILER MAPNA(MASBA)</v>
          </cell>
          <cell r="G364" t="str">
            <v>1516-MT/GT-TT-0491</v>
          </cell>
          <cell r="H364" t="str">
            <v>2406/1249</v>
          </cell>
          <cell r="I364">
            <v>39767</v>
          </cell>
          <cell r="J364" t="str">
            <v>IFI</v>
          </cell>
          <cell r="K364">
            <v>0</v>
          </cell>
          <cell r="L364" t="str">
            <v>Replied</v>
          </cell>
          <cell r="M364" t="str">
            <v>PD/SP1516/N-90790</v>
          </cell>
          <cell r="O364">
            <v>39785</v>
          </cell>
          <cell r="P364">
            <v>39810</v>
          </cell>
          <cell r="Q364">
            <v>213.39116898148501</v>
          </cell>
          <cell r="R364" t="str">
            <v>C</v>
          </cell>
          <cell r="S364">
            <v>39785</v>
          </cell>
          <cell r="T364" t="str">
            <v>PD/SP1516/N-90790</v>
          </cell>
          <cell r="U364" t="str">
            <v>Mapna</v>
          </cell>
          <cell r="V364" t="str">
            <v>SEPANIR</v>
          </cell>
        </row>
        <row r="365">
          <cell r="A365" t="str">
            <v>VP-1516-121-B101-0012</v>
          </cell>
          <cell r="B365" t="str">
            <v>ISP/U5-01/BL-M-06-BN0-001</v>
          </cell>
          <cell r="C365" t="str">
            <v>FD FAN DATA SHEET</v>
          </cell>
          <cell r="D365" t="str">
            <v>DD</v>
          </cell>
          <cell r="E365" t="str">
            <v>MECH</v>
          </cell>
          <cell r="F365" t="str">
            <v>MOHANDESI VA SAKHT BOILER MAPNA(MASBA)</v>
          </cell>
          <cell r="G365" t="str">
            <v>1516-MT/GT-TT-0523</v>
          </cell>
          <cell r="H365" t="str">
            <v>2406/1317</v>
          </cell>
          <cell r="I365">
            <v>39776</v>
          </cell>
          <cell r="J365" t="str">
            <v>IFA</v>
          </cell>
          <cell r="K365">
            <v>1</v>
          </cell>
          <cell r="L365" t="str">
            <v>Replied</v>
          </cell>
          <cell r="M365" t="str">
            <v>PD/SP1516/N-92390</v>
          </cell>
          <cell r="O365">
            <v>39791</v>
          </cell>
          <cell r="P365">
            <v>39816</v>
          </cell>
          <cell r="Q365">
            <v>207.39116898148501</v>
          </cell>
          <cell r="R365" t="str">
            <v>C</v>
          </cell>
          <cell r="S365">
            <v>39791</v>
          </cell>
          <cell r="T365" t="str">
            <v>PD/SP1516/N-92390</v>
          </cell>
          <cell r="U365" t="str">
            <v>Mapna</v>
          </cell>
          <cell r="V365" t="str">
            <v>SEPANIR</v>
          </cell>
        </row>
        <row r="366">
          <cell r="A366" t="str">
            <v>VP-1516-121-B101-0016</v>
          </cell>
          <cell r="B366" t="str">
            <v>ISP/U5-01/BL-M-08-BGO-001</v>
          </cell>
          <cell r="C366" t="str">
            <v>PRESSURE PARTS CALCULATION</v>
          </cell>
          <cell r="D366" t="str">
            <v>DD</v>
          </cell>
          <cell r="E366" t="str">
            <v>MECH</v>
          </cell>
          <cell r="F366" t="str">
            <v>MOHANDESI VA SAKHT BOILER MAPNA(MASBA)</v>
          </cell>
          <cell r="G366" t="str">
            <v>1516-MT/GT-TT-0538</v>
          </cell>
          <cell r="H366" t="str">
            <v>2406/1318</v>
          </cell>
          <cell r="I366">
            <v>39776</v>
          </cell>
          <cell r="J366" t="str">
            <v>IFI</v>
          </cell>
          <cell r="K366">
            <v>0</v>
          </cell>
          <cell r="L366" t="str">
            <v>Replied</v>
          </cell>
          <cell r="M366" t="str">
            <v>PD/SP1516/N-92968</v>
          </cell>
          <cell r="O366">
            <v>39791</v>
          </cell>
          <cell r="P366">
            <v>39816</v>
          </cell>
          <cell r="Q366">
            <v>207.39116898148501</v>
          </cell>
          <cell r="R366" t="str">
            <v>C</v>
          </cell>
          <cell r="S366">
            <v>39791</v>
          </cell>
          <cell r="T366" t="str">
            <v>PD/SP1516/N-92968</v>
          </cell>
          <cell r="U366" t="str">
            <v>Mapna</v>
          </cell>
          <cell r="V366" t="str">
            <v>SEPANIR</v>
          </cell>
        </row>
        <row r="367">
          <cell r="A367" t="str">
            <v>NC-1516-125B-1350-1002</v>
          </cell>
          <cell r="B367" t="str">
            <v>ISP/U5-00/GN-M-08-ZA3-001</v>
          </cell>
          <cell r="C367" t="str">
            <v>PIPING STRESS CALCULATIONS FOR UNIT 125B SEA WATER BOOSTER SYSTEM (IF REQUIRED)</v>
          </cell>
          <cell r="D367" t="str">
            <v>DD</v>
          </cell>
          <cell r="E367" t="str">
            <v>MECH</v>
          </cell>
          <cell r="F367" t="str">
            <v>ENERGY VA PALAYESH KHERAD</v>
          </cell>
          <cell r="G367" t="str">
            <v>1516-MT/GT-TT-`1377</v>
          </cell>
          <cell r="H367" t="str">
            <v>2406/514</v>
          </cell>
          <cell r="I367">
            <v>39946</v>
          </cell>
          <cell r="J367" t="str">
            <v>IFI</v>
          </cell>
          <cell r="K367">
            <v>0</v>
          </cell>
          <cell r="L367" t="str">
            <v>Replied</v>
          </cell>
          <cell r="M367" t="str">
            <v>1516.ST/MT/LT-1765</v>
          </cell>
          <cell r="O367">
            <v>39966</v>
          </cell>
          <cell r="P367">
            <v>39991</v>
          </cell>
          <cell r="Q367">
            <v>32.391168981485002</v>
          </cell>
          <cell r="R367" t="str">
            <v>C</v>
          </cell>
          <cell r="S367">
            <v>39966</v>
          </cell>
          <cell r="T367" t="str">
            <v>1516.ST/MT/LT-1765</v>
          </cell>
          <cell r="U367" t="str">
            <v>Mapna</v>
          </cell>
          <cell r="V367" t="str">
            <v>SEPANIR</v>
          </cell>
        </row>
        <row r="368">
          <cell r="A368" t="str">
            <v>VP-1516-129-T-101-0100</v>
          </cell>
          <cell r="B368" t="str">
            <v>ISP/U5-00/GN-M-08-XK0-002</v>
          </cell>
          <cell r="C368" t="str">
            <v>WASTE CAUSTIC SODA STORAGE TANK (129-T-101)STREGTH  CALCULATION SHEET</v>
          </cell>
          <cell r="D368" t="str">
            <v>DD</v>
          </cell>
          <cell r="E368" t="str">
            <v>MECH</v>
          </cell>
          <cell r="F368" t="str">
            <v>ENERGY VA PALAYESH KHERAD</v>
          </cell>
          <cell r="G368" t="str">
            <v>1516-MT/GT-TT-1688</v>
          </cell>
          <cell r="H368" t="str">
            <v>2406/1194</v>
          </cell>
          <cell r="I368">
            <v>39984</v>
          </cell>
          <cell r="J368" t="str">
            <v>IFI</v>
          </cell>
          <cell r="K368">
            <v>2</v>
          </cell>
          <cell r="L368" t="str">
            <v>Replied</v>
          </cell>
          <cell r="M368" t="str">
            <v>PD/SP1516/N-37495</v>
          </cell>
          <cell r="O368">
            <v>40005</v>
          </cell>
          <cell r="P368">
            <v>40030</v>
          </cell>
          <cell r="Q368">
            <v>-6.6088310185150503</v>
          </cell>
          <cell r="R368" t="str">
            <v>C</v>
          </cell>
          <cell r="S368">
            <v>39719</v>
          </cell>
          <cell r="T368" t="str">
            <v>PD/SP1516/N-37495</v>
          </cell>
          <cell r="U368" t="str">
            <v>Mapna</v>
          </cell>
          <cell r="V368" t="str">
            <v>SEPANIR</v>
          </cell>
        </row>
        <row r="369">
          <cell r="A369" t="str">
            <v>VP-1516-121-B101-0250</v>
          </cell>
          <cell r="B369" t="str">
            <v>ISP/U5-00/GN-G-10-BGB-007</v>
          </cell>
          <cell r="C369" t="str">
            <v>PACKING PROCEDURE FOR GAS DUCT &amp; AIR DUCT</v>
          </cell>
          <cell r="D369" t="str">
            <v>DD</v>
          </cell>
          <cell r="E369" t="str">
            <v>G</v>
          </cell>
          <cell r="F369" t="str">
            <v>MOHANDESI VA SAKHT BOILER MAPNA(MASBA)</v>
          </cell>
          <cell r="G369" t="str">
            <v>1516-MT/GT-TT-1532</v>
          </cell>
          <cell r="H369" t="str">
            <v>2406/901</v>
          </cell>
          <cell r="I369">
            <v>39978</v>
          </cell>
          <cell r="J369" t="str">
            <v>IFC</v>
          </cell>
          <cell r="K369">
            <v>0</v>
          </cell>
          <cell r="L369" t="str">
            <v>Replied</v>
          </cell>
          <cell r="M369" t="str">
            <v>PD/SP1516/N-37485</v>
          </cell>
          <cell r="O369">
            <v>39998</v>
          </cell>
          <cell r="P369">
            <v>40023</v>
          </cell>
          <cell r="Q369">
            <v>0.39116898148495199</v>
          </cell>
          <cell r="R369" t="str">
            <v>C</v>
          </cell>
          <cell r="S369">
            <v>39998</v>
          </cell>
          <cell r="T369" t="str">
            <v>PD/SP1516/N-37485</v>
          </cell>
          <cell r="U369" t="str">
            <v>Mapna</v>
          </cell>
          <cell r="V369" t="str">
            <v>SEPANIR</v>
          </cell>
        </row>
        <row r="370">
          <cell r="A370" t="str">
            <v>VP-1516-121-B101-0005</v>
          </cell>
          <cell r="B370" t="str">
            <v>ISP/U5-01/BL-M-06-BG0-003</v>
          </cell>
          <cell r="C370" t="str">
            <v>UTILITY CONSUMPTION LIST</v>
          </cell>
          <cell r="D370" t="str">
            <v>DD</v>
          </cell>
          <cell r="E370" t="str">
            <v>MECH</v>
          </cell>
          <cell r="F370" t="str">
            <v>MOHANDESI VA SAKHT BOILER MAPNA(MASBA)</v>
          </cell>
          <cell r="G370" t="str">
            <v>1516-MT/GT-TT-0092</v>
          </cell>
          <cell r="H370" t="str">
            <v>2406/337</v>
          </cell>
          <cell r="I370">
            <v>39656</v>
          </cell>
          <cell r="J370" t="str">
            <v>IFC</v>
          </cell>
          <cell r="K370">
            <v>0</v>
          </cell>
          <cell r="L370" t="str">
            <v>Replied</v>
          </cell>
          <cell r="M370" t="str">
            <v>PD/SP1516/N-49430</v>
          </cell>
          <cell r="O370">
            <v>39679</v>
          </cell>
          <cell r="P370">
            <v>39704</v>
          </cell>
          <cell r="Q370">
            <v>319.39116898148501</v>
          </cell>
          <cell r="R370" t="str">
            <v>A</v>
          </cell>
          <cell r="S370">
            <v>39679</v>
          </cell>
          <cell r="T370" t="str">
            <v>PD/SP1516/N-49430</v>
          </cell>
          <cell r="U370" t="str">
            <v>Mapna</v>
          </cell>
          <cell r="V370" t="str">
            <v>SEPANIR</v>
          </cell>
        </row>
        <row r="371">
          <cell r="A371" t="str">
            <v>SLD-1516-120-1633-700</v>
          </cell>
          <cell r="B371" t="str">
            <v>ISP/U5-00/GN-E-02-E2R-700</v>
          </cell>
          <cell r="C371" t="str">
            <v>SINGLE LINE DIAGRAM SS2 6KV FEEDER  A 2S31 (4 SHEET)</v>
          </cell>
          <cell r="D371" t="str">
            <v>DD</v>
          </cell>
          <cell r="E371" t="str">
            <v>ELEC</v>
          </cell>
          <cell r="F371" t="str">
            <v>FARA NIROO</v>
          </cell>
          <cell r="G371" t="str">
            <v>1516-MT/GT-TT-1494</v>
          </cell>
          <cell r="H371" t="str">
            <v>2406/835</v>
          </cell>
          <cell r="I371">
            <v>39964</v>
          </cell>
          <cell r="J371" t="str">
            <v>IFA</v>
          </cell>
          <cell r="K371">
            <v>2</v>
          </cell>
          <cell r="L371" t="str">
            <v>Replied</v>
          </cell>
          <cell r="M371" t="str">
            <v>1516.ST/MT/LT-1894</v>
          </cell>
          <cell r="O371">
            <v>39981</v>
          </cell>
          <cell r="P371">
            <v>40006</v>
          </cell>
          <cell r="Q371">
            <v>17.391168981484999</v>
          </cell>
          <cell r="R371" t="str">
            <v>AC</v>
          </cell>
          <cell r="S371">
            <v>39852</v>
          </cell>
          <cell r="T371" t="str">
            <v>1516.ST/MT/LT-1894</v>
          </cell>
          <cell r="U371" t="str">
            <v>Mapna</v>
          </cell>
          <cell r="V371" t="str">
            <v>SEPANIR</v>
          </cell>
        </row>
        <row r="372">
          <cell r="A372" t="str">
            <v>VP-1516-121-B101-0003</v>
          </cell>
          <cell r="B372" t="str">
            <v>ISP/U5-01/BL-M-06-BG0-001</v>
          </cell>
          <cell r="C372" t="str">
            <v>PIPING TERMINAL POINT LIST</v>
          </cell>
          <cell r="D372" t="str">
            <v>DD</v>
          </cell>
          <cell r="E372" t="str">
            <v>MECH</v>
          </cell>
          <cell r="F372" t="str">
            <v>MOHANDESI VA SAKHT BOILER MAPNA(MASBA)</v>
          </cell>
          <cell r="G372" t="str">
            <v>1516-MT/GT-TT-0092</v>
          </cell>
          <cell r="H372" t="str">
            <v>2406/337</v>
          </cell>
          <cell r="I372">
            <v>39656</v>
          </cell>
          <cell r="J372" t="str">
            <v>IFC</v>
          </cell>
          <cell r="K372">
            <v>0</v>
          </cell>
          <cell r="L372" t="str">
            <v>Replied</v>
          </cell>
          <cell r="M372" t="str">
            <v>PD/SP1516/N-49430</v>
          </cell>
          <cell r="O372">
            <v>39679</v>
          </cell>
          <cell r="P372">
            <v>39704</v>
          </cell>
          <cell r="Q372">
            <v>319.39116898148501</v>
          </cell>
          <cell r="R372" t="str">
            <v>A</v>
          </cell>
          <cell r="S372">
            <v>39679</v>
          </cell>
          <cell r="T372" t="str">
            <v>PD/SP1516/N-49430</v>
          </cell>
          <cell r="U372" t="str">
            <v>Mapna</v>
          </cell>
          <cell r="V372" t="str">
            <v>SEPANIR</v>
          </cell>
        </row>
        <row r="373">
          <cell r="A373" t="str">
            <v>SLD-1516-120-1633-028</v>
          </cell>
          <cell r="B373" t="str">
            <v>ISP/U5-00/GN-E-02-E2R-009</v>
          </cell>
          <cell r="C373" t="str">
            <v>SINGLE LINE DIAGRAM SS3 6KV FEEDER B 3S31 (4 SHEET)</v>
          </cell>
          <cell r="D373" t="str">
            <v>DD</v>
          </cell>
          <cell r="E373" t="str">
            <v>ELEC</v>
          </cell>
          <cell r="F373" t="str">
            <v>FARA NIROO</v>
          </cell>
          <cell r="G373" t="str">
            <v>1516-MT/GT-TT-1497</v>
          </cell>
          <cell r="H373" t="str">
            <v>2406/836</v>
          </cell>
          <cell r="I373">
            <v>39964</v>
          </cell>
          <cell r="J373" t="str">
            <v>IFA</v>
          </cell>
          <cell r="K373">
            <v>2</v>
          </cell>
          <cell r="L373" t="str">
            <v>Replied</v>
          </cell>
          <cell r="M373" t="str">
            <v>1516.ST/MT/LT-1890</v>
          </cell>
          <cell r="O373">
            <v>39981</v>
          </cell>
          <cell r="P373">
            <v>40006</v>
          </cell>
          <cell r="Q373">
            <v>17.391168981484999</v>
          </cell>
          <cell r="R373" t="str">
            <v>AC</v>
          </cell>
          <cell r="S373">
            <v>39852</v>
          </cell>
          <cell r="T373" t="str">
            <v>1516.ST/MT/LT-1890</v>
          </cell>
          <cell r="U373" t="str">
            <v>Mapna</v>
          </cell>
          <cell r="V373" t="str">
            <v>SEPANIR</v>
          </cell>
        </row>
        <row r="374">
          <cell r="A374" t="str">
            <v>DW-1516-999-1433-1003</v>
          </cell>
          <cell r="B374" t="str">
            <v>ISP/U5-00/BL-C-01-CXZ-103</v>
          </cell>
          <cell r="C374" t="str">
            <v>UNIT 121/123/124 ONSHORE FACILITIES SEWER MANHOLE DIMENSION SCHEDULE</v>
          </cell>
          <cell r="D374" t="str">
            <v>DD</v>
          </cell>
          <cell r="E374" t="str">
            <v>CVL</v>
          </cell>
          <cell r="F374" t="str">
            <v>Monenco</v>
          </cell>
          <cell r="G374" t="str">
            <v>1516-MT/GT-TT-0653</v>
          </cell>
          <cell r="H374" t="str">
            <v>2406/1671</v>
          </cell>
          <cell r="I374">
            <v>39831</v>
          </cell>
          <cell r="J374" t="str">
            <v>IFC</v>
          </cell>
          <cell r="K374">
            <v>0</v>
          </cell>
          <cell r="L374" t="str">
            <v>Replied</v>
          </cell>
          <cell r="M374" t="str">
            <v>2460/5817</v>
          </cell>
          <cell r="O374">
            <v>39851</v>
          </cell>
          <cell r="P374">
            <v>39876</v>
          </cell>
          <cell r="Q374">
            <v>147.39116898148501</v>
          </cell>
          <cell r="R374" t="str">
            <v>C</v>
          </cell>
          <cell r="S374">
            <v>39851</v>
          </cell>
          <cell r="T374" t="str">
            <v>2460/5817</v>
          </cell>
          <cell r="U374" t="str">
            <v>Mapna</v>
          </cell>
          <cell r="V374" t="str">
            <v>SEPANIR</v>
          </cell>
        </row>
        <row r="375">
          <cell r="A375" t="str">
            <v>SLD-1516-120-1633-738</v>
          </cell>
          <cell r="B375" t="str">
            <v>ISP/U5-00/GN-E-02-E2R-708</v>
          </cell>
          <cell r="C375" t="str">
            <v>SINGLE LINE DIAGRAM SS6 6KV FEEDER B 6S32 (3 SHEET)</v>
          </cell>
          <cell r="D375" t="str">
            <v>DD</v>
          </cell>
          <cell r="E375" t="str">
            <v>ELEC</v>
          </cell>
          <cell r="F375" t="str">
            <v>FARA NIROO</v>
          </cell>
          <cell r="G375" t="str">
            <v>1516-MT/GT-TT-1493</v>
          </cell>
          <cell r="H375" t="str">
            <v>2406/837</v>
          </cell>
          <cell r="I375">
            <v>39964</v>
          </cell>
          <cell r="J375" t="str">
            <v>IFA</v>
          </cell>
          <cell r="K375">
            <v>2</v>
          </cell>
          <cell r="L375" t="str">
            <v>Replied</v>
          </cell>
          <cell r="M375" t="str">
            <v>1516.ST/MT/LT-1891</v>
          </cell>
          <cell r="O375">
            <v>39981</v>
          </cell>
          <cell r="P375">
            <v>40006</v>
          </cell>
          <cell r="Q375">
            <v>17.391168981484999</v>
          </cell>
          <cell r="R375" t="str">
            <v>AC</v>
          </cell>
          <cell r="S375">
            <v>39852</v>
          </cell>
          <cell r="T375" t="str">
            <v>1516.ST/MT/LT-1891</v>
          </cell>
          <cell r="U375" t="str">
            <v>Mapna</v>
          </cell>
          <cell r="V375" t="str">
            <v>SEPANIR</v>
          </cell>
        </row>
        <row r="376">
          <cell r="A376" t="str">
            <v>VP-1516-121-B101-0020</v>
          </cell>
          <cell r="B376" t="str">
            <v>ISP/U5-01/BL-M-06-BP0-002</v>
          </cell>
          <cell r="C376" t="str">
            <v>LINES LIST</v>
          </cell>
          <cell r="D376" t="str">
            <v>DD</v>
          </cell>
          <cell r="E376" t="str">
            <v>MECH</v>
          </cell>
          <cell r="F376" t="str">
            <v>MOHANDESI VA SAKHT BOILER MAPNA(MASBA)</v>
          </cell>
          <cell r="G376" t="str">
            <v>1516-MT/GT-TT-0106</v>
          </cell>
          <cell r="H376" t="str">
            <v>2406/345</v>
          </cell>
          <cell r="I376">
            <v>39657</v>
          </cell>
          <cell r="J376" t="str">
            <v>IFC</v>
          </cell>
          <cell r="K376">
            <v>0</v>
          </cell>
          <cell r="L376" t="str">
            <v>Replied</v>
          </cell>
          <cell r="M376" t="str">
            <v>PD/SP1516/N-48737</v>
          </cell>
          <cell r="O376">
            <v>39679</v>
          </cell>
          <cell r="P376">
            <v>39704</v>
          </cell>
          <cell r="Q376">
            <v>319.39116898148501</v>
          </cell>
          <cell r="R376" t="str">
            <v>AC</v>
          </cell>
          <cell r="S376">
            <v>39679</v>
          </cell>
          <cell r="T376" t="str">
            <v>PD/SP1516/N-48737</v>
          </cell>
          <cell r="U376" t="str">
            <v>Mapna</v>
          </cell>
          <cell r="V376" t="str">
            <v>SEPANIR</v>
          </cell>
        </row>
        <row r="377">
          <cell r="A377" t="str">
            <v>DW-1516-120-1636-723</v>
          </cell>
          <cell r="B377" t="str">
            <v>ISP/U5-00/GN-E-02-E7R-763</v>
          </cell>
          <cell r="C377" t="str">
            <v>LOGIC DIAGRAMS FOR 0.4KV EMERGENCY SWITCHGEARS 8ES41</v>
          </cell>
          <cell r="D377" t="str">
            <v>DD</v>
          </cell>
          <cell r="E377" t="str">
            <v>ELEC</v>
          </cell>
          <cell r="F377" t="str">
            <v>FARA NIROO</v>
          </cell>
          <cell r="G377" t="str">
            <v>1516-MT/GT-TT-1498</v>
          </cell>
          <cell r="H377" t="str">
            <v>2406/831</v>
          </cell>
          <cell r="I377">
            <v>39964</v>
          </cell>
          <cell r="J377" t="str">
            <v>IFC</v>
          </cell>
          <cell r="K377">
            <v>0</v>
          </cell>
          <cell r="L377" t="str">
            <v>Replied</v>
          </cell>
          <cell r="M377" t="str">
            <v>1516.ST/MT/LT-1893</v>
          </cell>
          <cell r="O377">
            <v>39981</v>
          </cell>
          <cell r="P377">
            <v>40006</v>
          </cell>
          <cell r="Q377">
            <v>17.391168981484999</v>
          </cell>
          <cell r="R377" t="str">
            <v>C</v>
          </cell>
          <cell r="S377">
            <v>39981</v>
          </cell>
          <cell r="T377" t="str">
            <v>1516.ST/MT/LT-1893</v>
          </cell>
          <cell r="U377" t="str">
            <v>Mapna</v>
          </cell>
          <cell r="V377" t="str">
            <v>SEPANIR</v>
          </cell>
        </row>
        <row r="378">
          <cell r="A378" t="str">
            <v>DW-1516-126B-1320-1003</v>
          </cell>
          <cell r="B378" t="str">
            <v>ISP/U5-00/GN-M-01-ZBZ-003</v>
          </cell>
          <cell r="C378" t="str">
            <v>UNIT 126 PIPING PLAN FOR CHEMICAL DOSING SYSTEM AREA</v>
          </cell>
          <cell r="D378" t="str">
            <v>DD</v>
          </cell>
          <cell r="E378" t="str">
            <v>MECH</v>
          </cell>
          <cell r="F378" t="str">
            <v>ENERGY VA PALAYESH KHERAD</v>
          </cell>
          <cell r="G378" t="str">
            <v>1516-MT/GT-TT-0625</v>
          </cell>
          <cell r="H378" t="str">
            <v>2406/1608</v>
          </cell>
          <cell r="I378">
            <v>39805</v>
          </cell>
          <cell r="J378" t="str">
            <v>IFC</v>
          </cell>
          <cell r="K378">
            <v>0</v>
          </cell>
          <cell r="L378" t="str">
            <v>Replied</v>
          </cell>
          <cell r="M378" t="str">
            <v>PD/SP1516/N-100674</v>
          </cell>
          <cell r="O378">
            <v>39812</v>
          </cell>
          <cell r="P378">
            <v>39837</v>
          </cell>
          <cell r="Q378">
            <v>186.39116898148501</v>
          </cell>
          <cell r="R378" t="str">
            <v>C</v>
          </cell>
          <cell r="S378">
            <v>39812</v>
          </cell>
          <cell r="T378" t="str">
            <v>PD/SP1516/N-100674</v>
          </cell>
          <cell r="U378" t="str">
            <v>Mapna</v>
          </cell>
          <cell r="V378" t="str">
            <v>SEPANIR</v>
          </cell>
        </row>
        <row r="379">
          <cell r="A379" t="str">
            <v>DW-1516-120-1636-720</v>
          </cell>
          <cell r="B379" t="str">
            <v>ISP/U5-00/GN-E-02-E2R-723</v>
          </cell>
          <cell r="C379" t="str">
            <v>LOGIC DIAGRAMS FOR 6KV EMERGENCY SWITCHGEAR 6ES31</v>
          </cell>
          <cell r="D379" t="str">
            <v>DD</v>
          </cell>
          <cell r="E379" t="str">
            <v>ELEC</v>
          </cell>
          <cell r="F379" t="str">
            <v>FARA NIROO</v>
          </cell>
          <cell r="G379" t="str">
            <v>1516-MT/GT-TT-1498</v>
          </cell>
          <cell r="H379" t="str">
            <v>2406/831</v>
          </cell>
          <cell r="I379">
            <v>39964</v>
          </cell>
          <cell r="J379" t="str">
            <v>IFC</v>
          </cell>
          <cell r="K379">
            <v>0</v>
          </cell>
          <cell r="L379" t="str">
            <v>Replied</v>
          </cell>
          <cell r="M379" t="str">
            <v>1516.ST/MT/LT-1893</v>
          </cell>
          <cell r="O379">
            <v>39981</v>
          </cell>
          <cell r="P379">
            <v>40006</v>
          </cell>
          <cell r="Q379">
            <v>17.391168981484999</v>
          </cell>
          <cell r="R379" t="str">
            <v>C</v>
          </cell>
          <cell r="S379">
            <v>39981</v>
          </cell>
          <cell r="T379" t="str">
            <v>1516.ST/MT/LT-1893</v>
          </cell>
          <cell r="U379" t="str">
            <v>Mapna</v>
          </cell>
          <cell r="V379" t="str">
            <v>SEPANIR</v>
          </cell>
        </row>
        <row r="380">
          <cell r="A380" t="str">
            <v>VP-1516-121-B101-0131</v>
          </cell>
          <cell r="B380" t="str">
            <v>ISP/U5-01/BL-I-11-BPT-001</v>
          </cell>
          <cell r="C380" t="str">
            <v>CONTROL VALVES DATA SHEET</v>
          </cell>
          <cell r="D380" t="str">
            <v>DD</v>
          </cell>
          <cell r="E380" t="str">
            <v>I&amp;C</v>
          </cell>
          <cell r="F380" t="str">
            <v>MOHANDESI VA SAKHT BOILER MAPNA(MASBA)</v>
          </cell>
          <cell r="G380" t="str">
            <v>1516-MT/GT-TT-0099</v>
          </cell>
          <cell r="H380" t="str">
            <v>2406/341</v>
          </cell>
          <cell r="I380">
            <v>39657</v>
          </cell>
          <cell r="J380" t="str">
            <v>IFC</v>
          </cell>
          <cell r="K380">
            <v>0</v>
          </cell>
          <cell r="L380" t="str">
            <v>Replied</v>
          </cell>
          <cell r="M380" t="str">
            <v>PD/SP1516/N-48767</v>
          </cell>
          <cell r="O380">
            <v>39678</v>
          </cell>
          <cell r="P380">
            <v>39703</v>
          </cell>
          <cell r="Q380">
            <v>320.39116898148501</v>
          </cell>
          <cell r="R380" t="str">
            <v>AC</v>
          </cell>
          <cell r="S380">
            <v>39678</v>
          </cell>
          <cell r="T380" t="str">
            <v>PD/SP1516/N-48767</v>
          </cell>
          <cell r="U380" t="str">
            <v>Mapna</v>
          </cell>
          <cell r="V380" t="str">
            <v>SEPANIR</v>
          </cell>
        </row>
        <row r="381">
          <cell r="A381" t="str">
            <v>VP-1516-121-B101-0161</v>
          </cell>
          <cell r="B381" t="str">
            <v>ISP/U5-00/BL-G-23-BGC-001</v>
          </cell>
          <cell r="C381" t="str">
            <v>ERECTION PROCEDURE ''TITAM M'' BOILER IN FIELD</v>
          </cell>
          <cell r="D381" t="str">
            <v>DD</v>
          </cell>
          <cell r="E381" t="str">
            <v>G</v>
          </cell>
          <cell r="F381" t="str">
            <v>MOHANDESI VA SAKHT BOILER MAPNA(MASBA)</v>
          </cell>
          <cell r="G381" t="str">
            <v>1516-MT/GT-TT-1365</v>
          </cell>
          <cell r="H381" t="str">
            <v>2406/812</v>
          </cell>
          <cell r="I381">
            <v>39964</v>
          </cell>
          <cell r="J381" t="str">
            <v>IFI</v>
          </cell>
          <cell r="K381">
            <v>0</v>
          </cell>
          <cell r="L381" t="str">
            <v>Replied</v>
          </cell>
          <cell r="M381" t="str">
            <v>PD/SP1516/N-32033</v>
          </cell>
          <cell r="O381">
            <v>39984</v>
          </cell>
          <cell r="P381">
            <v>40009</v>
          </cell>
          <cell r="Q381">
            <v>14.391168981485</v>
          </cell>
          <cell r="R381" t="str">
            <v>C</v>
          </cell>
          <cell r="S381">
            <v>39984</v>
          </cell>
          <cell r="T381" t="str">
            <v>PD/SP1516/N-32033</v>
          </cell>
          <cell r="U381" t="str">
            <v>Mapna</v>
          </cell>
          <cell r="V381" t="str">
            <v>SEPANIR</v>
          </cell>
        </row>
        <row r="382">
          <cell r="A382" t="str">
            <v>VP-1516-121-B101-0036</v>
          </cell>
          <cell r="B382" t="str">
            <v>ISP/U5-01/BL-M-01-BE3-001</v>
          </cell>
          <cell r="C382" t="str">
            <v>ECONOMIZER PRESSURE PARTS</v>
          </cell>
          <cell r="D382" t="str">
            <v>DD</v>
          </cell>
          <cell r="E382" t="str">
            <v>MECH</v>
          </cell>
          <cell r="F382" t="str">
            <v>MOHANDESI VA SAKHT BOILER MAPNA(MASBA)</v>
          </cell>
          <cell r="G382" t="str">
            <v>1516-MT/GT-TT-0103</v>
          </cell>
          <cell r="H382" t="str">
            <v>2406/344</v>
          </cell>
          <cell r="I382">
            <v>39656</v>
          </cell>
          <cell r="J382" t="str">
            <v>IFC</v>
          </cell>
          <cell r="K382">
            <v>0</v>
          </cell>
          <cell r="L382" t="str">
            <v>Replied</v>
          </cell>
          <cell r="M382" t="str">
            <v>PD/SP1516/N-49580</v>
          </cell>
          <cell r="O382">
            <v>39679</v>
          </cell>
          <cell r="P382">
            <v>39704</v>
          </cell>
          <cell r="Q382">
            <v>319.39116898148501</v>
          </cell>
          <cell r="R382" t="str">
            <v>AC</v>
          </cell>
          <cell r="S382">
            <v>39679</v>
          </cell>
          <cell r="T382" t="str">
            <v>PD/SP1516/N-49580</v>
          </cell>
          <cell r="U382" t="str">
            <v>Mapna</v>
          </cell>
          <cell r="V382" t="str">
            <v>SEPANIR</v>
          </cell>
        </row>
        <row r="383">
          <cell r="A383" t="str">
            <v>VP-1516-121-B101-0038</v>
          </cell>
          <cell r="B383" t="str">
            <v>ISP/U5-01/BL-M-01-BD3-002</v>
          </cell>
          <cell r="C383" t="str">
            <v>WATER DRUM</v>
          </cell>
          <cell r="D383" t="str">
            <v>DD</v>
          </cell>
          <cell r="E383" t="str">
            <v>MECH</v>
          </cell>
          <cell r="F383" t="str">
            <v>MOHANDESI VA SAKHT BOILER MAPNA(MASBA)</v>
          </cell>
          <cell r="G383" t="str">
            <v>1516-MT/GT-TT-0103</v>
          </cell>
          <cell r="H383" t="str">
            <v>2406/344</v>
          </cell>
          <cell r="I383">
            <v>39656</v>
          </cell>
          <cell r="J383" t="str">
            <v>IFC</v>
          </cell>
          <cell r="K383">
            <v>0</v>
          </cell>
          <cell r="L383" t="str">
            <v>Replied</v>
          </cell>
          <cell r="M383" t="str">
            <v>PD/SP1516/N-49580</v>
          </cell>
          <cell r="O383">
            <v>39679</v>
          </cell>
          <cell r="P383">
            <v>39704</v>
          </cell>
          <cell r="Q383">
            <v>319.39116898148501</v>
          </cell>
          <cell r="R383" t="str">
            <v>AC</v>
          </cell>
          <cell r="S383">
            <v>39679</v>
          </cell>
          <cell r="T383" t="str">
            <v>PD/SP1516/N-49580</v>
          </cell>
          <cell r="U383" t="str">
            <v>Mapna</v>
          </cell>
          <cell r="V383" t="str">
            <v>SEPANIR</v>
          </cell>
        </row>
        <row r="384">
          <cell r="A384" t="str">
            <v>DW-1516-128-1552-0001</v>
          </cell>
          <cell r="B384" t="str">
            <v>ISP/U5-00/GN-I-16-ZIY-111</v>
          </cell>
          <cell r="C384" t="str">
            <v>PCS INTERLOCK &amp; COMPLEX LOOP (UNIT 128)</v>
          </cell>
          <cell r="D384" t="str">
            <v>DD</v>
          </cell>
          <cell r="E384" t="str">
            <v>I&amp;C</v>
          </cell>
          <cell r="F384" t="str">
            <v>ENERGY VA PALAYESH KHERAD</v>
          </cell>
          <cell r="G384" t="str">
            <v>1516-MT/GT-TT-1553</v>
          </cell>
          <cell r="H384" t="str">
            <v>2406/1073</v>
          </cell>
          <cell r="I384">
            <v>39973</v>
          </cell>
          <cell r="J384" t="str">
            <v>IFC</v>
          </cell>
          <cell r="K384">
            <v>0</v>
          </cell>
          <cell r="L384" t="str">
            <v>Replied</v>
          </cell>
          <cell r="M384" t="str">
            <v>1516.ST/MT/LT-1976</v>
          </cell>
          <cell r="O384">
            <v>39993</v>
          </cell>
          <cell r="P384">
            <v>40018</v>
          </cell>
          <cell r="Q384">
            <v>5.3911689814849497</v>
          </cell>
          <cell r="R384" t="str">
            <v>C</v>
          </cell>
          <cell r="S384">
            <v>39993</v>
          </cell>
          <cell r="T384" t="str">
            <v>1516.ST/MT/LT-1976</v>
          </cell>
          <cell r="U384" t="str">
            <v>Mapna</v>
          </cell>
          <cell r="V384" t="str">
            <v>SEPANIR</v>
          </cell>
        </row>
        <row r="385">
          <cell r="A385" t="str">
            <v>DW-1516-129-1552-0001</v>
          </cell>
          <cell r="B385" t="str">
            <v>ISP/U5-00/GN-I-16-XIY-006</v>
          </cell>
          <cell r="C385" t="str">
            <v>PCS INTERLOCK &amp; COMPLEX LOOP (UNIT 129)</v>
          </cell>
          <cell r="D385" t="str">
            <v>DD</v>
          </cell>
          <cell r="E385" t="str">
            <v>I&amp;C</v>
          </cell>
          <cell r="F385" t="str">
            <v>ENERGY VA PALAYESH KHERAD</v>
          </cell>
          <cell r="G385" t="str">
            <v>1516-MT/GT-TT-1552</v>
          </cell>
          <cell r="H385" t="str">
            <v>2406/1074</v>
          </cell>
          <cell r="I385">
            <v>39973</v>
          </cell>
          <cell r="J385" t="str">
            <v>IFC</v>
          </cell>
          <cell r="K385">
            <v>0</v>
          </cell>
          <cell r="L385" t="str">
            <v>Replied</v>
          </cell>
          <cell r="M385" t="str">
            <v>1516.ST/MT/LT-1975</v>
          </cell>
          <cell r="O385">
            <v>39993</v>
          </cell>
          <cell r="P385">
            <v>40018</v>
          </cell>
          <cell r="Q385">
            <v>5.3911689814849497</v>
          </cell>
          <cell r="R385" t="str">
            <v>C</v>
          </cell>
          <cell r="S385">
            <v>39993</v>
          </cell>
          <cell r="T385" t="str">
            <v>1516.ST/MT/LT-1975</v>
          </cell>
          <cell r="U385" t="str">
            <v>Mapna</v>
          </cell>
          <cell r="V385" t="str">
            <v>SEPANIR</v>
          </cell>
        </row>
        <row r="386">
          <cell r="A386" t="str">
            <v>VP-1516-121-B101-0007</v>
          </cell>
          <cell r="B386" t="str">
            <v>ISP/U5-01/BL-M-11-BB0-001</v>
          </cell>
          <cell r="C386" t="str">
            <v>BURNER DATA SHEET</v>
          </cell>
          <cell r="D386" t="str">
            <v>DD</v>
          </cell>
          <cell r="E386" t="str">
            <v>MECH</v>
          </cell>
          <cell r="F386" t="str">
            <v>MOHANDESI VA SAKHT BOILER MAPNA(MASBA)</v>
          </cell>
          <cell r="G386" t="str">
            <v>1516-MT/GT-TT-0092</v>
          </cell>
          <cell r="H386" t="str">
            <v>2406/337</v>
          </cell>
          <cell r="I386">
            <v>39656</v>
          </cell>
          <cell r="J386" t="str">
            <v>IFC</v>
          </cell>
          <cell r="K386">
            <v>0</v>
          </cell>
          <cell r="L386" t="str">
            <v>Replied</v>
          </cell>
          <cell r="M386" t="str">
            <v>PD/SP1516/N-49429</v>
          </cell>
          <cell r="R386" t="str">
            <v>AC</v>
          </cell>
          <cell r="S386">
            <v>39679</v>
          </cell>
          <cell r="T386" t="str">
            <v>PD/SP1516/N-49429</v>
          </cell>
          <cell r="U386" t="str">
            <v>Mapna</v>
          </cell>
          <cell r="V386" t="str">
            <v>SEPANIR</v>
          </cell>
        </row>
        <row r="387">
          <cell r="A387" t="str">
            <v>DW-1516-999-1433-1005</v>
          </cell>
          <cell r="B387" t="str">
            <v>ISP/U5-00/BL-C-01-CXZ-105</v>
          </cell>
          <cell r="C387" t="str">
            <v>UNIT 121/123/124 ONSHORE FACILITIES SEWER MANHOLE BAR BENDING SCHEDULE (2)</v>
          </cell>
          <cell r="D387" t="str">
            <v>DD</v>
          </cell>
          <cell r="E387" t="str">
            <v>CVL</v>
          </cell>
          <cell r="F387" t="str">
            <v>Monenco</v>
          </cell>
          <cell r="G387" t="str">
            <v>1516-MT/GT-TT-0653</v>
          </cell>
          <cell r="H387" t="str">
            <v>2406/1671</v>
          </cell>
          <cell r="I387">
            <v>39831</v>
          </cell>
          <cell r="J387" t="str">
            <v>IFC</v>
          </cell>
          <cell r="K387">
            <v>0</v>
          </cell>
          <cell r="L387" t="str">
            <v>Replied</v>
          </cell>
          <cell r="M387" t="str">
            <v>2460/5817</v>
          </cell>
          <cell r="O387">
            <v>39851</v>
          </cell>
          <cell r="P387">
            <v>39876</v>
          </cell>
          <cell r="Q387">
            <v>147.39116898148501</v>
          </cell>
          <cell r="R387" t="str">
            <v>C</v>
          </cell>
          <cell r="S387">
            <v>39851</v>
          </cell>
          <cell r="T387" t="str">
            <v>2460/5817</v>
          </cell>
          <cell r="U387" t="str">
            <v>Mapna</v>
          </cell>
          <cell r="V387" t="str">
            <v>SEPANIR</v>
          </cell>
        </row>
        <row r="388">
          <cell r="A388" t="str">
            <v>DW-1516-999-1433-1004</v>
          </cell>
          <cell r="B388" t="str">
            <v>ISP/U5-00/BL-C-01-CXZ-104</v>
          </cell>
          <cell r="C388" t="str">
            <v>UNIT 121/123/124 ONSHORE FACILITIES SEWER MANHOLE BAR BENDING SCHEDULE (1)</v>
          </cell>
          <cell r="D388" t="str">
            <v>DD</v>
          </cell>
          <cell r="E388" t="str">
            <v>CVL</v>
          </cell>
          <cell r="F388" t="str">
            <v>Monenco</v>
          </cell>
          <cell r="G388" t="str">
            <v>1516-MT/GT-TT-0653</v>
          </cell>
          <cell r="H388" t="str">
            <v>2406/1671</v>
          </cell>
          <cell r="I388">
            <v>39831</v>
          </cell>
          <cell r="J388" t="str">
            <v>IFC</v>
          </cell>
          <cell r="K388">
            <v>0</v>
          </cell>
          <cell r="L388" t="str">
            <v>Replied</v>
          </cell>
          <cell r="M388" t="str">
            <v>2460/5817</v>
          </cell>
          <cell r="O388">
            <v>39851</v>
          </cell>
          <cell r="P388">
            <v>39876</v>
          </cell>
          <cell r="Q388">
            <v>147.39116898148501</v>
          </cell>
          <cell r="R388" t="str">
            <v>C</v>
          </cell>
          <cell r="S388">
            <v>39851</v>
          </cell>
          <cell r="T388" t="str">
            <v>2460/5817</v>
          </cell>
          <cell r="U388" t="str">
            <v>Mapna</v>
          </cell>
          <cell r="V388" t="str">
            <v>SEPANIR</v>
          </cell>
        </row>
        <row r="389">
          <cell r="A389" t="str">
            <v>SLD-1516-120-1633-027</v>
          </cell>
          <cell r="B389" t="str">
            <v>ISP/U5-00/GN-E-02-E2R-008</v>
          </cell>
          <cell r="C389" t="str">
            <v>SINGLE LINE DIAGRAM SS3 6KV FEEDER A 3S31 (3 SHEET)</v>
          </cell>
          <cell r="D389" t="str">
            <v>DD</v>
          </cell>
          <cell r="E389" t="str">
            <v>ELEC</v>
          </cell>
          <cell r="F389" t="str">
            <v>FARA NIROO</v>
          </cell>
          <cell r="G389" t="str">
            <v>1516-MT/GT-TT-1497</v>
          </cell>
          <cell r="H389" t="str">
            <v>2406/836</v>
          </cell>
          <cell r="I389">
            <v>39964</v>
          </cell>
          <cell r="J389" t="str">
            <v>IFA</v>
          </cell>
          <cell r="K389">
            <v>2</v>
          </cell>
          <cell r="L389" t="str">
            <v>Replied</v>
          </cell>
          <cell r="M389" t="str">
            <v>1516.ST/MT/LT-1890</v>
          </cell>
          <cell r="O389">
            <v>39981</v>
          </cell>
          <cell r="P389">
            <v>40006</v>
          </cell>
          <cell r="Q389">
            <v>17.391168981484999</v>
          </cell>
          <cell r="R389" t="str">
            <v>AC</v>
          </cell>
          <cell r="S389">
            <v>39852</v>
          </cell>
          <cell r="T389" t="str">
            <v>1516.ST/MT/LT-1890</v>
          </cell>
          <cell r="U389" t="str">
            <v>Mapna</v>
          </cell>
          <cell r="V389" t="str">
            <v>SEPANIR</v>
          </cell>
        </row>
        <row r="390">
          <cell r="A390" t="str">
            <v>VP-1516-121-B101-0251</v>
          </cell>
          <cell r="B390" t="str">
            <v>ISP/U5-00/GN-G-10-BGB-008</v>
          </cell>
          <cell r="C390" t="str">
            <v>PACKING PROCEDURE FOR EMBEDDED PARTS</v>
          </cell>
          <cell r="D390" t="str">
            <v>DD</v>
          </cell>
          <cell r="E390" t="str">
            <v>G</v>
          </cell>
          <cell r="F390" t="str">
            <v>MOHANDESI VA SAKHT BOILER MAPNA(MASBA)</v>
          </cell>
          <cell r="G390" t="str">
            <v>1516-MT/GT-TT-1532</v>
          </cell>
          <cell r="H390" t="str">
            <v>2406/901</v>
          </cell>
          <cell r="I390">
            <v>39978</v>
          </cell>
          <cell r="J390" t="str">
            <v>IFC</v>
          </cell>
          <cell r="K390">
            <v>0</v>
          </cell>
          <cell r="L390" t="str">
            <v>Replied</v>
          </cell>
          <cell r="M390" t="str">
            <v>PD/SP1516/N-37485</v>
          </cell>
          <cell r="O390">
            <v>39998</v>
          </cell>
          <cell r="P390">
            <v>40023</v>
          </cell>
          <cell r="Q390">
            <v>0.39116898148495199</v>
          </cell>
          <cell r="R390" t="str">
            <v>C</v>
          </cell>
          <cell r="S390">
            <v>39998</v>
          </cell>
          <cell r="T390" t="str">
            <v>PD/SP1516/N-37485</v>
          </cell>
          <cell r="U390" t="str">
            <v>Mapna</v>
          </cell>
          <cell r="V390" t="str">
            <v>SEPANIR</v>
          </cell>
        </row>
        <row r="391">
          <cell r="A391" t="str">
            <v>DW-1516-125B-1321-1001</v>
          </cell>
          <cell r="B391" t="str">
            <v>ISP/U5-00/GN-M-13-ZA0-001</v>
          </cell>
          <cell r="C391" t="str">
            <v>UNIT 125 PIPING SECTION FOR SEA WATER BOOSTER SYSTEM</v>
          </cell>
          <cell r="D391" t="str">
            <v>DD</v>
          </cell>
          <cell r="E391" t="str">
            <v>MECH</v>
          </cell>
          <cell r="F391" t="str">
            <v>ENERGY VA PALAYESH KHERAD</v>
          </cell>
          <cell r="G391" t="str">
            <v>1516-MT/GT-TT-0532</v>
          </cell>
          <cell r="H391" t="str">
            <v>2406/1352</v>
          </cell>
          <cell r="I391">
            <v>39782</v>
          </cell>
          <cell r="J391" t="str">
            <v>IFI</v>
          </cell>
          <cell r="K391">
            <v>0</v>
          </cell>
          <cell r="L391" t="str">
            <v>Replied</v>
          </cell>
          <cell r="M391" t="str">
            <v>IN/SEP/000844</v>
          </cell>
          <cell r="O391">
            <v>39795</v>
          </cell>
          <cell r="P391">
            <v>39820</v>
          </cell>
          <cell r="Q391">
            <v>203.39116898148501</v>
          </cell>
          <cell r="R391" t="str">
            <v>C</v>
          </cell>
          <cell r="S391">
            <v>39795</v>
          </cell>
          <cell r="T391" t="str">
            <v>IN/SEP/000844</v>
          </cell>
          <cell r="U391" t="str">
            <v>Mapna</v>
          </cell>
          <cell r="V391" t="str">
            <v>SEPANIR</v>
          </cell>
        </row>
        <row r="392">
          <cell r="A392" t="str">
            <v>SLD-1516-120-1633-748</v>
          </cell>
          <cell r="B392" t="str">
            <v>ISP/U5-00/GN-E-02-E7R-739</v>
          </cell>
          <cell r="C392" t="str">
            <v>SINGLE LINE DIAGRAM SS8 0.4KV FEEDERS 8S412</v>
          </cell>
          <cell r="D392" t="str">
            <v>DD</v>
          </cell>
          <cell r="E392" t="str">
            <v>ELEC</v>
          </cell>
          <cell r="F392" t="str">
            <v>FARA NIROO</v>
          </cell>
          <cell r="G392" t="str">
            <v>1516-MT/GT-TT-0440</v>
          </cell>
          <cell r="H392" t="str">
            <v>2406/1087</v>
          </cell>
          <cell r="I392">
            <v>39805</v>
          </cell>
          <cell r="J392" t="str">
            <v>IFC</v>
          </cell>
          <cell r="K392">
            <v>0</v>
          </cell>
          <cell r="L392" t="str">
            <v>Replied</v>
          </cell>
          <cell r="M392" t="str">
            <v>PD/SP1516/N-102790</v>
          </cell>
          <cell r="O392">
            <v>39825</v>
          </cell>
          <cell r="P392">
            <v>39850</v>
          </cell>
          <cell r="Q392">
            <v>173.39116898148501</v>
          </cell>
          <cell r="R392" t="str">
            <v>C</v>
          </cell>
          <cell r="S392">
            <v>39825</v>
          </cell>
          <cell r="T392" t="str">
            <v>PD/SP1516/N-102790</v>
          </cell>
          <cell r="U392" t="str">
            <v>Mapna</v>
          </cell>
          <cell r="V392" t="str">
            <v>SEPANIR</v>
          </cell>
        </row>
        <row r="393">
          <cell r="A393" t="str">
            <v>VP-1516-129-T-101-0021</v>
          </cell>
          <cell r="B393" t="str">
            <v>ISP/U5-00/GN-M-15-XA0-014</v>
          </cell>
          <cell r="C393" t="str">
            <v>WASTE CAUSTIC SODA STORAGE TANK ( 129 T 101 ) DRAIN SUMP DETAIL DRAWING</v>
          </cell>
          <cell r="D393" t="str">
            <v>DD</v>
          </cell>
          <cell r="E393" t="str">
            <v>MECH</v>
          </cell>
          <cell r="F393" t="str">
            <v>ENERGY VA PALAYESH KHERAD</v>
          </cell>
          <cell r="G393" t="str">
            <v>1516-MT/GT-TT-1719</v>
          </cell>
          <cell r="H393" t="str">
            <v>2406/1233</v>
          </cell>
          <cell r="I393">
            <v>39985</v>
          </cell>
          <cell r="J393" t="str">
            <v>IFI</v>
          </cell>
          <cell r="K393">
            <v>0</v>
          </cell>
          <cell r="L393" t="str">
            <v>Replied</v>
          </cell>
          <cell r="M393" t="str">
            <v>PD/SP1516/N-389444</v>
          </cell>
          <cell r="O393">
            <v>40005</v>
          </cell>
          <cell r="P393">
            <v>40030</v>
          </cell>
          <cell r="Q393">
            <v>-6.6088310185150503</v>
          </cell>
          <cell r="R393" t="str">
            <v>A</v>
          </cell>
          <cell r="S393">
            <v>40005</v>
          </cell>
          <cell r="T393" t="str">
            <v>PD/SP1516/N-389444</v>
          </cell>
          <cell r="U393" t="str">
            <v>Mapna</v>
          </cell>
          <cell r="V393" t="str">
            <v>SEPANIR</v>
          </cell>
        </row>
        <row r="394">
          <cell r="A394" t="str">
            <v>DI-1516-120-1630-0010</v>
          </cell>
          <cell r="B394" t="str">
            <v>ISP/U5-00/GN-E-99-ESR-700</v>
          </cell>
          <cell r="C394" t="str">
            <v>MATERIAL REQUISTION FOR MV SWITCHGEARS</v>
          </cell>
          <cell r="D394" t="str">
            <v>DD</v>
          </cell>
          <cell r="E394" t="str">
            <v>ELEC</v>
          </cell>
          <cell r="F394" t="str">
            <v>FARA NIROO</v>
          </cell>
          <cell r="G394" t="str">
            <v>1516-MT/GT-TT-1466</v>
          </cell>
          <cell r="H394" t="str">
            <v>2406/822</v>
          </cell>
          <cell r="I394">
            <v>39964</v>
          </cell>
          <cell r="J394" t="str">
            <v>IFA</v>
          </cell>
          <cell r="K394">
            <v>2</v>
          </cell>
          <cell r="L394" t="str">
            <v>Replied</v>
          </cell>
          <cell r="M394" t="str">
            <v>PD/SP1516/N-29690</v>
          </cell>
          <cell r="O394">
            <v>39982</v>
          </cell>
          <cell r="P394">
            <v>40007</v>
          </cell>
          <cell r="Q394">
            <v>16.391168981484999</v>
          </cell>
          <cell r="R394" t="str">
            <v>C</v>
          </cell>
          <cell r="S394">
            <v>39758</v>
          </cell>
          <cell r="T394" t="str">
            <v>PD/SP1516/N-29690</v>
          </cell>
          <cell r="U394" t="str">
            <v>Mapna</v>
          </cell>
          <cell r="V394" t="str">
            <v>SEPANIR</v>
          </cell>
        </row>
        <row r="395">
          <cell r="A395" t="str">
            <v>VP-1516-121-B101-0248</v>
          </cell>
          <cell r="B395" t="str">
            <v>ISP/U5-01/BL-G-10-BGB-011</v>
          </cell>
          <cell r="C395" t="str">
            <v>PACKING PROCEDURE FOR SUPERHEATER</v>
          </cell>
          <cell r="D395" t="str">
            <v>DD</v>
          </cell>
          <cell r="E395" t="str">
            <v>G</v>
          </cell>
          <cell r="F395" t="str">
            <v>MOHANDESI VA SAKHT BOILER MAPNA(MASBA)</v>
          </cell>
          <cell r="G395" t="str">
            <v>1516-MT/GT-TT-1532</v>
          </cell>
          <cell r="H395" t="str">
            <v>2406/901</v>
          </cell>
          <cell r="I395">
            <v>39978</v>
          </cell>
          <cell r="J395" t="str">
            <v>IFC</v>
          </cell>
          <cell r="K395">
            <v>0</v>
          </cell>
          <cell r="L395" t="str">
            <v>Replied</v>
          </cell>
          <cell r="M395" t="str">
            <v>PD/SP1516/N-37485</v>
          </cell>
          <cell r="O395">
            <v>39998</v>
          </cell>
          <cell r="P395">
            <v>40023</v>
          </cell>
          <cell r="Q395">
            <v>0.39116898148495199</v>
          </cell>
          <cell r="R395" t="str">
            <v>C</v>
          </cell>
          <cell r="S395">
            <v>39998</v>
          </cell>
          <cell r="T395" t="str">
            <v>PD/SP1516/N-37485</v>
          </cell>
          <cell r="U395" t="str">
            <v>Mapna</v>
          </cell>
          <cell r="V395" t="str">
            <v>SEPANIR</v>
          </cell>
        </row>
        <row r="396">
          <cell r="A396" t="str">
            <v>SLD-1516-120-1633-701</v>
          </cell>
          <cell r="B396" t="str">
            <v>ISP/U5-00/GN-E-02-E2R-701</v>
          </cell>
          <cell r="C396" t="str">
            <v>SINGLE LINE DIAGRAM SS2 6KV FEEDER B 2S31 (3 SHEET)</v>
          </cell>
          <cell r="D396" t="str">
            <v>DD</v>
          </cell>
          <cell r="E396" t="str">
            <v>ELEC</v>
          </cell>
          <cell r="F396" t="str">
            <v>FARA NIROO</v>
          </cell>
          <cell r="G396" t="str">
            <v>1516-MT/GT-TT-1494</v>
          </cell>
          <cell r="H396" t="str">
            <v>2406/835</v>
          </cell>
          <cell r="I396">
            <v>39964</v>
          </cell>
          <cell r="J396" t="str">
            <v>IFA</v>
          </cell>
          <cell r="K396">
            <v>2</v>
          </cell>
          <cell r="L396" t="str">
            <v>Replied</v>
          </cell>
          <cell r="M396" t="str">
            <v>1516.ST/MT/LT-1894</v>
          </cell>
          <cell r="O396">
            <v>39981</v>
          </cell>
          <cell r="P396">
            <v>40006</v>
          </cell>
          <cell r="Q396">
            <v>17.391168981484999</v>
          </cell>
          <cell r="R396" t="str">
            <v>AC</v>
          </cell>
          <cell r="S396">
            <v>39852</v>
          </cell>
          <cell r="T396" t="str">
            <v>1516.ST/MT/LT-1894</v>
          </cell>
          <cell r="U396" t="str">
            <v>Mapna</v>
          </cell>
          <cell r="V396" t="str">
            <v>SEPANIR</v>
          </cell>
        </row>
        <row r="397">
          <cell r="A397" t="str">
            <v>SLD-1516-120-1633-736</v>
          </cell>
          <cell r="B397" t="str">
            <v>ISP/U5-00/GN-E-02-E2R-706</v>
          </cell>
          <cell r="C397" t="str">
            <v>SINGLE LINE DIAGRAM SS6 6KV MAIN 6S32 (3 SHEET)</v>
          </cell>
          <cell r="D397" t="str">
            <v>DD</v>
          </cell>
          <cell r="E397" t="str">
            <v>ELEC</v>
          </cell>
          <cell r="F397" t="str">
            <v>FARA NIROO</v>
          </cell>
          <cell r="G397" t="str">
            <v>1516-MT/GT-TT-1493</v>
          </cell>
          <cell r="H397" t="str">
            <v>2406/837</v>
          </cell>
          <cell r="I397">
            <v>39964</v>
          </cell>
          <cell r="J397" t="str">
            <v>IFA</v>
          </cell>
          <cell r="K397">
            <v>2</v>
          </cell>
          <cell r="L397" t="str">
            <v>Replied</v>
          </cell>
          <cell r="M397" t="str">
            <v>1516.ST/MT/LT-1891</v>
          </cell>
          <cell r="O397">
            <v>39981</v>
          </cell>
          <cell r="P397">
            <v>40006</v>
          </cell>
          <cell r="Q397">
            <v>17.391168981484999</v>
          </cell>
          <cell r="R397" t="str">
            <v>AC</v>
          </cell>
          <cell r="S397">
            <v>39852</v>
          </cell>
          <cell r="T397" t="str">
            <v>1516.ST/MT/LT-1891</v>
          </cell>
          <cell r="U397" t="str">
            <v>Mapna</v>
          </cell>
          <cell r="V397" t="str">
            <v>SEPANIR</v>
          </cell>
        </row>
        <row r="398">
          <cell r="A398" t="str">
            <v>DW-1516-125B-0060-1001</v>
          </cell>
          <cell r="B398" t="str">
            <v>ISP/U5-00/GN-M-01-ZA0-005</v>
          </cell>
          <cell r="C398" t="str">
            <v>UNIT 125 SEA WATER BOOSTER SYSTEM PLOT PLAN</v>
          </cell>
          <cell r="D398" t="str">
            <v>DD</v>
          </cell>
          <cell r="E398" t="str">
            <v>PIPE</v>
          </cell>
          <cell r="F398" t="str">
            <v>ENERGY VA PALAYESH KHERAD</v>
          </cell>
          <cell r="G398" t="str">
            <v>1516-MT/GT-TT-0076</v>
          </cell>
          <cell r="H398" t="str">
            <v>2406/308</v>
          </cell>
          <cell r="I398">
            <v>39651</v>
          </cell>
          <cell r="J398" t="str">
            <v>IFC</v>
          </cell>
          <cell r="K398">
            <v>0</v>
          </cell>
          <cell r="L398" t="str">
            <v>Replied</v>
          </cell>
          <cell r="M398" t="str">
            <v>PD/SP1516/N-48173</v>
          </cell>
          <cell r="O398">
            <v>39673</v>
          </cell>
          <cell r="P398">
            <v>39698</v>
          </cell>
          <cell r="Q398">
            <v>325.39116898148501</v>
          </cell>
          <cell r="R398" t="str">
            <v>A</v>
          </cell>
          <cell r="S398">
            <v>39673</v>
          </cell>
          <cell r="T398" t="str">
            <v>PD/SP1516/N-48173</v>
          </cell>
          <cell r="U398" t="str">
            <v>Mapna</v>
          </cell>
          <cell r="V398" t="str">
            <v>SEPANIR</v>
          </cell>
        </row>
        <row r="399">
          <cell r="A399" t="str">
            <v>VP-1516-121-B101-0040</v>
          </cell>
          <cell r="B399" t="str">
            <v>ISP/U5-01/BL-M-13-BD3-001</v>
          </cell>
          <cell r="C399" t="str">
            <v>STEAM DRUM INTERNALS</v>
          </cell>
          <cell r="D399" t="str">
            <v>DD</v>
          </cell>
          <cell r="E399" t="str">
            <v>MECH</v>
          </cell>
          <cell r="F399" t="str">
            <v>MOHANDESI VA SAKHT BOILER MAPNA(MASBA)</v>
          </cell>
          <cell r="G399" t="str">
            <v>1516-MT/GT-TT-0103</v>
          </cell>
          <cell r="H399" t="str">
            <v>2406/344</v>
          </cell>
          <cell r="I399">
            <v>39656</v>
          </cell>
          <cell r="J399" t="str">
            <v>IFC</v>
          </cell>
          <cell r="K399">
            <v>0</v>
          </cell>
          <cell r="L399" t="str">
            <v>Replied</v>
          </cell>
          <cell r="M399" t="str">
            <v>PD/SP1516/N-49790</v>
          </cell>
          <cell r="O399">
            <v>39680</v>
          </cell>
          <cell r="P399">
            <v>39705</v>
          </cell>
          <cell r="Q399">
            <v>318.39116898148501</v>
          </cell>
          <cell r="R399" t="str">
            <v>A</v>
          </cell>
          <cell r="S399">
            <v>39680</v>
          </cell>
          <cell r="T399" t="str">
            <v>PD/SP1516/N-49790</v>
          </cell>
          <cell r="U399" t="str">
            <v>Mapna</v>
          </cell>
          <cell r="V399" t="str">
            <v>SEPANIR</v>
          </cell>
        </row>
        <row r="400">
          <cell r="A400" t="str">
            <v>VP-1516-126B-T-101-0013</v>
          </cell>
          <cell r="B400" t="str">
            <v>ISP/U5-00/GN-M-08-ZK0-009</v>
          </cell>
          <cell r="C400" t="str">
            <v>DESALINATED WATER STORAGE TANK(126B-T-101 A/B) STRENGTH CALCULATION SHEET</v>
          </cell>
          <cell r="D400" t="str">
            <v>DD</v>
          </cell>
          <cell r="E400" t="str">
            <v>MECH</v>
          </cell>
          <cell r="F400" t="str">
            <v>ENERGY VA PALAYESH KHERAD</v>
          </cell>
          <cell r="G400" t="str">
            <v>1516-MT/GT-TT-1148</v>
          </cell>
          <cell r="H400" t="str">
            <v>2406/102</v>
          </cell>
          <cell r="I400">
            <v>39915</v>
          </cell>
          <cell r="J400" t="str">
            <v>IFI</v>
          </cell>
          <cell r="K400">
            <v>1</v>
          </cell>
          <cell r="L400" t="str">
            <v>Replied</v>
          </cell>
          <cell r="M400" t="str">
            <v>PD/SP1516/N-9982</v>
          </cell>
          <cell r="O400">
            <v>39930</v>
          </cell>
          <cell r="P400">
            <v>39955</v>
          </cell>
          <cell r="Q400">
            <v>68.391168981484995</v>
          </cell>
          <cell r="R400" t="str">
            <v>C</v>
          </cell>
          <cell r="S400">
            <v>39933</v>
          </cell>
          <cell r="T400" t="str">
            <v>PD/SP1516/N-9982</v>
          </cell>
          <cell r="U400" t="str">
            <v>Mapna</v>
          </cell>
          <cell r="V400" t="str">
            <v>SEPANIR</v>
          </cell>
        </row>
        <row r="401">
          <cell r="A401" t="str">
            <v>VP-1516-121-B101-0037</v>
          </cell>
          <cell r="B401" t="str">
            <v>ISP/U5-01/BL-M-01-BD3-001</v>
          </cell>
          <cell r="C401" t="str">
            <v>STEAM DRUM</v>
          </cell>
          <cell r="D401" t="str">
            <v>DD</v>
          </cell>
          <cell r="E401" t="str">
            <v>MECH</v>
          </cell>
          <cell r="F401" t="str">
            <v>MOHANDESI VA SAKHT BOILER MAPNA(MASBA)</v>
          </cell>
          <cell r="G401" t="str">
            <v>1516-MT/GT-TT-0103</v>
          </cell>
          <cell r="H401" t="str">
            <v>2406/344</v>
          </cell>
          <cell r="I401">
            <v>39656</v>
          </cell>
          <cell r="J401" t="str">
            <v>IFC</v>
          </cell>
          <cell r="K401">
            <v>0</v>
          </cell>
          <cell r="L401" t="str">
            <v>Replied</v>
          </cell>
          <cell r="M401" t="str">
            <v>PD/SP1516/N-49580</v>
          </cell>
          <cell r="O401">
            <v>39679</v>
          </cell>
          <cell r="P401">
            <v>39704</v>
          </cell>
          <cell r="Q401">
            <v>319.39116898148501</v>
          </cell>
          <cell r="R401" t="str">
            <v>AC</v>
          </cell>
          <cell r="S401">
            <v>39679</v>
          </cell>
          <cell r="T401" t="str">
            <v>PD/SP1516/N-49580</v>
          </cell>
          <cell r="U401" t="str">
            <v>Mapna</v>
          </cell>
          <cell r="V401" t="str">
            <v>SEPANIR</v>
          </cell>
        </row>
        <row r="402">
          <cell r="A402" t="str">
            <v>VP-1516-121-B101-0033</v>
          </cell>
          <cell r="B402" t="str">
            <v>ISP/U5-01/BL-M-01-BG3-001</v>
          </cell>
          <cell r="C402" t="str">
            <v>BOILER PRESSURE PARTS GENERAL ARRANGEMENT</v>
          </cell>
          <cell r="D402" t="str">
            <v>DD</v>
          </cell>
          <cell r="E402" t="str">
            <v>MECH</v>
          </cell>
          <cell r="F402" t="str">
            <v>MOHANDESI VA SAKHT BOILER MAPNA(MASBA)</v>
          </cell>
          <cell r="G402" t="str">
            <v>1516-MT/GT-TT-0106</v>
          </cell>
          <cell r="H402" t="str">
            <v>2406/345</v>
          </cell>
          <cell r="I402">
            <v>39657</v>
          </cell>
          <cell r="J402" t="str">
            <v>IFC</v>
          </cell>
          <cell r="K402">
            <v>0</v>
          </cell>
          <cell r="L402" t="str">
            <v>Replied</v>
          </cell>
          <cell r="M402" t="str">
            <v>PD/SP1516/N-49703</v>
          </cell>
          <cell r="O402">
            <v>39680</v>
          </cell>
          <cell r="P402">
            <v>39705</v>
          </cell>
          <cell r="Q402">
            <v>318.39116898148501</v>
          </cell>
          <cell r="R402" t="str">
            <v>A</v>
          </cell>
          <cell r="S402">
            <v>39680</v>
          </cell>
          <cell r="T402" t="str">
            <v>PD/SP1516/N-49703</v>
          </cell>
          <cell r="U402" t="str">
            <v>Mapna</v>
          </cell>
          <cell r="V402" t="str">
            <v>SEPANIR</v>
          </cell>
        </row>
        <row r="403">
          <cell r="A403" t="str">
            <v>VP-1516-121-B101-0133</v>
          </cell>
          <cell r="B403" t="str">
            <v>ISP/U5-01/BL-I-11-BPY-001</v>
          </cell>
          <cell r="C403" t="str">
            <v>SELF OPERATED PRESSURE VALVES DATA SHEET</v>
          </cell>
          <cell r="D403" t="str">
            <v>DD</v>
          </cell>
          <cell r="E403" t="str">
            <v>I&amp;C</v>
          </cell>
          <cell r="F403" t="str">
            <v>MOHANDESI VA SAKHT BOILER MAPNA(MASBA)</v>
          </cell>
          <cell r="G403" t="str">
            <v>1516-MT/GT-TT-0095</v>
          </cell>
          <cell r="H403" t="str">
            <v>2406/336</v>
          </cell>
          <cell r="I403">
            <v>39656</v>
          </cell>
          <cell r="J403" t="str">
            <v>IFC</v>
          </cell>
          <cell r="K403">
            <v>0</v>
          </cell>
          <cell r="L403" t="str">
            <v>Replied</v>
          </cell>
          <cell r="M403" t="str">
            <v>PD/SP1516/N-48770</v>
          </cell>
          <cell r="O403">
            <v>39678</v>
          </cell>
          <cell r="P403">
            <v>39703</v>
          </cell>
          <cell r="Q403">
            <v>320.39116898148501</v>
          </cell>
          <cell r="R403" t="str">
            <v>AC</v>
          </cell>
          <cell r="S403">
            <v>39678</v>
          </cell>
          <cell r="T403" t="str">
            <v>PD/SP1516/N-48770</v>
          </cell>
          <cell r="U403" t="str">
            <v>Mapna</v>
          </cell>
          <cell r="V403" t="str">
            <v>SEPANIR</v>
          </cell>
        </row>
        <row r="404">
          <cell r="A404" t="str">
            <v>VP-1516-121-B101-0154</v>
          </cell>
          <cell r="B404" t="str">
            <v>ISP/U5-00/BL-I-08-BPY-001</v>
          </cell>
          <cell r="C404" t="str">
            <v>CONTROL VALVE CALCULATION SHEET</v>
          </cell>
          <cell r="D404" t="str">
            <v>DD</v>
          </cell>
          <cell r="E404" t="str">
            <v>I&amp;C</v>
          </cell>
          <cell r="F404" t="str">
            <v>MOHANDESI VA SAKHT BOILER MAPNA(MASBA)</v>
          </cell>
          <cell r="G404" t="str">
            <v>1516-MT/GT-TT-1488</v>
          </cell>
          <cell r="H404" t="str">
            <v>2406/818</v>
          </cell>
          <cell r="I404">
            <v>39964</v>
          </cell>
          <cell r="J404" t="str">
            <v>IFI</v>
          </cell>
          <cell r="K404">
            <v>0</v>
          </cell>
          <cell r="L404" t="str">
            <v>Replied</v>
          </cell>
          <cell r="M404" t="str">
            <v>PD/SP1516/N-32015</v>
          </cell>
          <cell r="O404">
            <v>39974</v>
          </cell>
          <cell r="P404">
            <v>39999</v>
          </cell>
          <cell r="Q404">
            <v>24.391168981484999</v>
          </cell>
          <cell r="R404" t="str">
            <v>C</v>
          </cell>
          <cell r="S404">
            <v>39974</v>
          </cell>
          <cell r="T404" t="str">
            <v>PD/SP1516/N-32015</v>
          </cell>
          <cell r="U404" t="str">
            <v>Mapna</v>
          </cell>
          <cell r="V404" t="str">
            <v>SEPANIR</v>
          </cell>
        </row>
        <row r="405">
          <cell r="A405" t="str">
            <v>DW-1516-125B-1552-0001</v>
          </cell>
          <cell r="B405" t="str">
            <v>ISP/U5-00/GN-I-16-ZIY-009</v>
          </cell>
          <cell r="C405" t="str">
            <v>PCS INTERLOCK &amp; COMPLEX LOOP (UNIT 125B)</v>
          </cell>
          <cell r="D405" t="str">
            <v>DD</v>
          </cell>
          <cell r="E405" t="str">
            <v>I&amp;C</v>
          </cell>
          <cell r="F405" t="str">
            <v>ENERGY VA PALAYESH KHERAD</v>
          </cell>
          <cell r="G405" t="str">
            <v>1516-MT/GT-TT-1551</v>
          </cell>
          <cell r="H405" t="str">
            <v>2406/1071</v>
          </cell>
          <cell r="I405">
            <v>39973</v>
          </cell>
          <cell r="J405" t="str">
            <v>IFC</v>
          </cell>
          <cell r="K405">
            <v>0</v>
          </cell>
          <cell r="L405" t="str">
            <v>Replied</v>
          </cell>
          <cell r="M405" t="str">
            <v>1516.ST/MT/LT-1977</v>
          </cell>
          <cell r="O405">
            <v>39993</v>
          </cell>
          <cell r="P405">
            <v>40018</v>
          </cell>
          <cell r="Q405">
            <v>5.3911689814849497</v>
          </cell>
          <cell r="R405" t="str">
            <v>C</v>
          </cell>
          <cell r="S405">
            <v>39993</v>
          </cell>
          <cell r="T405" t="str">
            <v>1516.ST/MT/LT-1977</v>
          </cell>
          <cell r="U405" t="str">
            <v>Mapna</v>
          </cell>
          <cell r="V405" t="str">
            <v>SEPANIR</v>
          </cell>
        </row>
        <row r="406">
          <cell r="A406" t="str">
            <v>SLD-1516-120-1633-026</v>
          </cell>
          <cell r="B406" t="str">
            <v>ISP/U5-00/GN-E-02-E2R-007</v>
          </cell>
          <cell r="C406" t="str">
            <v>SINGLE LINE DIAGRAM SS3 6KV MAIN 3S31 (3 SHEET)</v>
          </cell>
          <cell r="D406" t="str">
            <v>DD</v>
          </cell>
          <cell r="E406" t="str">
            <v>ELEC</v>
          </cell>
          <cell r="F406" t="str">
            <v>FARA NIROO</v>
          </cell>
          <cell r="G406" t="str">
            <v>1516-MT/GT-TT-1497</v>
          </cell>
          <cell r="H406" t="str">
            <v>2406/836</v>
          </cell>
          <cell r="I406">
            <v>39964</v>
          </cell>
          <cell r="J406" t="str">
            <v>IFA</v>
          </cell>
          <cell r="K406">
            <v>2</v>
          </cell>
          <cell r="L406" t="str">
            <v>Replied</v>
          </cell>
          <cell r="M406" t="str">
            <v>1516.ST/MT/LT-1890</v>
          </cell>
          <cell r="O406">
            <v>39981</v>
          </cell>
          <cell r="P406">
            <v>40006</v>
          </cell>
          <cell r="Q406">
            <v>17.391168981484999</v>
          </cell>
          <cell r="R406" t="str">
            <v>AC</v>
          </cell>
          <cell r="S406">
            <v>39852</v>
          </cell>
          <cell r="T406" t="str">
            <v>1516.ST/MT/LT-1890</v>
          </cell>
          <cell r="U406" t="str">
            <v>Mapna</v>
          </cell>
          <cell r="V406" t="str">
            <v>SEPANIR</v>
          </cell>
        </row>
        <row r="407">
          <cell r="A407" t="str">
            <v>DW-1516-120-1636-719</v>
          </cell>
          <cell r="B407" t="str">
            <v>ISP/U5-00/GN-E-02-E2R-722</v>
          </cell>
          <cell r="C407" t="str">
            <v>LOGIC DIAGRAMS FOR 6KV EMERGENCY SWITCHGEAR 1ES31</v>
          </cell>
          <cell r="D407" t="str">
            <v>DD</v>
          </cell>
          <cell r="E407" t="str">
            <v>ELEC</v>
          </cell>
          <cell r="F407" t="str">
            <v>FARA NIROO</v>
          </cell>
          <cell r="G407" t="str">
            <v>1516-MT/GT-TT-1498</v>
          </cell>
          <cell r="H407" t="str">
            <v>2406/831</v>
          </cell>
          <cell r="I407">
            <v>39964</v>
          </cell>
          <cell r="J407" t="str">
            <v>IFC</v>
          </cell>
          <cell r="K407">
            <v>0</v>
          </cell>
          <cell r="L407" t="str">
            <v>Replied</v>
          </cell>
          <cell r="M407" t="str">
            <v>1516.ST/MT/LT-1893</v>
          </cell>
          <cell r="O407">
            <v>39981</v>
          </cell>
          <cell r="P407">
            <v>40006</v>
          </cell>
          <cell r="Q407">
            <v>17.391168981484999</v>
          </cell>
          <cell r="R407" t="str">
            <v>C</v>
          </cell>
          <cell r="S407">
            <v>39981</v>
          </cell>
          <cell r="T407" t="str">
            <v>1516.ST/MT/LT-1893</v>
          </cell>
          <cell r="U407" t="str">
            <v>Mapna</v>
          </cell>
          <cell r="V407" t="str">
            <v>SEPANIR</v>
          </cell>
        </row>
        <row r="408">
          <cell r="A408" t="str">
            <v>SP-1516-127-1543-003</v>
          </cell>
          <cell r="B408" t="str">
            <v>ISP/U5-00/GN-I-11-ZIY-032</v>
          </cell>
          <cell r="C408" t="str">
            <v>INSTRUMENT DATA SHEET FOR ON/OFF VALVES BUTTERFLY TYPE (UNIT 127)</v>
          </cell>
          <cell r="D408" t="str">
            <v>DD</v>
          </cell>
          <cell r="E408" t="str">
            <v>I&amp;C</v>
          </cell>
          <cell r="F408" t="str">
            <v>ENERGY VA PALAYESH KHERAD</v>
          </cell>
          <cell r="G408" t="str">
            <v>1516-MT/GT-TT-1726</v>
          </cell>
          <cell r="H408" t="str">
            <v>2406/1248</v>
          </cell>
          <cell r="I408">
            <v>39985</v>
          </cell>
          <cell r="J408" t="str">
            <v>IFC</v>
          </cell>
          <cell r="K408">
            <v>0</v>
          </cell>
          <cell r="L408" t="str">
            <v>Replied</v>
          </cell>
          <cell r="M408" t="str">
            <v>1516.ST/MT/LT-2045</v>
          </cell>
          <cell r="O408">
            <v>40005</v>
          </cell>
          <cell r="P408">
            <v>40030</v>
          </cell>
          <cell r="Q408">
            <v>-6.6088310185150503</v>
          </cell>
          <cell r="R408" t="str">
            <v>C</v>
          </cell>
          <cell r="S408">
            <v>40005</v>
          </cell>
          <cell r="T408" t="str">
            <v>1516.ST/MT/LT-2045</v>
          </cell>
          <cell r="U408" t="str">
            <v>Mapna</v>
          </cell>
          <cell r="V408" t="str">
            <v>SEPANIR</v>
          </cell>
        </row>
        <row r="409">
          <cell r="A409" t="str">
            <v>SP-1516-125B-1591-001</v>
          </cell>
          <cell r="B409" t="str">
            <v>ISP/U5-00/GN-I-11-ZIY-005</v>
          </cell>
          <cell r="C409" t="str">
            <v>INSTRUMENT DATA SHEET FOR ORIFICE PLATES &amp; FLANGES (UNIT 125B)</v>
          </cell>
          <cell r="D409" t="str">
            <v>DD</v>
          </cell>
          <cell r="E409" t="str">
            <v>I&amp;C</v>
          </cell>
          <cell r="F409" t="str">
            <v>ENERGY VA PALAYESH KHERAD</v>
          </cell>
          <cell r="G409" t="str">
            <v>1516-MT/GT-TT-1544</v>
          </cell>
          <cell r="H409" t="str">
            <v>2406/1076</v>
          </cell>
          <cell r="I409">
            <v>39973</v>
          </cell>
          <cell r="J409" t="str">
            <v>IFC</v>
          </cell>
          <cell r="K409">
            <v>0</v>
          </cell>
          <cell r="L409" t="str">
            <v>Replied</v>
          </cell>
          <cell r="M409" t="str">
            <v>PD/SP1516/N-33479</v>
          </cell>
          <cell r="O409">
            <v>39992</v>
          </cell>
          <cell r="P409">
            <v>40017</v>
          </cell>
          <cell r="Q409">
            <v>6.3911689814849497</v>
          </cell>
          <cell r="R409" t="str">
            <v>C</v>
          </cell>
          <cell r="S409">
            <v>39992</v>
          </cell>
          <cell r="T409" t="str">
            <v>PD/SP1516/N-33479</v>
          </cell>
          <cell r="U409" t="str">
            <v>Mapna</v>
          </cell>
          <cell r="V409" t="str">
            <v>SEPANIR</v>
          </cell>
        </row>
        <row r="410">
          <cell r="A410" t="str">
            <v>VP-1516-121-B101-0025</v>
          </cell>
          <cell r="B410" t="str">
            <v>ISP/U5-01/BL-C-20-BQ7-001</v>
          </cell>
          <cell r="C410" t="str">
            <v>BOILER FOUNDATION ASSEMBLY PLAN</v>
          </cell>
          <cell r="D410" t="str">
            <v>DD</v>
          </cell>
          <cell r="E410" t="str">
            <v>CVL</v>
          </cell>
          <cell r="F410" t="str">
            <v>MOHANDESI VA SAKHT BOILER MAPNA(MASBA)</v>
          </cell>
          <cell r="G410" t="str">
            <v>1516-MT/GT-TT-0106</v>
          </cell>
          <cell r="H410" t="str">
            <v>2406/345</v>
          </cell>
          <cell r="I410">
            <v>39657</v>
          </cell>
          <cell r="J410" t="str">
            <v>IFC</v>
          </cell>
          <cell r="K410">
            <v>1</v>
          </cell>
          <cell r="L410" t="str">
            <v>Replied</v>
          </cell>
          <cell r="M410" t="str">
            <v>PD/SP1516/N-48559</v>
          </cell>
          <cell r="O410">
            <v>39676</v>
          </cell>
          <cell r="P410">
            <v>39701</v>
          </cell>
          <cell r="Q410">
            <v>322.39116898148501</v>
          </cell>
          <cell r="R410" t="str">
            <v>A</v>
          </cell>
          <cell r="S410">
            <v>39676</v>
          </cell>
          <cell r="T410" t="str">
            <v>PD/SP1516/N-48559</v>
          </cell>
          <cell r="U410" t="str">
            <v>Mapna</v>
          </cell>
          <cell r="V410" t="str">
            <v>SEPANIR</v>
          </cell>
        </row>
        <row r="411">
          <cell r="A411" t="str">
            <v>VP-1516-121-B101-0134</v>
          </cell>
          <cell r="B411" t="str">
            <v>ISP/U5-01/BL-I-11-BPY-002</v>
          </cell>
          <cell r="C411" t="str">
            <v>MOTOR OPERATED VALVE DATA SHEET</v>
          </cell>
          <cell r="D411" t="str">
            <v>DD</v>
          </cell>
          <cell r="E411" t="str">
            <v>I&amp;C</v>
          </cell>
          <cell r="F411" t="str">
            <v>MOHANDESI VA SAKHT BOILER MAPNA(MASBA)</v>
          </cell>
          <cell r="G411" t="str">
            <v>1516-MT/GT-TT-0095</v>
          </cell>
          <cell r="H411" t="str">
            <v>2406/336</v>
          </cell>
          <cell r="I411">
            <v>39656</v>
          </cell>
          <cell r="J411" t="str">
            <v>IFC</v>
          </cell>
          <cell r="K411">
            <v>0</v>
          </cell>
          <cell r="L411" t="str">
            <v>Replied</v>
          </cell>
          <cell r="M411" t="str">
            <v>PD/SP1516/N-48765</v>
          </cell>
          <cell r="O411">
            <v>39678</v>
          </cell>
          <cell r="P411">
            <v>39703</v>
          </cell>
          <cell r="Q411">
            <v>320.39116898148501</v>
          </cell>
          <cell r="R411" t="str">
            <v>AC</v>
          </cell>
          <cell r="S411">
            <v>39678</v>
          </cell>
          <cell r="T411" t="str">
            <v>PD/SP1516/N-48765</v>
          </cell>
          <cell r="U411" t="str">
            <v>Mapna</v>
          </cell>
          <cell r="V411" t="str">
            <v>SEPANIR</v>
          </cell>
        </row>
        <row r="412">
          <cell r="A412" t="str">
            <v>SLD-1516-120-1633-737</v>
          </cell>
          <cell r="B412" t="str">
            <v>ISP/U5-00/GN-E-02-E2R-707</v>
          </cell>
          <cell r="C412" t="str">
            <v>SINGLE LINE DIAGRAM SS6 6KV FEEDER A 6S32 (3 SHEET)</v>
          </cell>
          <cell r="D412" t="str">
            <v>DD</v>
          </cell>
          <cell r="E412" t="str">
            <v>ELEC</v>
          </cell>
          <cell r="F412" t="str">
            <v>FARA NIROO</v>
          </cell>
          <cell r="G412" t="str">
            <v>1516-MT/GT-TT-1493</v>
          </cell>
          <cell r="H412" t="str">
            <v>2406/837</v>
          </cell>
          <cell r="I412">
            <v>39964</v>
          </cell>
          <cell r="J412" t="str">
            <v>IFA</v>
          </cell>
          <cell r="K412">
            <v>2</v>
          </cell>
          <cell r="L412" t="str">
            <v>Replied</v>
          </cell>
          <cell r="M412" t="str">
            <v>1516.ST/MT/LT-1891</v>
          </cell>
          <cell r="O412">
            <v>39981</v>
          </cell>
          <cell r="P412">
            <v>40006</v>
          </cell>
          <cell r="Q412">
            <v>17.391168981484999</v>
          </cell>
          <cell r="R412" t="str">
            <v>AC</v>
          </cell>
          <cell r="S412">
            <v>39852</v>
          </cell>
          <cell r="T412" t="str">
            <v>1516.ST/MT/LT-1891</v>
          </cell>
          <cell r="U412" t="str">
            <v>Mapna</v>
          </cell>
          <cell r="V412" t="str">
            <v>SEPANIR</v>
          </cell>
        </row>
        <row r="413">
          <cell r="A413" t="str">
            <v>DW-1516-120-1636-722</v>
          </cell>
          <cell r="B413" t="str">
            <v>ISP/U5-00/GN-E-02-E7R-762</v>
          </cell>
          <cell r="C413" t="str">
            <v>LOGIC DIAGRAMS FOR 0.4KV EMERGENCY SWITCHGEARS INCOMINGS (1 OF 2)</v>
          </cell>
          <cell r="D413" t="str">
            <v>DD</v>
          </cell>
          <cell r="E413" t="str">
            <v>ELEC</v>
          </cell>
          <cell r="F413" t="str">
            <v>FARA NIROO</v>
          </cell>
          <cell r="G413" t="str">
            <v>1516-MT/GT-TT-1498</v>
          </cell>
          <cell r="H413" t="str">
            <v>2406/831</v>
          </cell>
          <cell r="I413">
            <v>39964</v>
          </cell>
          <cell r="J413" t="str">
            <v>IFC</v>
          </cell>
          <cell r="K413">
            <v>0</v>
          </cell>
          <cell r="L413" t="str">
            <v>Replied</v>
          </cell>
          <cell r="M413" t="str">
            <v>1516.ST/MT/LT-1893</v>
          </cell>
          <cell r="O413">
            <v>39981</v>
          </cell>
          <cell r="P413">
            <v>40006</v>
          </cell>
          <cell r="Q413">
            <v>17.391168981484999</v>
          </cell>
          <cell r="R413" t="str">
            <v>C</v>
          </cell>
          <cell r="S413">
            <v>39981</v>
          </cell>
          <cell r="T413" t="str">
            <v>1516.ST/MT/LT-1893</v>
          </cell>
          <cell r="U413" t="str">
            <v>Mapna</v>
          </cell>
          <cell r="V413" t="str">
            <v>SEPANIR</v>
          </cell>
        </row>
        <row r="414">
          <cell r="A414" t="str">
            <v>SLD-1516-120-1633-016</v>
          </cell>
          <cell r="B414" t="str">
            <v>ISP/U5-00/GN-E-02-E2R-004</v>
          </cell>
          <cell r="C414" t="str">
            <v>SINGLE LINE DIAGRAM SS2 6KV MAIN 2S31 (3 SHEET)</v>
          </cell>
          <cell r="D414" t="str">
            <v>DD</v>
          </cell>
          <cell r="E414" t="str">
            <v>ELEC</v>
          </cell>
          <cell r="F414" t="str">
            <v>FARA NIROO</v>
          </cell>
          <cell r="G414" t="str">
            <v>1516-MT/GT-TT-1494</v>
          </cell>
          <cell r="H414" t="str">
            <v>2406/835</v>
          </cell>
          <cell r="I414">
            <v>39964</v>
          </cell>
          <cell r="J414" t="str">
            <v>IFA</v>
          </cell>
          <cell r="K414">
            <v>2</v>
          </cell>
          <cell r="L414" t="str">
            <v>Replied</v>
          </cell>
          <cell r="M414" t="str">
            <v>1516.ST/MT/LT-1894</v>
          </cell>
          <cell r="O414">
            <v>39981</v>
          </cell>
          <cell r="P414">
            <v>40006</v>
          </cell>
          <cell r="Q414">
            <v>17.391168981484999</v>
          </cell>
          <cell r="R414" t="str">
            <v>AC</v>
          </cell>
          <cell r="S414">
            <v>39852</v>
          </cell>
          <cell r="T414" t="str">
            <v>1516.ST/MT/LT-1894</v>
          </cell>
          <cell r="U414" t="str">
            <v>Mapna</v>
          </cell>
          <cell r="V414" t="str">
            <v>SEPANIR</v>
          </cell>
        </row>
        <row r="415">
          <cell r="A415" t="str">
            <v>VP-1516-121-B101-0004</v>
          </cell>
          <cell r="B415" t="str">
            <v>ISP/U5-01/BL-M-06-BG0-002</v>
          </cell>
          <cell r="C415" t="str">
            <v>EQUIPMENT LIST</v>
          </cell>
          <cell r="D415" t="str">
            <v>DD</v>
          </cell>
          <cell r="E415" t="str">
            <v>MECH</v>
          </cell>
          <cell r="F415" t="str">
            <v>MOHANDESI VA SAKHT BOILER MAPNA(MASBA)</v>
          </cell>
          <cell r="G415" t="str">
            <v>1516-MT/GT-TT-0092</v>
          </cell>
          <cell r="H415" t="str">
            <v>2406/337</v>
          </cell>
          <cell r="I415">
            <v>39656</v>
          </cell>
          <cell r="J415" t="str">
            <v>IFC</v>
          </cell>
          <cell r="K415">
            <v>0</v>
          </cell>
          <cell r="L415" t="str">
            <v>Replied</v>
          </cell>
          <cell r="M415" t="str">
            <v>PD/SP1516/N-49430</v>
          </cell>
          <cell r="O415">
            <v>39679</v>
          </cell>
          <cell r="P415">
            <v>39704</v>
          </cell>
          <cell r="Q415">
            <v>319.39116898148501</v>
          </cell>
          <cell r="R415" t="str">
            <v>A</v>
          </cell>
          <cell r="S415">
            <v>39679</v>
          </cell>
          <cell r="T415" t="str">
            <v>PD/SP1516/N-49430</v>
          </cell>
          <cell r="U415" t="str">
            <v>Mapna</v>
          </cell>
          <cell r="V415" t="str">
            <v>SEPANIR</v>
          </cell>
        </row>
        <row r="416">
          <cell r="A416" t="str">
            <v>SLD-1516-120-1633-745</v>
          </cell>
          <cell r="B416" t="str">
            <v>ISP/U5-00/GN-E-02-E7R-736</v>
          </cell>
          <cell r="C416" t="str">
            <v>SINGLE LINE DIAGRAM SS8 0.4KV MAIN 8S412</v>
          </cell>
          <cell r="D416" t="str">
            <v>DD</v>
          </cell>
          <cell r="E416" t="str">
            <v>ELEC</v>
          </cell>
          <cell r="F416" t="str">
            <v>FARA NIROO</v>
          </cell>
          <cell r="G416" t="str">
            <v>1516-MT/GT-TT-0440</v>
          </cell>
          <cell r="H416" t="str">
            <v>2406/1087</v>
          </cell>
          <cell r="I416">
            <v>39805</v>
          </cell>
          <cell r="J416" t="str">
            <v>IFC</v>
          </cell>
          <cell r="K416">
            <v>0</v>
          </cell>
          <cell r="L416" t="str">
            <v>Replied</v>
          </cell>
          <cell r="M416" t="str">
            <v>PD/SP1516/N-102790</v>
          </cell>
          <cell r="O416">
            <v>39825</v>
          </cell>
          <cell r="P416">
            <v>39850</v>
          </cell>
          <cell r="Q416">
            <v>173.39116898148501</v>
          </cell>
          <cell r="R416" t="str">
            <v>C</v>
          </cell>
          <cell r="S416">
            <v>39825</v>
          </cell>
          <cell r="T416" t="str">
            <v>PD/SP1516/N-102790</v>
          </cell>
          <cell r="U416" t="str">
            <v>Mapna</v>
          </cell>
          <cell r="V416" t="str">
            <v>SEPANIR</v>
          </cell>
        </row>
        <row r="417">
          <cell r="A417" t="str">
            <v>DW-1516-121-1751-1078</v>
          </cell>
          <cell r="B417" t="str">
            <v>ISP/U5-00/BL-C-42-CG7-146</v>
          </cell>
          <cell r="C417" t="str">
            <v>UNIT 121 SHELTER AMIN DOSING PACKAGE (121-U-102) REINFORCEMENT PLAN &amp; SECTION</v>
          </cell>
          <cell r="D417" t="str">
            <v>DD</v>
          </cell>
          <cell r="E417" t="str">
            <v>CVL</v>
          </cell>
          <cell r="F417" t="str">
            <v>Monenco</v>
          </cell>
          <cell r="G417" t="str">
            <v>1516-MT/GT-TT-1673</v>
          </cell>
          <cell r="H417" t="str">
            <v>2406/1139</v>
          </cell>
          <cell r="I417">
            <v>39979</v>
          </cell>
          <cell r="J417" t="str">
            <v>IFI</v>
          </cell>
          <cell r="K417">
            <v>0</v>
          </cell>
          <cell r="L417" t="str">
            <v>Replied</v>
          </cell>
          <cell r="M417" t="str">
            <v>2460/2881</v>
          </cell>
          <cell r="O417">
            <v>39998</v>
          </cell>
          <cell r="P417">
            <v>40023</v>
          </cell>
          <cell r="Q417">
            <v>0.39116898148495199</v>
          </cell>
          <cell r="R417" t="str">
            <v>C</v>
          </cell>
          <cell r="S417">
            <v>39998</v>
          </cell>
          <cell r="T417" t="str">
            <v>2460/2881</v>
          </cell>
          <cell r="U417" t="str">
            <v>Mapna</v>
          </cell>
          <cell r="V417" t="str">
            <v>SEPANIR</v>
          </cell>
        </row>
        <row r="418">
          <cell r="A418" t="str">
            <v>VP-1516-121-B101-0032</v>
          </cell>
          <cell r="B418" t="str">
            <v>ISP/U5-00/BL-C-01-BQ7-001</v>
          </cell>
          <cell r="C418" t="str">
            <v>CBD &amp; IBD FOUNDATIONS ASSEMBLY &amp; DETAILS</v>
          </cell>
          <cell r="D418" t="str">
            <v>DD</v>
          </cell>
          <cell r="E418" t="str">
            <v>CVL</v>
          </cell>
          <cell r="F418" t="str">
            <v>MOHANDESI VA SAKHT BOILER MAPNA(MASBA)</v>
          </cell>
          <cell r="G418" t="str">
            <v>1516-MT-/GT-TT-0032</v>
          </cell>
          <cell r="H418" t="str">
            <v>2406/301</v>
          </cell>
          <cell r="I418">
            <v>39655</v>
          </cell>
          <cell r="J418" t="str">
            <v>IFI</v>
          </cell>
          <cell r="K418">
            <v>0</v>
          </cell>
          <cell r="L418" t="str">
            <v>Replied</v>
          </cell>
          <cell r="M418" t="str">
            <v>PD/SP1516/N-47658</v>
          </cell>
          <cell r="O418">
            <v>39679</v>
          </cell>
          <cell r="P418">
            <v>39704</v>
          </cell>
          <cell r="Q418">
            <v>319.39116898148501</v>
          </cell>
          <cell r="R418" t="str">
            <v>C</v>
          </cell>
          <cell r="S418">
            <v>39679</v>
          </cell>
          <cell r="T418" t="str">
            <v>PD/SP1516/N-47658</v>
          </cell>
          <cell r="U418" t="str">
            <v>Mapna</v>
          </cell>
          <cell r="V418" t="str">
            <v>SEPANIR</v>
          </cell>
        </row>
        <row r="419">
          <cell r="A419" t="str">
            <v>SPP-1516-127-U-101</v>
          </cell>
          <cell r="B419" t="str">
            <v>ISP/U5-00/GN-W-11-ZB0-001</v>
          </cell>
          <cell r="C419" t="str">
            <v>PROCESS DATA SHEET FOR POLISHING WATER PACKAGE 127-U-101</v>
          </cell>
          <cell r="D419" t="str">
            <v>DD</v>
          </cell>
          <cell r="E419" t="str">
            <v>PRS</v>
          </cell>
          <cell r="F419" t="str">
            <v>ENERGY VA PALAYESH KHERAD</v>
          </cell>
          <cell r="G419" t="str">
            <v>1516-MT/GT-TT-1525</v>
          </cell>
          <cell r="H419" t="str">
            <v>2406/867</v>
          </cell>
          <cell r="I419">
            <v>39965</v>
          </cell>
          <cell r="J419" t="str">
            <v>IFA</v>
          </cell>
          <cell r="K419">
            <v>6</v>
          </cell>
          <cell r="L419" t="str">
            <v>Replied</v>
          </cell>
          <cell r="M419" t="str">
            <v>PD/SP1516/N-28466</v>
          </cell>
          <cell r="O419">
            <v>39982</v>
          </cell>
          <cell r="P419">
            <v>40007</v>
          </cell>
          <cell r="Q419">
            <v>16.391168981484999</v>
          </cell>
          <cell r="R419" t="str">
            <v>R</v>
          </cell>
          <cell r="S419">
            <v>39982</v>
          </cell>
          <cell r="T419" t="str">
            <v>PD/SP1516/N-28466</v>
          </cell>
          <cell r="U419" t="str">
            <v>Mapna</v>
          </cell>
          <cell r="V419" t="str">
            <v>SEPANIR</v>
          </cell>
        </row>
        <row r="420">
          <cell r="A420" t="str">
            <v>NC-1516-127-2500-001</v>
          </cell>
          <cell r="B420" t="str">
            <v>ISP/U5-00/GN-M-08-ZK0-003</v>
          </cell>
          <cell r="C420" t="str">
            <v>STORAGE TANK CALCULATION REPORT (127-T-101)</v>
          </cell>
          <cell r="D420" t="str">
            <v>DD</v>
          </cell>
          <cell r="E420" t="str">
            <v>MECH</v>
          </cell>
          <cell r="F420" t="str">
            <v>ENERGY VA PALAYESH KHERAD</v>
          </cell>
          <cell r="G420" t="str">
            <v>1516-MT/GT-TT-0234</v>
          </cell>
          <cell r="H420" t="str">
            <v>2406/611</v>
          </cell>
          <cell r="I420">
            <v>39697</v>
          </cell>
          <cell r="J420" t="str">
            <v>IFI</v>
          </cell>
          <cell r="K420">
            <v>0</v>
          </cell>
          <cell r="L420" t="str">
            <v>Replied</v>
          </cell>
          <cell r="M420" t="str">
            <v>PD/SP1516/N-61133</v>
          </cell>
          <cell r="O420">
            <v>39719</v>
          </cell>
          <cell r="P420">
            <v>39744</v>
          </cell>
          <cell r="Q420">
            <v>279.39116898148501</v>
          </cell>
          <cell r="R420" t="str">
            <v>AC</v>
          </cell>
          <cell r="S420">
            <v>39719</v>
          </cell>
          <cell r="T420" t="str">
            <v>PD/SP1516/N-61133</v>
          </cell>
          <cell r="U420" t="str">
            <v>Mapna</v>
          </cell>
          <cell r="V420" t="str">
            <v>SEPANIR</v>
          </cell>
        </row>
        <row r="421">
          <cell r="A421" t="str">
            <v>DI-1516-126B-0910-001</v>
          </cell>
          <cell r="B421" t="str">
            <v>ISP/U5-00/GN-M-99-ZB0-001</v>
          </cell>
          <cell r="C421" t="str">
            <v>MATERIAL REQUISITION FOR DESALINATED WATER PUMPS</v>
          </cell>
          <cell r="D421" t="str">
            <v>DD</v>
          </cell>
          <cell r="E421" t="str">
            <v>MECH</v>
          </cell>
          <cell r="F421" t="str">
            <v>ENERGY VA PALAYESH KHERAD</v>
          </cell>
          <cell r="G421" t="str">
            <v>1516-MT/GT-TT-0448</v>
          </cell>
          <cell r="H421" t="str">
            <v>2406/1091</v>
          </cell>
          <cell r="I421">
            <v>39751</v>
          </cell>
          <cell r="J421" t="str">
            <v>IFC</v>
          </cell>
          <cell r="K421">
            <v>0</v>
          </cell>
          <cell r="L421" t="str">
            <v>Replied</v>
          </cell>
          <cell r="M421" t="str">
            <v>PD/SP1516/N-81962</v>
          </cell>
          <cell r="O421">
            <v>39764</v>
          </cell>
          <cell r="P421">
            <v>39789</v>
          </cell>
          <cell r="Q421">
            <v>234.39116898148501</v>
          </cell>
          <cell r="R421" t="str">
            <v>R</v>
          </cell>
          <cell r="S421">
            <v>39764</v>
          </cell>
          <cell r="T421" t="str">
            <v>PD/SP1516/N-81962</v>
          </cell>
          <cell r="U421" t="str">
            <v>Mapna</v>
          </cell>
          <cell r="V421" t="str">
            <v>SEPANIR</v>
          </cell>
        </row>
        <row r="422">
          <cell r="A422" t="str">
            <v>DW-1516-121-1751-1074</v>
          </cell>
          <cell r="B422" t="str">
            <v>ISP/U5-00/BL-C-42-CG7-142</v>
          </cell>
          <cell r="C422" t="str">
            <v>UNIT 121 SHELTER COALESCER &amp; ACTIVATED CARBON  FILTER FOUNDATION REINFORCEMENT PLAN &amp; SECTION (121-F-101 A/C/E &amp; 121-F-101 B/D/F)</v>
          </cell>
          <cell r="D422" t="str">
            <v>DD</v>
          </cell>
          <cell r="E422" t="str">
            <v>CVL</v>
          </cell>
          <cell r="F422" t="str">
            <v>Monenco</v>
          </cell>
          <cell r="G422" t="str">
            <v>1516-MT/GT-TT-1673</v>
          </cell>
          <cell r="H422" t="str">
            <v>2406/1139</v>
          </cell>
          <cell r="I422">
            <v>39979</v>
          </cell>
          <cell r="J422" t="str">
            <v>IFI</v>
          </cell>
          <cell r="K422">
            <v>0</v>
          </cell>
          <cell r="L422" t="str">
            <v>Replied</v>
          </cell>
          <cell r="M422" t="str">
            <v>2460/2881</v>
          </cell>
          <cell r="O422">
            <v>39998</v>
          </cell>
          <cell r="P422">
            <v>40023</v>
          </cell>
          <cell r="Q422">
            <v>0.39116898148495199</v>
          </cell>
          <cell r="R422" t="str">
            <v>A</v>
          </cell>
          <cell r="S422">
            <v>39998</v>
          </cell>
          <cell r="T422" t="str">
            <v>2460/2881</v>
          </cell>
          <cell r="U422" t="str">
            <v>Mapna</v>
          </cell>
          <cell r="V422" t="str">
            <v>SEPANIR</v>
          </cell>
        </row>
        <row r="423">
          <cell r="A423" t="str">
            <v>VP-1516-130-T-101-0019</v>
          </cell>
          <cell r="B423" t="str">
            <v>ISP/U5-00/GN-M-15-JA0-014</v>
          </cell>
          <cell r="C423" t="str">
            <v>FIRE WATER STORAGE TANK (130 T 101) HAND RAIL DETAIL DRAWING</v>
          </cell>
          <cell r="D423" t="str">
            <v>DD</v>
          </cell>
          <cell r="E423" t="str">
            <v>MECH</v>
          </cell>
          <cell r="F423" t="str">
            <v>ENERGY VA PALAYESH KHERAD</v>
          </cell>
          <cell r="G423" t="str">
            <v>1516-MT/GT-TT-1384</v>
          </cell>
          <cell r="H423" t="str">
            <v>2406/524</v>
          </cell>
          <cell r="I423">
            <v>39946</v>
          </cell>
          <cell r="J423" t="str">
            <v>IFI</v>
          </cell>
          <cell r="K423">
            <v>0</v>
          </cell>
          <cell r="L423" t="str">
            <v>Replied</v>
          </cell>
          <cell r="M423" t="str">
            <v>1516.ST/MT/LT-1754</v>
          </cell>
          <cell r="O423">
            <v>39964</v>
          </cell>
          <cell r="P423">
            <v>39989</v>
          </cell>
          <cell r="Q423">
            <v>34.391168981485002</v>
          </cell>
          <cell r="R423" t="str">
            <v>C</v>
          </cell>
          <cell r="S423">
            <v>39964</v>
          </cell>
          <cell r="T423" t="str">
            <v>1516.ST/MT/LT-1754</v>
          </cell>
          <cell r="U423" t="str">
            <v>Mapna</v>
          </cell>
          <cell r="V423" t="str">
            <v>SEPANIR</v>
          </cell>
        </row>
        <row r="424">
          <cell r="A424" t="str">
            <v>NC-1516-130-2500-001</v>
          </cell>
          <cell r="B424" t="str">
            <v>ISP/U5-00/GN-M-08-ZK0-006</v>
          </cell>
          <cell r="C424" t="str">
            <v>STORAGE TANK CALCULATION REPORT (130-T-101)</v>
          </cell>
          <cell r="D424" t="str">
            <v>DD</v>
          </cell>
          <cell r="E424" t="str">
            <v>MECH</v>
          </cell>
          <cell r="F424" t="str">
            <v>ENERGY VA PALAYESH KHERAD</v>
          </cell>
          <cell r="G424" t="str">
            <v>1516-MT/GT-TT-0234</v>
          </cell>
          <cell r="H424" t="str">
            <v>2406/611</v>
          </cell>
          <cell r="I424">
            <v>39697</v>
          </cell>
          <cell r="J424" t="str">
            <v>IFI</v>
          </cell>
          <cell r="K424">
            <v>0</v>
          </cell>
          <cell r="L424" t="str">
            <v>Replied</v>
          </cell>
          <cell r="M424" t="str">
            <v>PD/SP1516/N-61133</v>
          </cell>
          <cell r="O424">
            <v>39719</v>
          </cell>
          <cell r="P424">
            <v>39744</v>
          </cell>
          <cell r="Q424">
            <v>279.39116898148501</v>
          </cell>
          <cell r="R424" t="str">
            <v>AC</v>
          </cell>
          <cell r="S424">
            <v>39719</v>
          </cell>
          <cell r="T424" t="str">
            <v>PD/SP1516/N-61133</v>
          </cell>
          <cell r="U424" t="str">
            <v>Mapna</v>
          </cell>
          <cell r="V424" t="str">
            <v>SEPANIR</v>
          </cell>
        </row>
        <row r="425">
          <cell r="A425" t="str">
            <v>DW-1516-121-1751-1072</v>
          </cell>
          <cell r="B425" t="str">
            <v>ISP/U5-00/BL-C-42-CG7-140</v>
          </cell>
          <cell r="C425" t="str">
            <v>UNIT 121 CONDENSATE DEOILING SHELTER GROUND FLOOR FRAMING PLAN &amp; SECTION</v>
          </cell>
          <cell r="D425" t="str">
            <v>DD</v>
          </cell>
          <cell r="E425" t="str">
            <v>CVL</v>
          </cell>
          <cell r="F425" t="str">
            <v>Monenco</v>
          </cell>
          <cell r="G425" t="str">
            <v>1516-MT/GT-TT-1673</v>
          </cell>
          <cell r="H425" t="str">
            <v>2406/1139</v>
          </cell>
          <cell r="I425">
            <v>39979</v>
          </cell>
          <cell r="J425" t="str">
            <v>IFI</v>
          </cell>
          <cell r="K425">
            <v>0</v>
          </cell>
          <cell r="L425" t="str">
            <v>Replied</v>
          </cell>
          <cell r="M425" t="str">
            <v>2460/2881</v>
          </cell>
          <cell r="O425">
            <v>39998</v>
          </cell>
          <cell r="P425">
            <v>40023</v>
          </cell>
          <cell r="Q425">
            <v>0.39116898148495199</v>
          </cell>
          <cell r="R425" t="str">
            <v>C</v>
          </cell>
          <cell r="S425">
            <v>39998</v>
          </cell>
          <cell r="T425" t="str">
            <v>2460/2881</v>
          </cell>
          <cell r="U425" t="str">
            <v>Mapna</v>
          </cell>
          <cell r="V425" t="str">
            <v>SEPANIR</v>
          </cell>
        </row>
        <row r="426">
          <cell r="A426" t="str">
            <v>DW-1516-121-1751-1076</v>
          </cell>
          <cell r="B426" t="str">
            <v>ISP/U5-00/BL-C-42-CG7-144</v>
          </cell>
          <cell r="C426" t="str">
            <v>UNIT 121 SHELTER ADAPTION FACILITY TANK FOUNDATION FORMWORK &amp; REINFORCEMENT PLAN &amp; SECTION (121-T-151)</v>
          </cell>
          <cell r="D426" t="str">
            <v>DD</v>
          </cell>
          <cell r="E426" t="str">
            <v>CVL</v>
          </cell>
          <cell r="F426" t="str">
            <v>Monenco</v>
          </cell>
          <cell r="G426" t="str">
            <v>1516-MT/GT-TT-1673</v>
          </cell>
          <cell r="H426" t="str">
            <v>2406/1139</v>
          </cell>
          <cell r="I426">
            <v>39979</v>
          </cell>
          <cell r="J426" t="str">
            <v>IFI</v>
          </cell>
          <cell r="K426">
            <v>0</v>
          </cell>
          <cell r="L426" t="str">
            <v>Replied</v>
          </cell>
          <cell r="M426" t="str">
            <v>2460/2881</v>
          </cell>
          <cell r="O426">
            <v>39998</v>
          </cell>
          <cell r="P426">
            <v>40023</v>
          </cell>
          <cell r="Q426">
            <v>0.39116898148495199</v>
          </cell>
          <cell r="R426" t="str">
            <v>C</v>
          </cell>
          <cell r="S426">
            <v>39998</v>
          </cell>
          <cell r="T426" t="str">
            <v>2460/2881</v>
          </cell>
          <cell r="U426" t="str">
            <v>Mapna</v>
          </cell>
          <cell r="V426" t="str">
            <v>SEPANIR</v>
          </cell>
        </row>
        <row r="427">
          <cell r="A427" t="str">
            <v>DW-1516-130-1320-1001</v>
          </cell>
          <cell r="B427" t="str">
            <v>ISP/U5-00/GN-M-01-JLZ-002</v>
          </cell>
          <cell r="C427" t="str">
            <v>UNIT 130 PIPING PLAN FOR FIRE WATER STORAGE TANK AREA</v>
          </cell>
          <cell r="D427" t="str">
            <v>DD</v>
          </cell>
          <cell r="E427" t="str">
            <v>MECH</v>
          </cell>
          <cell r="F427" t="str">
            <v>ENERGY VA PALAYESH KHERAD</v>
          </cell>
          <cell r="G427" t="str">
            <v>1516-MT/GT-TT-0522</v>
          </cell>
          <cell r="H427" t="str">
            <v>2406/1257</v>
          </cell>
          <cell r="I427">
            <v>39767</v>
          </cell>
          <cell r="J427" t="str">
            <v>IFC</v>
          </cell>
          <cell r="K427">
            <v>0</v>
          </cell>
          <cell r="L427" t="str">
            <v>Replied</v>
          </cell>
          <cell r="M427" t="str">
            <v>PD/SP1516/N-89268</v>
          </cell>
          <cell r="O427">
            <v>39782</v>
          </cell>
          <cell r="P427">
            <v>39807</v>
          </cell>
          <cell r="Q427">
            <v>216.39116898148501</v>
          </cell>
          <cell r="R427" t="str">
            <v>C</v>
          </cell>
          <cell r="S427">
            <v>39782</v>
          </cell>
          <cell r="T427" t="str">
            <v>PD/SP1516/N-89268</v>
          </cell>
          <cell r="U427" t="str">
            <v>Mapna</v>
          </cell>
          <cell r="V427" t="str">
            <v>SEPANIR</v>
          </cell>
        </row>
        <row r="428">
          <cell r="A428" t="str">
            <v>DW-1516-126B-1950-1001</v>
          </cell>
          <cell r="B428" t="str">
            <v>ISP/U5-00/GN-W-01-ZG0-002</v>
          </cell>
          <cell r="C428" t="str">
            <v>ESCAPE ROUTE DRAWING FOR UNIT 126B/127/128/132</v>
          </cell>
          <cell r="D428" t="str">
            <v>DD</v>
          </cell>
          <cell r="E428" t="str">
            <v>MECH</v>
          </cell>
          <cell r="F428" t="str">
            <v>ENERGY VA PALAYESH KHERAD</v>
          </cell>
          <cell r="G428" t="str">
            <v>1516-MT/GT-TT-1611</v>
          </cell>
          <cell r="H428" t="str">
            <v>2406/1068</v>
          </cell>
          <cell r="I428">
            <v>39973</v>
          </cell>
          <cell r="J428" t="str">
            <v>IFC</v>
          </cell>
          <cell r="K428">
            <v>0</v>
          </cell>
          <cell r="L428" t="str">
            <v>Replied</v>
          </cell>
          <cell r="M428" t="str">
            <v>PD/SP1516/N-33484</v>
          </cell>
          <cell r="O428">
            <v>39992</v>
          </cell>
          <cell r="P428">
            <v>40017</v>
          </cell>
          <cell r="Q428">
            <v>6.3911689814849497</v>
          </cell>
          <cell r="R428" t="str">
            <v>C</v>
          </cell>
          <cell r="S428">
            <v>39992</v>
          </cell>
          <cell r="T428" t="str">
            <v>PD/SP1516/N-33484</v>
          </cell>
          <cell r="U428" t="str">
            <v>Mapna</v>
          </cell>
          <cell r="V428" t="str">
            <v>SEPANIR</v>
          </cell>
        </row>
        <row r="429">
          <cell r="A429" t="str">
            <v>DW-1516-130-1310-1001</v>
          </cell>
          <cell r="B429" t="str">
            <v>ISP/U5-00/GN-M-06-JLZ-001</v>
          </cell>
          <cell r="C429" t="str">
            <v>UNIT 130 PIPING DWG INDEX FOR FIRE WATER STORAGE TANK AND PUMPS AREA</v>
          </cell>
          <cell r="D429" t="str">
            <v>DD</v>
          </cell>
          <cell r="E429" t="str">
            <v>MECH</v>
          </cell>
          <cell r="F429" t="str">
            <v>ENERGY VA PALAYESH KHERAD</v>
          </cell>
          <cell r="G429" t="str">
            <v>1516-MT/GT-TT-0521</v>
          </cell>
          <cell r="H429" t="str">
            <v>2406/1258</v>
          </cell>
          <cell r="I429">
            <v>39767</v>
          </cell>
          <cell r="J429" t="str">
            <v>IFI</v>
          </cell>
          <cell r="K429">
            <v>0</v>
          </cell>
          <cell r="L429" t="str">
            <v>Replied</v>
          </cell>
          <cell r="M429" t="str">
            <v>PD/SP1516/N-89272</v>
          </cell>
          <cell r="O429">
            <v>39782</v>
          </cell>
          <cell r="P429">
            <v>39807</v>
          </cell>
          <cell r="Q429">
            <v>216.39116898148501</v>
          </cell>
          <cell r="R429" t="str">
            <v>C</v>
          </cell>
          <cell r="S429">
            <v>39782</v>
          </cell>
          <cell r="T429" t="str">
            <v>PD/SP1516/N-89272</v>
          </cell>
          <cell r="U429" t="str">
            <v>Mapna</v>
          </cell>
          <cell r="V429" t="str">
            <v>SEPANIR</v>
          </cell>
        </row>
        <row r="430">
          <cell r="A430" t="str">
            <v>NC-1516-121-1752-0074</v>
          </cell>
          <cell r="B430" t="str">
            <v>ISP/U5-00/BL-C-08-CG7-141</v>
          </cell>
          <cell r="C430" t="str">
            <v>UNIT 121 CALCULATION NOTES FOR FOUNDATION OF BOILER PHOSPHATE DOSING PACKAGE</v>
          </cell>
          <cell r="D430" t="str">
            <v>DD</v>
          </cell>
          <cell r="E430" t="str">
            <v>CVL</v>
          </cell>
          <cell r="F430" t="str">
            <v>Monenco</v>
          </cell>
          <cell r="G430" t="str">
            <v>1516-MT/GT-TT-1673</v>
          </cell>
          <cell r="H430" t="str">
            <v>2406/1139</v>
          </cell>
          <cell r="I430">
            <v>39979</v>
          </cell>
          <cell r="J430" t="str">
            <v>IFI</v>
          </cell>
          <cell r="K430">
            <v>0</v>
          </cell>
          <cell r="L430" t="str">
            <v>Replied</v>
          </cell>
          <cell r="M430" t="str">
            <v>2460/2881</v>
          </cell>
          <cell r="O430">
            <v>39998</v>
          </cell>
          <cell r="P430">
            <v>40023</v>
          </cell>
          <cell r="Q430">
            <v>0.39116898148495199</v>
          </cell>
          <cell r="R430" t="str">
            <v>A</v>
          </cell>
          <cell r="S430">
            <v>39998</v>
          </cell>
          <cell r="T430" t="str">
            <v>2460/2881</v>
          </cell>
          <cell r="U430" t="str">
            <v>Mapna</v>
          </cell>
          <cell r="V430" t="str">
            <v>SEPANIR</v>
          </cell>
        </row>
        <row r="431">
          <cell r="A431" t="str">
            <v>SP-1516-127-1591-001</v>
          </cell>
          <cell r="B431" t="str">
            <v>ISP/U5-00/GN-I-11-ZIY-036</v>
          </cell>
          <cell r="C431" t="str">
            <v>INSTRUMENT DATA SHEET FOR FLOW GAUGE (UNIT 127)</v>
          </cell>
          <cell r="D431" t="str">
            <v>DD</v>
          </cell>
          <cell r="E431" t="str">
            <v>I&amp;C</v>
          </cell>
          <cell r="F431" t="str">
            <v>ENERGY VA PALAYESH KHERAD</v>
          </cell>
          <cell r="G431" t="str">
            <v>1516-MT/GT-TT-1540</v>
          </cell>
          <cell r="H431" t="str">
            <v>2406/1059</v>
          </cell>
          <cell r="I431">
            <v>39973</v>
          </cell>
          <cell r="J431" t="str">
            <v>IFC</v>
          </cell>
          <cell r="K431">
            <v>0</v>
          </cell>
          <cell r="L431" t="str">
            <v>Replied</v>
          </cell>
          <cell r="M431" t="str">
            <v>1516.ST/MT/LT-1962</v>
          </cell>
          <cell r="O431">
            <v>39992</v>
          </cell>
          <cell r="P431">
            <v>40017</v>
          </cell>
          <cell r="Q431">
            <v>6.3911689814849497</v>
          </cell>
          <cell r="R431" t="str">
            <v>C</v>
          </cell>
          <cell r="S431">
            <v>39992</v>
          </cell>
          <cell r="T431" t="str">
            <v>1516.ST/MT/LT-1962</v>
          </cell>
          <cell r="U431" t="str">
            <v>Mapna</v>
          </cell>
          <cell r="V431" t="str">
            <v>SEPANIR</v>
          </cell>
        </row>
        <row r="432">
          <cell r="A432" t="str">
            <v>DW-1516-121-1751-1073</v>
          </cell>
          <cell r="B432" t="str">
            <v>ISP/U5-00/BL-C-42-CG7-141</v>
          </cell>
          <cell r="C432" t="str">
            <v>UNIT 121 SHELTER COALESCER &amp; ACTIVATED CARBON  FILTER FOUNDATION FORMWORK PLAN &amp; SECTION (121-F-101 A/C/E &amp; 121-F-101 B/D/F)</v>
          </cell>
          <cell r="D432" t="str">
            <v>DD</v>
          </cell>
          <cell r="E432" t="str">
            <v>CVL</v>
          </cell>
          <cell r="F432" t="str">
            <v>Monenco</v>
          </cell>
          <cell r="G432" t="str">
            <v>1516-MT/GT-TT-1673</v>
          </cell>
          <cell r="H432" t="str">
            <v>2406/1139</v>
          </cell>
          <cell r="I432">
            <v>39979</v>
          </cell>
          <cell r="J432" t="str">
            <v>IFI</v>
          </cell>
          <cell r="K432">
            <v>0</v>
          </cell>
          <cell r="L432" t="str">
            <v>Replied</v>
          </cell>
          <cell r="M432" t="str">
            <v>2460/2881</v>
          </cell>
          <cell r="O432">
            <v>39998</v>
          </cell>
          <cell r="P432">
            <v>40023</v>
          </cell>
          <cell r="Q432">
            <v>0.39116898148495199</v>
          </cell>
          <cell r="R432" t="str">
            <v>A</v>
          </cell>
          <cell r="S432">
            <v>39998</v>
          </cell>
          <cell r="T432" t="str">
            <v>2460/2881</v>
          </cell>
          <cell r="U432" t="str">
            <v>Mapna</v>
          </cell>
          <cell r="V432" t="str">
            <v>SEPANIR</v>
          </cell>
        </row>
        <row r="433">
          <cell r="A433" t="str">
            <v>SP-1516-130-1591-001</v>
          </cell>
          <cell r="B433" t="str">
            <v>ISP/U5-00/GN-I-11-JIY-021</v>
          </cell>
          <cell r="C433" t="str">
            <v>INSTRUMENT DATA SHEET FOR FLOW GAUGE  (UNIT 130)</v>
          </cell>
          <cell r="D433" t="str">
            <v>DD</v>
          </cell>
          <cell r="E433" t="str">
            <v>I&amp;C</v>
          </cell>
          <cell r="F433" t="str">
            <v>ENERGY VA PALAYESH KHERAD</v>
          </cell>
          <cell r="G433" t="str">
            <v>1516-MT/GT-TT-1545</v>
          </cell>
          <cell r="H433" t="str">
            <v>2406/1061</v>
          </cell>
          <cell r="I433">
            <v>39973</v>
          </cell>
          <cell r="J433" t="str">
            <v>IFC</v>
          </cell>
          <cell r="K433">
            <v>0</v>
          </cell>
          <cell r="L433" t="str">
            <v>Replied</v>
          </cell>
          <cell r="M433" t="str">
            <v>1516.ST/MT/LT-1964</v>
          </cell>
          <cell r="O433">
            <v>39992</v>
          </cell>
          <cell r="P433">
            <v>40017</v>
          </cell>
          <cell r="Q433">
            <v>6.3911689814849497</v>
          </cell>
          <cell r="R433" t="str">
            <v>A</v>
          </cell>
          <cell r="S433">
            <v>40019</v>
          </cell>
          <cell r="T433" t="str">
            <v>1516.ST/MT/LT-1964</v>
          </cell>
          <cell r="U433" t="str">
            <v>Mapna</v>
          </cell>
          <cell r="V433" t="str">
            <v>SEPANIR</v>
          </cell>
        </row>
        <row r="434">
          <cell r="A434" t="str">
            <v>DW-1516-130-1950-2001</v>
          </cell>
          <cell r="B434" t="str">
            <v>ISP/U5-00/GN-W-01-ZG0-004</v>
          </cell>
          <cell r="C434" t="str">
            <v>ESCAPE ROUTE DRAWING FOR UNIT 130</v>
          </cell>
          <cell r="D434" t="str">
            <v>DD</v>
          </cell>
          <cell r="E434" t="str">
            <v>PRS</v>
          </cell>
          <cell r="F434" t="str">
            <v>ENERGY VA PALAYESH KHERAD</v>
          </cell>
          <cell r="G434" t="str">
            <v>1516-MT/GT-TT-1615</v>
          </cell>
          <cell r="H434" t="str">
            <v>2406/1066</v>
          </cell>
          <cell r="I434">
            <v>39973</v>
          </cell>
          <cell r="J434" t="str">
            <v>IFC</v>
          </cell>
          <cell r="K434">
            <v>0</v>
          </cell>
          <cell r="L434" t="str">
            <v>Replied</v>
          </cell>
          <cell r="M434" t="str">
            <v>PD/SP1516/N-33486</v>
          </cell>
          <cell r="O434">
            <v>39992</v>
          </cell>
          <cell r="P434">
            <v>40017</v>
          </cell>
          <cell r="Q434">
            <v>6.3911689814849497</v>
          </cell>
          <cell r="R434" t="str">
            <v>C</v>
          </cell>
          <cell r="S434">
            <v>39992</v>
          </cell>
          <cell r="T434" t="str">
            <v>PD/SP1516/N-33486</v>
          </cell>
          <cell r="U434" t="str">
            <v>Mapna</v>
          </cell>
          <cell r="V434" t="str">
            <v>SEPANIR</v>
          </cell>
        </row>
        <row r="435">
          <cell r="A435" t="str">
            <v>DW-1516-121-1751-1079</v>
          </cell>
          <cell r="B435" t="str">
            <v>ISP/U5-00/BL-C-42-CG7-147</v>
          </cell>
          <cell r="C435" t="str">
            <v>UNIT 121 SHELTER AMIN DOSING PACKAGE (121-U-103) FORMWORK PLAN &amp; SECTION</v>
          </cell>
          <cell r="D435" t="str">
            <v>DD</v>
          </cell>
          <cell r="E435" t="str">
            <v>CVL</v>
          </cell>
          <cell r="F435" t="str">
            <v>Monenco</v>
          </cell>
          <cell r="G435" t="str">
            <v>1516-MT/GT-TT-1673</v>
          </cell>
          <cell r="H435" t="str">
            <v>2406/1139</v>
          </cell>
          <cell r="I435">
            <v>39979</v>
          </cell>
          <cell r="J435" t="str">
            <v>IFI</v>
          </cell>
          <cell r="K435">
            <v>0</v>
          </cell>
          <cell r="L435" t="str">
            <v>Replied</v>
          </cell>
          <cell r="M435" t="str">
            <v>2460/2881</v>
          </cell>
          <cell r="O435">
            <v>39998</v>
          </cell>
          <cell r="P435">
            <v>40023</v>
          </cell>
          <cell r="Q435">
            <v>0.39116898148495199</v>
          </cell>
          <cell r="R435" t="str">
            <v>C</v>
          </cell>
          <cell r="S435">
            <v>39998</v>
          </cell>
          <cell r="T435" t="str">
            <v>2460/2881</v>
          </cell>
          <cell r="U435" t="str">
            <v>Mapna</v>
          </cell>
          <cell r="V435" t="str">
            <v>SEPANIR</v>
          </cell>
        </row>
        <row r="436">
          <cell r="A436" t="str">
            <v>SP-1516-128-1541-001</v>
          </cell>
          <cell r="B436" t="str">
            <v>ISP/U5-00/GN-I-11-UEY-031</v>
          </cell>
          <cell r="C436" t="str">
            <v>INSTRUMENT DATA SHEET FOR CONTROL VALVES (UNIT 128)</v>
          </cell>
          <cell r="D436" t="str">
            <v>DD</v>
          </cell>
          <cell r="E436" t="str">
            <v>I&amp;C</v>
          </cell>
          <cell r="F436" t="str">
            <v>ENERGY VA PALAYESH KHERAD</v>
          </cell>
          <cell r="G436" t="str">
            <v>1516-MT/GT-TT-1549</v>
          </cell>
          <cell r="H436" t="str">
            <v>2406/1075</v>
          </cell>
          <cell r="I436">
            <v>39973</v>
          </cell>
          <cell r="J436" t="str">
            <v>IFC</v>
          </cell>
          <cell r="K436">
            <v>0</v>
          </cell>
          <cell r="L436" t="str">
            <v>Replied</v>
          </cell>
          <cell r="M436" t="str">
            <v>1516.ST/MT/LT-1961</v>
          </cell>
          <cell r="O436">
            <v>39992</v>
          </cell>
          <cell r="P436">
            <v>40017</v>
          </cell>
          <cell r="Q436">
            <v>6.3911689814849497</v>
          </cell>
          <cell r="R436" t="str">
            <v>C</v>
          </cell>
          <cell r="S436">
            <v>39992</v>
          </cell>
          <cell r="T436" t="str">
            <v>1516.ST/MT/LT-1961</v>
          </cell>
          <cell r="U436" t="str">
            <v>Mapna</v>
          </cell>
          <cell r="V436" t="str">
            <v>SEPANIR</v>
          </cell>
        </row>
        <row r="437">
          <cell r="A437" t="str">
            <v>SLD-1516-120-1633-741</v>
          </cell>
          <cell r="B437" t="str">
            <v>ISP/U5-00/GN-E-02-E7R-732</v>
          </cell>
          <cell r="C437" t="str">
            <v>SINGLE LINE DIAGRAM SS6  0.4KV MAIN 6S422 (3 SHEET)</v>
          </cell>
          <cell r="D437" t="str">
            <v>DD</v>
          </cell>
          <cell r="E437" t="str">
            <v>ELEC</v>
          </cell>
          <cell r="F437" t="str">
            <v>FARA NIROO</v>
          </cell>
          <cell r="G437" t="str">
            <v>1516-MT/GT-TT-0354</v>
          </cell>
          <cell r="H437" t="str">
            <v>2406/878</v>
          </cell>
          <cell r="I437">
            <v>39726</v>
          </cell>
          <cell r="J437" t="str">
            <v>IFC</v>
          </cell>
          <cell r="K437">
            <v>0</v>
          </cell>
          <cell r="L437" t="str">
            <v>Replied</v>
          </cell>
          <cell r="M437" t="str">
            <v>240/3/3/16/434</v>
          </cell>
          <cell r="O437">
            <v>39740</v>
          </cell>
          <cell r="P437">
            <v>39765</v>
          </cell>
          <cell r="Q437">
            <v>258.39116898148501</v>
          </cell>
          <cell r="R437" t="str">
            <v>C</v>
          </cell>
          <cell r="S437">
            <v>39740</v>
          </cell>
          <cell r="T437" t="str">
            <v>240/3/3/16/434</v>
          </cell>
          <cell r="U437" t="str">
            <v>Mapna</v>
          </cell>
          <cell r="V437" t="str">
            <v>SEPANIR</v>
          </cell>
        </row>
        <row r="438">
          <cell r="A438" t="str">
            <v>SPP-1516-128-U-101</v>
          </cell>
          <cell r="B438" t="str">
            <v>ISP/U5-00/GN-W-11-UP0-005</v>
          </cell>
          <cell r="C438" t="str">
            <v>PROCESS DATA SHEET POTABLE WATER PACKAGE 128-U-101</v>
          </cell>
          <cell r="D438" t="str">
            <v>DD</v>
          </cell>
          <cell r="E438" t="str">
            <v>PRS</v>
          </cell>
          <cell r="F438" t="str">
            <v>ENERGY VA PALAYESH KHERAD</v>
          </cell>
          <cell r="G438" t="str">
            <v>1516-MT/GT-TT-1524</v>
          </cell>
          <cell r="H438" t="str">
            <v>2406/859</v>
          </cell>
          <cell r="I438">
            <v>39965</v>
          </cell>
          <cell r="J438" t="str">
            <v>IFA</v>
          </cell>
          <cell r="K438">
            <v>5</v>
          </cell>
          <cell r="L438" t="str">
            <v>Replied</v>
          </cell>
          <cell r="M438" t="str">
            <v>PD/SP1516/N-28464</v>
          </cell>
          <cell r="O438">
            <v>39982</v>
          </cell>
          <cell r="P438">
            <v>40007</v>
          </cell>
          <cell r="Q438">
            <v>16.391168981484999</v>
          </cell>
          <cell r="R438" t="str">
            <v>R</v>
          </cell>
          <cell r="S438">
            <v>39982</v>
          </cell>
          <cell r="T438" t="str">
            <v>PD/SP1516/N-28464</v>
          </cell>
          <cell r="U438" t="str">
            <v>Mapna</v>
          </cell>
          <cell r="V438" t="str">
            <v>SEPANIR</v>
          </cell>
        </row>
        <row r="439">
          <cell r="A439" t="str">
            <v>DW-1516-129-1950-1001</v>
          </cell>
          <cell r="B439" t="str">
            <v>ISP/U5-00/GN-W-01-ZG0-003</v>
          </cell>
          <cell r="C439" t="str">
            <v>ESCAPE ROUTE DRAWING FOR UNIT 129</v>
          </cell>
          <cell r="D439" t="str">
            <v>DD</v>
          </cell>
          <cell r="E439" t="str">
            <v>PRS</v>
          </cell>
          <cell r="F439" t="str">
            <v>ENERGY VA PALAYESH KHERAD</v>
          </cell>
          <cell r="G439" t="str">
            <v>1516-MT/GT-TT-1619</v>
          </cell>
          <cell r="H439" t="str">
            <v>2406/1062</v>
          </cell>
          <cell r="I439">
            <v>39973</v>
          </cell>
          <cell r="J439" t="str">
            <v>IFC</v>
          </cell>
          <cell r="K439">
            <v>0</v>
          </cell>
          <cell r="L439" t="str">
            <v>Replied</v>
          </cell>
          <cell r="M439" t="str">
            <v>PD/SP1516/N-33465</v>
          </cell>
          <cell r="O439">
            <v>39992</v>
          </cell>
          <cell r="P439">
            <v>40017</v>
          </cell>
          <cell r="Q439">
            <v>6.3911689814849497</v>
          </cell>
          <cell r="R439" t="str">
            <v>C</v>
          </cell>
          <cell r="S439">
            <v>39992</v>
          </cell>
          <cell r="T439" t="str">
            <v>PD/SP1516/N-33465</v>
          </cell>
          <cell r="U439" t="str">
            <v>Mapna</v>
          </cell>
          <cell r="V439" t="str">
            <v>SEPANIR</v>
          </cell>
        </row>
        <row r="440">
          <cell r="A440" t="str">
            <v>SLD-1516-120-1633-742</v>
          </cell>
          <cell r="B440" t="str">
            <v>ISP/U5-00/GN-E-02-E7R-733</v>
          </cell>
          <cell r="C440" t="str">
            <v>SINGLE LINE DIAGRAM SS6  0.4KV FEEDERS 6S422 (4 SHEET)</v>
          </cell>
          <cell r="D440" t="str">
            <v>DD</v>
          </cell>
          <cell r="E440" t="str">
            <v>ELEC</v>
          </cell>
          <cell r="F440" t="str">
            <v>FARA NIROO</v>
          </cell>
          <cell r="G440" t="str">
            <v>1516-MT/GT-TT-0354</v>
          </cell>
          <cell r="H440" t="str">
            <v>2406/878</v>
          </cell>
          <cell r="I440">
            <v>39726</v>
          </cell>
          <cell r="J440" t="str">
            <v>IFC</v>
          </cell>
          <cell r="K440">
            <v>0</v>
          </cell>
          <cell r="L440" t="str">
            <v>Replied</v>
          </cell>
          <cell r="M440" t="str">
            <v>240/3/3/16/434</v>
          </cell>
          <cell r="O440">
            <v>39740</v>
          </cell>
          <cell r="P440">
            <v>39765</v>
          </cell>
          <cell r="Q440">
            <v>258.39116898148501</v>
          </cell>
          <cell r="R440" t="str">
            <v>C</v>
          </cell>
          <cell r="S440">
            <v>39740</v>
          </cell>
          <cell r="T440" t="str">
            <v>240/3/3/16/434</v>
          </cell>
          <cell r="U440" t="str">
            <v>Mapna</v>
          </cell>
          <cell r="V440" t="str">
            <v>SEPANIR</v>
          </cell>
        </row>
        <row r="441">
          <cell r="A441" t="str">
            <v>DI-1516-131-1630-0001</v>
          </cell>
          <cell r="B441" t="str">
            <v>ISP/U5-00/GN-E-99-EGQ-001</v>
          </cell>
          <cell r="C441" t="str">
            <v>MATERIAL REQUISITION FOR EMERGENCY DIESEL GENERATOR SETS</v>
          </cell>
          <cell r="D441" t="str">
            <v>DD</v>
          </cell>
          <cell r="E441" t="str">
            <v>ELEC</v>
          </cell>
          <cell r="F441" t="str">
            <v>FARA NIROO</v>
          </cell>
          <cell r="G441" t="str">
            <v>1516-MT/GT-TT-1519</v>
          </cell>
          <cell r="H441" t="str">
            <v>2406/869</v>
          </cell>
          <cell r="I441">
            <v>39965</v>
          </cell>
          <cell r="J441" t="str">
            <v>IFA</v>
          </cell>
          <cell r="K441">
            <v>1</v>
          </cell>
          <cell r="L441" t="str">
            <v>Replied</v>
          </cell>
          <cell r="M441" t="str">
            <v>1516.ST/MT/LT-1892</v>
          </cell>
          <cell r="O441">
            <v>39981</v>
          </cell>
          <cell r="P441">
            <v>40006</v>
          </cell>
          <cell r="Q441">
            <v>17.391168981484999</v>
          </cell>
          <cell r="R441" t="str">
            <v>AC</v>
          </cell>
          <cell r="S441">
            <v>39719</v>
          </cell>
          <cell r="T441" t="str">
            <v>1516.ST/MT/LT-1892</v>
          </cell>
          <cell r="U441" t="str">
            <v>Mapna</v>
          </cell>
          <cell r="V441" t="str">
            <v>SEPANIR</v>
          </cell>
        </row>
        <row r="442">
          <cell r="A442" t="str">
            <v>MTO-1516-121-1751-0074</v>
          </cell>
          <cell r="B442" t="str">
            <v>ISP/U5-00/BL-C-06-CG7-140</v>
          </cell>
          <cell r="C442" t="str">
            <v>UNIT 121 FOUNDATION OF COALESCER &amp; ACTIVATED CARBON FILTER BAR BENDING SCHEDULE</v>
          </cell>
          <cell r="D442" t="str">
            <v>DD</v>
          </cell>
          <cell r="E442" t="str">
            <v>CVL</v>
          </cell>
          <cell r="F442" t="str">
            <v>Monenco</v>
          </cell>
          <cell r="G442" t="str">
            <v>1516-MT/GT-TT-1673</v>
          </cell>
          <cell r="H442" t="str">
            <v>2406/1139</v>
          </cell>
          <cell r="I442">
            <v>39979</v>
          </cell>
          <cell r="J442" t="str">
            <v>IFI</v>
          </cell>
          <cell r="K442">
            <v>0</v>
          </cell>
          <cell r="L442" t="str">
            <v>Replied</v>
          </cell>
          <cell r="M442" t="str">
            <v>2460/2881</v>
          </cell>
          <cell r="O442">
            <v>39998</v>
          </cell>
          <cell r="P442">
            <v>40023</v>
          </cell>
          <cell r="Q442">
            <v>0.39116898148495199</v>
          </cell>
          <cell r="R442" t="str">
            <v>A</v>
          </cell>
          <cell r="S442">
            <v>39998</v>
          </cell>
          <cell r="T442" t="str">
            <v>2460/2881</v>
          </cell>
          <cell r="U442" t="str">
            <v>Mapna</v>
          </cell>
          <cell r="V442" t="str">
            <v>SEPANIR</v>
          </cell>
        </row>
        <row r="443">
          <cell r="A443" t="str">
            <v>DW-1516-121-1751-1077</v>
          </cell>
          <cell r="B443" t="str">
            <v>ISP/U5-00/BL-C-42-CG7-145</v>
          </cell>
          <cell r="C443" t="str">
            <v>UNIT 121 SHELTER AMIN DOSING PACKAGE (121-U-102) FORMWORK PLAN &amp; SECTION</v>
          </cell>
          <cell r="D443" t="str">
            <v>DD</v>
          </cell>
          <cell r="E443" t="str">
            <v>CVL</v>
          </cell>
          <cell r="F443" t="str">
            <v>Monenco</v>
          </cell>
          <cell r="G443" t="str">
            <v>1516-MT/GT-TT-1673</v>
          </cell>
          <cell r="H443" t="str">
            <v>2406/1139</v>
          </cell>
          <cell r="I443">
            <v>39979</v>
          </cell>
          <cell r="J443" t="str">
            <v>IFI</v>
          </cell>
          <cell r="K443">
            <v>0</v>
          </cell>
          <cell r="L443" t="str">
            <v>Replied</v>
          </cell>
          <cell r="M443" t="str">
            <v>2460/2881</v>
          </cell>
          <cell r="O443">
            <v>39998</v>
          </cell>
          <cell r="P443">
            <v>40023</v>
          </cell>
          <cell r="Q443">
            <v>0.39116898148495199</v>
          </cell>
          <cell r="R443" t="str">
            <v>C</v>
          </cell>
          <cell r="S443">
            <v>39998</v>
          </cell>
          <cell r="T443" t="str">
            <v>2460/2881</v>
          </cell>
          <cell r="U443" t="str">
            <v>Mapna</v>
          </cell>
          <cell r="V443" t="str">
            <v>SEPANIR</v>
          </cell>
        </row>
        <row r="444">
          <cell r="A444" t="str">
            <v>DW-1516-121-1751-1075</v>
          </cell>
          <cell r="B444" t="str">
            <v>ISP/U5-00/BL-C-42-CG7-143</v>
          </cell>
          <cell r="C444" t="str">
            <v>UNIT 121 SHELTER BACK WASH PUMP FOUNDATION FORMWORK &amp; REINFORCEMENT PLAN &amp; SECTION (121-P-151)</v>
          </cell>
          <cell r="D444" t="str">
            <v>DD</v>
          </cell>
          <cell r="E444" t="str">
            <v>CVL</v>
          </cell>
          <cell r="F444" t="str">
            <v>Monenco</v>
          </cell>
          <cell r="G444" t="str">
            <v>1516-MT/GT-TT-1673</v>
          </cell>
          <cell r="H444" t="str">
            <v>2406/1139</v>
          </cell>
          <cell r="I444">
            <v>39979</v>
          </cell>
          <cell r="J444" t="str">
            <v>IFI</v>
          </cell>
          <cell r="K444">
            <v>0</v>
          </cell>
          <cell r="L444" t="str">
            <v>Replied</v>
          </cell>
          <cell r="M444" t="str">
            <v>2460/2881</v>
          </cell>
          <cell r="O444">
            <v>39998</v>
          </cell>
          <cell r="P444">
            <v>40023</v>
          </cell>
          <cell r="Q444">
            <v>0.39116898148495199</v>
          </cell>
          <cell r="R444" t="str">
            <v>C</v>
          </cell>
          <cell r="S444">
            <v>39998</v>
          </cell>
          <cell r="T444" t="str">
            <v>2460/2881</v>
          </cell>
          <cell r="U444" t="str">
            <v>Mapna</v>
          </cell>
          <cell r="V444" t="str">
            <v>SEPANIR</v>
          </cell>
        </row>
        <row r="445">
          <cell r="A445" t="str">
            <v>SP-1516-130-1591-003</v>
          </cell>
          <cell r="B445" t="str">
            <v>ISP/U5-00/GN-I-11-JIY-020</v>
          </cell>
          <cell r="C445" t="str">
            <v>INSTRUMENT DATA SHEET FOR VORTEX METER (UNIT 130)</v>
          </cell>
          <cell r="D445" t="str">
            <v>DD</v>
          </cell>
          <cell r="E445" t="str">
            <v>I&amp;C</v>
          </cell>
          <cell r="F445" t="str">
            <v>ENERGY VA PALAYESH KHERAD</v>
          </cell>
          <cell r="G445" t="str">
            <v>1516-MT/GT-TT-1539</v>
          </cell>
          <cell r="H445" t="str">
            <v>2406/1060</v>
          </cell>
          <cell r="I445">
            <v>39973</v>
          </cell>
          <cell r="J445" t="str">
            <v>IFC</v>
          </cell>
          <cell r="K445">
            <v>0</v>
          </cell>
          <cell r="L445" t="str">
            <v>Replied</v>
          </cell>
          <cell r="M445" t="str">
            <v>1516.ST/MT/LT-1960</v>
          </cell>
          <cell r="O445">
            <v>39992</v>
          </cell>
          <cell r="P445">
            <v>40017</v>
          </cell>
          <cell r="Q445">
            <v>6.3911689814849497</v>
          </cell>
          <cell r="R445" t="str">
            <v>C</v>
          </cell>
          <cell r="S445">
            <v>39992</v>
          </cell>
          <cell r="T445" t="str">
            <v>1516.ST/MT/LT-1960</v>
          </cell>
          <cell r="U445" t="str">
            <v>Mapna</v>
          </cell>
          <cell r="V445" t="str">
            <v>SEPANIR</v>
          </cell>
        </row>
        <row r="446">
          <cell r="A446" t="str">
            <v>DW-1516-130-1320-1002</v>
          </cell>
          <cell r="B446" t="str">
            <v>ISP/U5-00/GN-M-01-JLZ-003</v>
          </cell>
          <cell r="C446" t="str">
            <v>UNIT 130 PIPING PLAN FOR FIRE WATER PUMPS AREA (2 SHEETS)</v>
          </cell>
          <cell r="D446" t="str">
            <v>DD</v>
          </cell>
          <cell r="E446" t="str">
            <v>MECH</v>
          </cell>
          <cell r="F446" t="str">
            <v>ENERGY VA PALAYESH KHERAD</v>
          </cell>
          <cell r="G446" t="str">
            <v>1516-MT/GT-TT-0520</v>
          </cell>
          <cell r="H446" t="str">
            <v>2406/1247</v>
          </cell>
          <cell r="I446">
            <v>39767</v>
          </cell>
          <cell r="J446" t="str">
            <v>IFC</v>
          </cell>
          <cell r="K446">
            <v>0</v>
          </cell>
          <cell r="L446" t="str">
            <v>Replied</v>
          </cell>
          <cell r="M446" t="str">
            <v>PD/SP1516/N-89274</v>
          </cell>
          <cell r="O446">
            <v>39782</v>
          </cell>
          <cell r="P446">
            <v>39807</v>
          </cell>
          <cell r="Q446">
            <v>216.39116898148501</v>
          </cell>
          <cell r="R446" t="str">
            <v>C</v>
          </cell>
          <cell r="S446">
            <v>39782</v>
          </cell>
          <cell r="T446" t="str">
            <v>PD/SP1516/N-89274</v>
          </cell>
          <cell r="U446" t="str">
            <v>Mapna</v>
          </cell>
          <cell r="V446" t="str">
            <v>SEPANIR</v>
          </cell>
        </row>
        <row r="447">
          <cell r="A447" t="str">
            <v>SP-1516-128-1592-005</v>
          </cell>
          <cell r="B447" t="str">
            <v>ISP/U5-00/GN-I-11-UEY-025</v>
          </cell>
          <cell r="C447" t="str">
            <v>INSTRUMENT DATA SHEET FOR TEMPRATURE GAUGES UNIT 128</v>
          </cell>
          <cell r="D447" t="str">
            <v>DD</v>
          </cell>
          <cell r="E447" t="str">
            <v>I&amp;C</v>
          </cell>
          <cell r="F447" t="str">
            <v>ENERGY VA PALAYESH KHERAD</v>
          </cell>
          <cell r="G447" t="str">
            <v>1516-MT/GT-TT-0723</v>
          </cell>
          <cell r="H447" t="str">
            <v>2406/1732</v>
          </cell>
          <cell r="I447">
            <v>39816</v>
          </cell>
          <cell r="J447" t="str">
            <v>IFC</v>
          </cell>
          <cell r="K447">
            <v>0</v>
          </cell>
          <cell r="L447" t="str">
            <v>Replied</v>
          </cell>
          <cell r="M447" t="str">
            <v>PD/SP1516/N-106371</v>
          </cell>
          <cell r="O447">
            <v>39827</v>
          </cell>
          <cell r="P447">
            <v>39852</v>
          </cell>
          <cell r="Q447">
            <v>171.39116898148501</v>
          </cell>
          <cell r="R447" t="str">
            <v>A</v>
          </cell>
          <cell r="S447">
            <v>39827</v>
          </cell>
          <cell r="T447" t="str">
            <v>PD/SP1516/N-106371</v>
          </cell>
          <cell r="U447" t="str">
            <v>Mapna</v>
          </cell>
          <cell r="V447" t="str">
            <v>SEPANIR</v>
          </cell>
        </row>
        <row r="448">
          <cell r="A448" t="str">
            <v>VP-1516-121-A-101-0021</v>
          </cell>
          <cell r="B448" t="str">
            <v>ISP/U5-99/WS-M-01-WJ3-006</v>
          </cell>
          <cell r="C448" t="str">
            <v>SIDE FRAME DRAWING 121-A-101 A/B (3 SHEET)</v>
          </cell>
          <cell r="D448" t="str">
            <v>DD</v>
          </cell>
          <cell r="E448" t="str">
            <v>MECH</v>
          </cell>
          <cell r="F448" t="str">
            <v>MOHANDESI VA SAKHT BOILER MAPNA(MASBA)</v>
          </cell>
          <cell r="G448" t="str">
            <v>1516-MT/GT-TT-1207</v>
          </cell>
          <cell r="H448" t="str">
            <v>2406/188</v>
          </cell>
          <cell r="I448">
            <v>39925</v>
          </cell>
          <cell r="J448" t="str">
            <v>IFI</v>
          </cell>
          <cell r="K448">
            <v>0</v>
          </cell>
          <cell r="L448" t="str">
            <v>Replied</v>
          </cell>
          <cell r="M448" t="str">
            <v>PD/SP1516/N-14166</v>
          </cell>
          <cell r="O448">
            <v>39938</v>
          </cell>
          <cell r="P448">
            <v>39963</v>
          </cell>
          <cell r="Q448">
            <v>60.391168981485002</v>
          </cell>
          <cell r="R448" t="str">
            <v>C</v>
          </cell>
          <cell r="S448">
            <v>39938</v>
          </cell>
          <cell r="T448" t="str">
            <v>PD/SP1516/N-14166</v>
          </cell>
          <cell r="U448" t="str">
            <v>Mapna</v>
          </cell>
          <cell r="V448" t="str">
            <v>SEPANIR</v>
          </cell>
        </row>
        <row r="449">
          <cell r="A449" t="str">
            <v>VP-1516-121-B101-0009</v>
          </cell>
          <cell r="B449" t="str">
            <v>ISP/U5-01/BL-M-06-BL0-001</v>
          </cell>
          <cell r="C449" t="str">
            <v>BOILER DATA SHEET</v>
          </cell>
          <cell r="D449" t="str">
            <v>DD</v>
          </cell>
          <cell r="E449" t="str">
            <v>MECH</v>
          </cell>
          <cell r="F449" t="str">
            <v>MOHANDESI VA SAKHT BOILER MAPNA(MASBA)</v>
          </cell>
          <cell r="G449" t="str">
            <v>1516-MT/GT-TT-0138</v>
          </cell>
          <cell r="H449" t="str">
            <v>2406/410</v>
          </cell>
          <cell r="I449">
            <v>39665</v>
          </cell>
          <cell r="J449" t="str">
            <v>IFC</v>
          </cell>
          <cell r="K449">
            <v>0</v>
          </cell>
          <cell r="L449" t="str">
            <v>Replied</v>
          </cell>
          <cell r="M449" t="str">
            <v>PD/SP1516/N-50955</v>
          </cell>
          <cell r="O449">
            <v>39684</v>
          </cell>
          <cell r="P449">
            <v>39709</v>
          </cell>
          <cell r="Q449">
            <v>314.39116898148501</v>
          </cell>
          <cell r="R449" t="str">
            <v>AC</v>
          </cell>
          <cell r="S449">
            <v>39684</v>
          </cell>
          <cell r="T449" t="str">
            <v>PD/SP1516/N-50955</v>
          </cell>
          <cell r="U449" t="str">
            <v>Mapna</v>
          </cell>
          <cell r="V449" t="str">
            <v>SEPANIR</v>
          </cell>
        </row>
        <row r="450">
          <cell r="A450" t="str">
            <v>VP-1516-121-U-101-0144</v>
          </cell>
          <cell r="B450" t="str">
            <v>ISP/U5-00/BL-I-11-SMZ-009</v>
          </cell>
          <cell r="C450" t="str">
            <v>DATA SHEET FOR PRESSURE SAFETY RELIEF VALVE</v>
          </cell>
          <cell r="D450" t="str">
            <v>DD</v>
          </cell>
          <cell r="E450" t="str">
            <v>I&amp;C</v>
          </cell>
          <cell r="F450" t="str">
            <v>MOHANDESI VA SAKHT BOILER MAPNA(MASBA)</v>
          </cell>
          <cell r="G450" t="str">
            <v>1516-MT/GT-TT-1618</v>
          </cell>
          <cell r="H450" t="str">
            <v>2406/1310</v>
          </cell>
          <cell r="I450">
            <v>39988</v>
          </cell>
          <cell r="J450" t="str">
            <v>IFI</v>
          </cell>
          <cell r="K450">
            <v>0</v>
          </cell>
          <cell r="L450" t="str">
            <v>Replied</v>
          </cell>
          <cell r="M450" t="str">
            <v>1516.ST/MT/LT-2063</v>
          </cell>
          <cell r="O450">
            <v>40005</v>
          </cell>
          <cell r="P450">
            <v>40030</v>
          </cell>
          <cell r="Q450">
            <v>-6.6088310185150503</v>
          </cell>
          <cell r="R450" t="str">
            <v>C</v>
          </cell>
          <cell r="S450">
            <v>40005</v>
          </cell>
          <cell r="T450" t="str">
            <v>1516.ST/MT/LT-2063</v>
          </cell>
          <cell r="U450" t="str">
            <v>Mapna</v>
          </cell>
          <cell r="V450" t="str">
            <v>SEPANIR</v>
          </cell>
        </row>
        <row r="451">
          <cell r="A451" t="str">
            <v>SP-1516-121-1541-002</v>
          </cell>
          <cell r="B451" t="str">
            <v>ISP/U5-00/GN-I-11-BII-002</v>
          </cell>
          <cell r="C451" t="str">
            <v>INSTRUMENT DATA SHEET FOR SELF REGULATING VALVE UNIT 121</v>
          </cell>
          <cell r="D451" t="str">
            <v>DD</v>
          </cell>
          <cell r="E451" t="str">
            <v>I&amp;C</v>
          </cell>
          <cell r="F451" t="str">
            <v>MOHANDESI VA SAKHT BOILER MAPNA(MASBA)</v>
          </cell>
          <cell r="G451" t="str">
            <v>1516-MT/GT-TT-1481</v>
          </cell>
          <cell r="H451" t="str">
            <v>2406/762</v>
          </cell>
          <cell r="I451">
            <v>39959</v>
          </cell>
          <cell r="J451" t="str">
            <v>IFA</v>
          </cell>
          <cell r="K451">
            <v>1</v>
          </cell>
          <cell r="L451" t="str">
            <v>Replied</v>
          </cell>
          <cell r="M451" t="str">
            <v>PD/SP1516/N-28435</v>
          </cell>
          <cell r="O451">
            <v>39974</v>
          </cell>
          <cell r="P451">
            <v>39999</v>
          </cell>
          <cell r="Q451">
            <v>24.391168981484999</v>
          </cell>
          <cell r="R451" t="str">
            <v>C</v>
          </cell>
          <cell r="S451">
            <v>39902</v>
          </cell>
          <cell r="T451" t="str">
            <v>PD/SP1516/N-28435</v>
          </cell>
          <cell r="U451" t="str">
            <v>Mapna</v>
          </cell>
          <cell r="V451" t="str">
            <v>SEPANIR</v>
          </cell>
        </row>
        <row r="452">
          <cell r="A452" t="str">
            <v>LL-1516-129-0040-001</v>
          </cell>
          <cell r="B452" t="str">
            <v>ISP/U5-00/GN-W-06-XB0-002</v>
          </cell>
          <cell r="C452" t="str">
            <v>LINE LIST UNIT 129 WASTE EFFLUENTS DISPOSAL</v>
          </cell>
          <cell r="D452" t="str">
            <v>DD</v>
          </cell>
          <cell r="E452" t="str">
            <v>PRS</v>
          </cell>
          <cell r="F452" t="str">
            <v>ENERGY VA PALAYESH KHERAD</v>
          </cell>
          <cell r="G452" t="str">
            <v>1516-MT/GT-TT-0340</v>
          </cell>
          <cell r="H452" t="str">
            <v>2406/830</v>
          </cell>
          <cell r="I452">
            <v>39720</v>
          </cell>
          <cell r="J452" t="str">
            <v>IFI</v>
          </cell>
          <cell r="K452">
            <v>1</v>
          </cell>
          <cell r="L452" t="str">
            <v>Replied</v>
          </cell>
          <cell r="M452" t="str">
            <v>PD/SP1516/N-72120</v>
          </cell>
          <cell r="O452">
            <v>39739</v>
          </cell>
          <cell r="P452">
            <v>39764</v>
          </cell>
          <cell r="Q452">
            <v>259.39116898148501</v>
          </cell>
          <cell r="R452" t="str">
            <v>II</v>
          </cell>
          <cell r="S452">
            <v>39718</v>
          </cell>
          <cell r="T452" t="str">
            <v>PD/SP1516/N-72120</v>
          </cell>
          <cell r="U452" t="str">
            <v>Mapna</v>
          </cell>
          <cell r="V452" t="str">
            <v>SEPANIR</v>
          </cell>
        </row>
        <row r="453">
          <cell r="A453" t="str">
            <v>VP-1516-123-U101-007</v>
          </cell>
          <cell r="B453" t="str">
            <v>ISP/U5-00/BP-M-06-UA9-500</v>
          </cell>
          <cell r="C453" t="str">
            <v>SPARE PART LIST</v>
          </cell>
          <cell r="D453" t="str">
            <v>DD</v>
          </cell>
          <cell r="E453" t="str">
            <v>MECH</v>
          </cell>
          <cell r="F453" t="str">
            <v>SIEMENS AKTIENGESELLCHAFT</v>
          </cell>
          <cell r="G453" t="str">
            <v>1516-MT/GT-TT-1407</v>
          </cell>
          <cell r="H453" t="str">
            <v>2406/579</v>
          </cell>
          <cell r="I453">
            <v>39949</v>
          </cell>
          <cell r="J453" t="str">
            <v>IFI</v>
          </cell>
          <cell r="K453">
            <v>0</v>
          </cell>
          <cell r="L453" t="str">
            <v>Replied</v>
          </cell>
          <cell r="M453" t="str">
            <v>1516.ST/MT/LT-1785</v>
          </cell>
          <cell r="O453">
            <v>39967</v>
          </cell>
          <cell r="P453">
            <v>39992</v>
          </cell>
          <cell r="Q453">
            <v>31.391168981484999</v>
          </cell>
          <cell r="R453" t="str">
            <v>C</v>
          </cell>
          <cell r="S453">
            <v>39967</v>
          </cell>
          <cell r="T453" t="str">
            <v>1516.ST/MT/LT-1785</v>
          </cell>
          <cell r="U453" t="str">
            <v>Mapna</v>
          </cell>
          <cell r="V453" t="str">
            <v>SEPANIR</v>
          </cell>
        </row>
        <row r="454">
          <cell r="A454" t="str">
            <v>VP-1516-121-B101-0054</v>
          </cell>
          <cell r="B454" t="str">
            <v>ISP/U5-01/BL-M-01-BP3-005</v>
          </cell>
          <cell r="C454" t="str">
            <v>STEAM BOILERS - PIPING LAYOUT</v>
          </cell>
          <cell r="D454" t="str">
            <v>DD</v>
          </cell>
          <cell r="E454" t="str">
            <v>MECH</v>
          </cell>
          <cell r="F454" t="str">
            <v>MOHANDESI VA SAKHT BOILER MAPNA(MASBA)</v>
          </cell>
          <cell r="G454" t="str">
            <v>1516-MT/GT-TT-0575</v>
          </cell>
          <cell r="H454" t="str">
            <v>2406/1446</v>
          </cell>
          <cell r="I454">
            <v>39792</v>
          </cell>
          <cell r="J454" t="str">
            <v>IFI</v>
          </cell>
          <cell r="K454">
            <v>0</v>
          </cell>
          <cell r="L454" t="str">
            <v>Replied</v>
          </cell>
          <cell r="M454" t="str">
            <v>1516.ST/MT/LT-0593</v>
          </cell>
          <cell r="O454">
            <v>39803</v>
          </cell>
          <cell r="P454">
            <v>39828</v>
          </cell>
          <cell r="Q454">
            <v>195.39116898148501</v>
          </cell>
          <cell r="R454" t="str">
            <v>C</v>
          </cell>
          <cell r="S454">
            <v>39803</v>
          </cell>
          <cell r="T454" t="str">
            <v>1516.ST/MT/LT-0593</v>
          </cell>
          <cell r="U454" t="str">
            <v>Mapna</v>
          </cell>
          <cell r="V454" t="str">
            <v>SEPANIR</v>
          </cell>
        </row>
        <row r="455">
          <cell r="A455" t="str">
            <v>VP-1516-123-U101-009</v>
          </cell>
          <cell r="B455" t="str">
            <v>ISP/U5-00/BP-M-06-UAC-500</v>
          </cell>
          <cell r="C455" t="str">
            <v>SPECIAL TOOLS FOR ERECTION MAINTENANCE &amp; OPERATION</v>
          </cell>
          <cell r="D455" t="str">
            <v>DD</v>
          </cell>
          <cell r="E455" t="str">
            <v>MECH</v>
          </cell>
          <cell r="F455" t="str">
            <v>SIEMENS AKTIENGESELLCHAFT</v>
          </cell>
          <cell r="G455" t="str">
            <v>1516-MT/GT-TT-1407</v>
          </cell>
          <cell r="H455" t="str">
            <v>2406/579</v>
          </cell>
          <cell r="I455">
            <v>39949</v>
          </cell>
          <cell r="J455" t="str">
            <v>IFI</v>
          </cell>
          <cell r="K455">
            <v>0</v>
          </cell>
          <cell r="L455" t="str">
            <v>Replied</v>
          </cell>
          <cell r="M455" t="str">
            <v>1516.ST/MT/LT-1785</v>
          </cell>
          <cell r="O455">
            <v>39967</v>
          </cell>
          <cell r="P455">
            <v>39992</v>
          </cell>
          <cell r="Q455">
            <v>31.391168981484999</v>
          </cell>
          <cell r="R455" t="str">
            <v>A</v>
          </cell>
          <cell r="S455">
            <v>39967</v>
          </cell>
          <cell r="T455" t="str">
            <v>1516.ST/MT/LT-1785</v>
          </cell>
          <cell r="U455" t="str">
            <v>Mapna</v>
          </cell>
          <cell r="V455" t="str">
            <v>SEPANIR</v>
          </cell>
        </row>
        <row r="456">
          <cell r="A456" t="str">
            <v>VP-1516-121-B101-0052</v>
          </cell>
          <cell r="B456" t="str">
            <v>ISP/U5-01/BL-M-01-BP3-003</v>
          </cell>
          <cell r="C456" t="str">
            <v>STEAM BOILERS - PIPING LAYOUT</v>
          </cell>
          <cell r="D456" t="str">
            <v>DD</v>
          </cell>
          <cell r="E456" t="str">
            <v>MECH</v>
          </cell>
          <cell r="F456" t="str">
            <v>MOHANDESI VA SAKHT BOILER MAPNA(MASBA)</v>
          </cell>
          <cell r="G456" t="str">
            <v>1516-MT/GT-TT-0575</v>
          </cell>
          <cell r="H456" t="str">
            <v>2406/1446</v>
          </cell>
          <cell r="I456">
            <v>39792</v>
          </cell>
          <cell r="J456" t="str">
            <v>IFI</v>
          </cell>
          <cell r="K456">
            <v>0</v>
          </cell>
          <cell r="L456" t="str">
            <v>Replied</v>
          </cell>
          <cell r="M456" t="str">
            <v>1516.ST/MT/LT-0593</v>
          </cell>
          <cell r="O456">
            <v>39803</v>
          </cell>
          <cell r="P456">
            <v>39828</v>
          </cell>
          <cell r="Q456">
            <v>195.39116898148501</v>
          </cell>
          <cell r="R456" t="str">
            <v>C</v>
          </cell>
          <cell r="S456">
            <v>39803</v>
          </cell>
          <cell r="T456" t="str">
            <v>1516.ST/MT/LT-0593</v>
          </cell>
          <cell r="U456" t="str">
            <v>Mapna</v>
          </cell>
          <cell r="V456" t="str">
            <v>SEPANIR</v>
          </cell>
        </row>
        <row r="457">
          <cell r="A457" t="str">
            <v>VP-1516-121-B101-0162</v>
          </cell>
          <cell r="B457" t="str">
            <v>ISP/U5-00/BL-G-10-BGA-001</v>
          </cell>
          <cell r="C457" t="str">
            <v>HYDROSTATIC TEST WORK INSTRUCTION</v>
          </cell>
          <cell r="D457" t="str">
            <v>DD</v>
          </cell>
          <cell r="E457" t="str">
            <v>MECH</v>
          </cell>
          <cell r="F457" t="str">
            <v>MOHANDESI VA SAKHT BOILER MAPNA(MASBA)</v>
          </cell>
          <cell r="G457" t="str">
            <v>1516-MT/GT-TT-0138</v>
          </cell>
          <cell r="H457" t="str">
            <v>2406/410</v>
          </cell>
          <cell r="I457">
            <v>39665</v>
          </cell>
          <cell r="J457" t="str">
            <v>IFC</v>
          </cell>
          <cell r="K457">
            <v>0</v>
          </cell>
          <cell r="L457" t="str">
            <v>Replied</v>
          </cell>
          <cell r="M457" t="str">
            <v>PD/SP1516/N-50735</v>
          </cell>
          <cell r="O457">
            <v>39684</v>
          </cell>
          <cell r="P457">
            <v>39709</v>
          </cell>
          <cell r="Q457">
            <v>314.39116898148501</v>
          </cell>
          <cell r="R457" t="str">
            <v>AC</v>
          </cell>
          <cell r="S457">
            <v>39684</v>
          </cell>
          <cell r="T457" t="str">
            <v>PD/SP1516/N-50735</v>
          </cell>
          <cell r="U457" t="str">
            <v>Mapna</v>
          </cell>
          <cell r="V457" t="str">
            <v>SEPANIR</v>
          </cell>
        </row>
        <row r="458">
          <cell r="A458" t="str">
            <v>VP-1516-123-U101-107</v>
          </cell>
          <cell r="B458" t="str">
            <v>ISP/U5-00/BP-M-08-UA0-500</v>
          </cell>
          <cell r="C458" t="str">
            <v>MAXIMUM ALLOWABLE FORCES &amp; MOMENTS FOR CONNECTING NOZZLES</v>
          </cell>
          <cell r="D458" t="str">
            <v>DD</v>
          </cell>
          <cell r="E458" t="str">
            <v>MECH</v>
          </cell>
          <cell r="F458" t="str">
            <v>SIEMENS AKTIENGESELLCHAFT</v>
          </cell>
          <cell r="G458" t="str">
            <v>1516-MT/GT-TT-1407</v>
          </cell>
          <cell r="H458" t="str">
            <v>2406/579</v>
          </cell>
          <cell r="I458">
            <v>39949</v>
          </cell>
          <cell r="J458" t="str">
            <v>IFI</v>
          </cell>
          <cell r="K458">
            <v>0</v>
          </cell>
          <cell r="L458" t="str">
            <v>Replied</v>
          </cell>
          <cell r="M458" t="str">
            <v>1516.ST/MT/LT-1771</v>
          </cell>
          <cell r="O458">
            <v>39966</v>
          </cell>
          <cell r="P458">
            <v>39991</v>
          </cell>
          <cell r="Q458">
            <v>32.391168981485002</v>
          </cell>
          <cell r="R458" t="str">
            <v>A</v>
          </cell>
          <cell r="S458">
            <v>39966</v>
          </cell>
          <cell r="T458" t="str">
            <v>1516.ST/MT/LT-1771</v>
          </cell>
          <cell r="U458" t="str">
            <v>Mapna</v>
          </cell>
          <cell r="V458" t="str">
            <v>SEPANIR</v>
          </cell>
        </row>
        <row r="459">
          <cell r="A459" t="str">
            <v>VP-1516-121-U-101-0141</v>
          </cell>
          <cell r="B459" t="str">
            <v>ISP/U5-00/BL-I-11-SMZ-006</v>
          </cell>
          <cell r="C459" t="str">
            <v>DATA SHEET FOR BIMETALIC THERMOMETERS</v>
          </cell>
          <cell r="D459" t="str">
            <v>DD</v>
          </cell>
          <cell r="E459" t="str">
            <v>I&amp;C</v>
          </cell>
          <cell r="F459" t="str">
            <v>MOHANDESI VA SAKHT BOILER MAPNA(MASBA)</v>
          </cell>
          <cell r="G459" t="str">
            <v>1516-MT/GT-TT-1618</v>
          </cell>
          <cell r="H459" t="str">
            <v>2406/1310</v>
          </cell>
          <cell r="I459">
            <v>39988</v>
          </cell>
          <cell r="J459" t="str">
            <v>IFI</v>
          </cell>
          <cell r="K459">
            <v>0</v>
          </cell>
          <cell r="L459" t="str">
            <v>Replied</v>
          </cell>
          <cell r="M459" t="str">
            <v>1516.ST/MT/LT-2063</v>
          </cell>
          <cell r="O459">
            <v>40005</v>
          </cell>
          <cell r="P459">
            <v>40030</v>
          </cell>
          <cell r="Q459">
            <v>-6.6088310185150503</v>
          </cell>
          <cell r="R459" t="str">
            <v>C</v>
          </cell>
          <cell r="S459">
            <v>40005</v>
          </cell>
          <cell r="T459" t="str">
            <v>1516.ST/MT/LT-2063</v>
          </cell>
          <cell r="U459" t="str">
            <v>Mapna</v>
          </cell>
          <cell r="V459" t="str">
            <v>SEPANIR</v>
          </cell>
        </row>
        <row r="460">
          <cell r="A460" t="str">
            <v>LL-1516-130-0040-001</v>
          </cell>
          <cell r="B460" t="str">
            <v>ISP/U5-00/GN-M-06-JD0-002</v>
          </cell>
          <cell r="C460" t="str">
            <v>LINE LIST UNIT 130 FIRE WATER AREA</v>
          </cell>
          <cell r="D460" t="str">
            <v>DD</v>
          </cell>
          <cell r="E460" t="str">
            <v>MECH</v>
          </cell>
          <cell r="F460" t="str">
            <v>ENERGY VA PALAYESH KHERAD</v>
          </cell>
          <cell r="G460" t="str">
            <v>1516-MT/GT-TT-0339</v>
          </cell>
          <cell r="H460" t="str">
            <v>2406/832</v>
          </cell>
          <cell r="I460">
            <v>39720</v>
          </cell>
          <cell r="J460" t="str">
            <v>IFI</v>
          </cell>
          <cell r="K460">
            <v>2</v>
          </cell>
          <cell r="L460" t="str">
            <v>Replied</v>
          </cell>
          <cell r="M460" t="str">
            <v>PD/SP1516/N-72141</v>
          </cell>
          <cell r="O460">
            <v>39739</v>
          </cell>
          <cell r="P460">
            <v>39764</v>
          </cell>
          <cell r="Q460">
            <v>259.39116898148501</v>
          </cell>
          <cell r="R460" t="str">
            <v>C</v>
          </cell>
          <cell r="S460">
            <v>39739</v>
          </cell>
          <cell r="T460" t="str">
            <v>PD/SP1516/N-72141</v>
          </cell>
          <cell r="U460" t="str">
            <v>Mapna</v>
          </cell>
          <cell r="V460" t="str">
            <v>SEPANIR</v>
          </cell>
        </row>
        <row r="461">
          <cell r="A461" t="str">
            <v>DW-1516-125B-1950-1001</v>
          </cell>
          <cell r="B461" t="str">
            <v>ISP/U5-00/GN-W-01-ZG0-001</v>
          </cell>
          <cell r="C461" t="str">
            <v>ESCAPE ROUTE DRAWING FOR UNIT 125B</v>
          </cell>
          <cell r="D461" t="str">
            <v>DD</v>
          </cell>
          <cell r="E461" t="str">
            <v>PRS</v>
          </cell>
          <cell r="F461" t="str">
            <v>ENERGY VA PALAYESH KHERAD</v>
          </cell>
          <cell r="G461" t="str">
            <v>1516-MT/GT-TT-1612</v>
          </cell>
          <cell r="H461" t="str">
            <v>2406/1067</v>
          </cell>
          <cell r="I461">
            <v>39973</v>
          </cell>
          <cell r="J461" t="str">
            <v>IFC</v>
          </cell>
          <cell r="K461">
            <v>0</v>
          </cell>
          <cell r="L461" t="str">
            <v>Replied</v>
          </cell>
          <cell r="M461" t="str">
            <v>PD/SP1516/N-33466</v>
          </cell>
          <cell r="O461">
            <v>39991</v>
          </cell>
          <cell r="P461">
            <v>40016</v>
          </cell>
          <cell r="Q461">
            <v>7.3911689814849497</v>
          </cell>
          <cell r="R461" t="str">
            <v>C</v>
          </cell>
          <cell r="S461">
            <v>39991</v>
          </cell>
          <cell r="T461" t="str">
            <v>PD/SP1516/N-33466</v>
          </cell>
          <cell r="U461" t="str">
            <v>Mapna</v>
          </cell>
          <cell r="V461" t="str">
            <v>SEPANIR</v>
          </cell>
        </row>
        <row r="462">
          <cell r="A462" t="str">
            <v>VP-1516-121-B101-0053</v>
          </cell>
          <cell r="B462" t="str">
            <v>ISP/U5-01/BL-M-01-BP3-004</v>
          </cell>
          <cell r="C462" t="str">
            <v>STEAM BOILERS - PIPING LAYOUT</v>
          </cell>
          <cell r="D462" t="str">
            <v>DD</v>
          </cell>
          <cell r="E462" t="str">
            <v>MECH</v>
          </cell>
          <cell r="F462" t="str">
            <v>MOHANDESI VA SAKHT BOILER MAPNA(MASBA)</v>
          </cell>
          <cell r="G462" t="str">
            <v>1516-MT/GT-TT-0575</v>
          </cell>
          <cell r="H462" t="str">
            <v>2406/1446</v>
          </cell>
          <cell r="I462">
            <v>39792</v>
          </cell>
          <cell r="J462" t="str">
            <v>IFI</v>
          </cell>
          <cell r="K462">
            <v>0</v>
          </cell>
          <cell r="L462" t="str">
            <v>Replied</v>
          </cell>
          <cell r="M462" t="str">
            <v>1516.ST/MT/LT-0593</v>
          </cell>
          <cell r="O462">
            <v>39803</v>
          </cell>
          <cell r="P462">
            <v>39828</v>
          </cell>
          <cell r="Q462">
            <v>195.39116898148501</v>
          </cell>
          <cell r="R462" t="str">
            <v>C</v>
          </cell>
          <cell r="S462">
            <v>39803</v>
          </cell>
          <cell r="T462" t="str">
            <v>1516.ST/MT/LT-0593</v>
          </cell>
          <cell r="U462" t="str">
            <v>Mapna</v>
          </cell>
          <cell r="V462" t="str">
            <v>SEPANIR</v>
          </cell>
        </row>
        <row r="463">
          <cell r="A463" t="str">
            <v>SP-1516-126B-1592-002</v>
          </cell>
          <cell r="B463" t="str">
            <v>ISP/U5-00/GN-I-11-ZIY-021</v>
          </cell>
          <cell r="C463" t="str">
            <v>INSTRUMENT DATA SHEET FOR DIFFERENTIAL PRESSURE TRANSMITTERS (UNIT 126B)</v>
          </cell>
          <cell r="D463" t="str">
            <v>DD</v>
          </cell>
          <cell r="E463" t="str">
            <v>I&amp;C</v>
          </cell>
          <cell r="F463" t="str">
            <v>ENERGY VA PALAYESH KHERAD</v>
          </cell>
          <cell r="G463" t="str">
            <v>1516-MT/GT-TT-0743</v>
          </cell>
          <cell r="H463" t="str">
            <v>2406/1762</v>
          </cell>
          <cell r="I463">
            <v>39817</v>
          </cell>
          <cell r="J463" t="str">
            <v>IFC</v>
          </cell>
          <cell r="K463">
            <v>0</v>
          </cell>
          <cell r="L463" t="str">
            <v>Replied</v>
          </cell>
          <cell r="M463" t="str">
            <v>PD/SP1516/N-105238</v>
          </cell>
          <cell r="O463">
            <v>39824</v>
          </cell>
          <cell r="P463">
            <v>39849</v>
          </cell>
          <cell r="Q463">
            <v>174.39116898148501</v>
          </cell>
          <cell r="R463" t="str">
            <v>C</v>
          </cell>
          <cell r="S463">
            <v>39824</v>
          </cell>
          <cell r="T463" t="str">
            <v>PD/SP1516/N-105238</v>
          </cell>
          <cell r="U463" t="str">
            <v>Mapna</v>
          </cell>
          <cell r="V463" t="str">
            <v>SEPANIR</v>
          </cell>
        </row>
        <row r="464">
          <cell r="A464" t="str">
            <v>VP-1516-123-U101-306</v>
          </cell>
          <cell r="B464" t="str">
            <v>ISP/U5-00/BP-M-06-UAZ-505</v>
          </cell>
          <cell r="C464" t="str">
            <v>BATTERY LIMIT TIE - IN LIST</v>
          </cell>
          <cell r="D464" t="str">
            <v>DD</v>
          </cell>
          <cell r="E464" t="str">
            <v>MECH</v>
          </cell>
          <cell r="F464" t="str">
            <v>SIEMENS AKTIENGESELLCHAFT</v>
          </cell>
          <cell r="G464" t="str">
            <v>1516-MT/GT-TT-1407</v>
          </cell>
          <cell r="H464" t="str">
            <v>2406/579</v>
          </cell>
          <cell r="I464">
            <v>39949</v>
          </cell>
          <cell r="J464" t="str">
            <v>IFI</v>
          </cell>
          <cell r="K464">
            <v>0</v>
          </cell>
          <cell r="L464" t="str">
            <v>Replied</v>
          </cell>
          <cell r="M464" t="str">
            <v>1516.ST/MT/LT-1771</v>
          </cell>
          <cell r="O464">
            <v>39966</v>
          </cell>
          <cell r="P464">
            <v>39991</v>
          </cell>
          <cell r="Q464">
            <v>32.391168981485002</v>
          </cell>
          <cell r="R464" t="str">
            <v>A</v>
          </cell>
          <cell r="S464">
            <v>39966</v>
          </cell>
          <cell r="T464" t="str">
            <v>1516.ST/MT/LT-1771</v>
          </cell>
          <cell r="U464" t="str">
            <v>Mapna</v>
          </cell>
          <cell r="V464" t="str">
            <v>SEPANIR</v>
          </cell>
        </row>
        <row r="465">
          <cell r="A465" t="str">
            <v>VP-1516-121-B101-0051</v>
          </cell>
          <cell r="B465" t="str">
            <v>ISP/U5-01/BL-M-01-BP3-002</v>
          </cell>
          <cell r="C465" t="str">
            <v>STEAM BOILERS - PIPING LAYOUT</v>
          </cell>
          <cell r="D465" t="str">
            <v>DD</v>
          </cell>
          <cell r="E465" t="str">
            <v>MECH</v>
          </cell>
          <cell r="F465" t="str">
            <v>MOHANDESI VA SAKHT BOILER MAPNA(MASBA)</v>
          </cell>
          <cell r="G465" t="str">
            <v>1516-MT/GT-TT-0575</v>
          </cell>
          <cell r="H465" t="str">
            <v>2406/1446</v>
          </cell>
          <cell r="I465">
            <v>39792</v>
          </cell>
          <cell r="J465" t="str">
            <v>IFI</v>
          </cell>
          <cell r="K465">
            <v>0</v>
          </cell>
          <cell r="L465" t="str">
            <v>Replied</v>
          </cell>
          <cell r="M465" t="str">
            <v>1516.ST/MT/LT-0593</v>
          </cell>
          <cell r="O465">
            <v>39803</v>
          </cell>
          <cell r="P465">
            <v>39828</v>
          </cell>
          <cell r="Q465">
            <v>195.39116898148501</v>
          </cell>
          <cell r="R465" t="str">
            <v>C</v>
          </cell>
          <cell r="S465">
            <v>39803</v>
          </cell>
          <cell r="T465" t="str">
            <v>1516.ST/MT/LT-0593</v>
          </cell>
          <cell r="U465" t="str">
            <v>Mapna</v>
          </cell>
          <cell r="V465" t="str">
            <v>SEPANIR</v>
          </cell>
        </row>
        <row r="466">
          <cell r="A466" t="str">
            <v>NC-1516-126B-1350-1002</v>
          </cell>
          <cell r="B466" t="str">
            <v>ISP/U5-00/GN-M-08-ZBZ-001</v>
          </cell>
          <cell r="C466" t="str">
            <v>PIPING STRESS CALCULATION FOR SEA WATER DESALINATION - POLISHING WATER - POTABLE WATER - COOLING WATER</v>
          </cell>
          <cell r="D466" t="str">
            <v>DD</v>
          </cell>
          <cell r="E466" t="str">
            <v>MECH</v>
          </cell>
          <cell r="F466" t="str">
            <v>ENERGY VA PALAYESH KHERAD</v>
          </cell>
          <cell r="G466" t="str">
            <v>1516-MT/GT-TT-1440</v>
          </cell>
          <cell r="H466" t="str">
            <v>2406/605</v>
          </cell>
          <cell r="I466">
            <v>39950</v>
          </cell>
          <cell r="J466" t="str">
            <v>IFI</v>
          </cell>
          <cell r="K466">
            <v>0</v>
          </cell>
          <cell r="L466" t="str">
            <v>Replied</v>
          </cell>
          <cell r="M466" t="str">
            <v>1516.ST/MT/LT-1764</v>
          </cell>
          <cell r="O466">
            <v>39966</v>
          </cell>
          <cell r="P466">
            <v>39991</v>
          </cell>
          <cell r="Q466">
            <v>32.391168981485002</v>
          </cell>
          <cell r="R466" t="str">
            <v>C</v>
          </cell>
          <cell r="S466">
            <v>39966</v>
          </cell>
          <cell r="T466" t="str">
            <v>1516.ST/MT/LT-1764</v>
          </cell>
          <cell r="U466" t="str">
            <v>Mapna</v>
          </cell>
          <cell r="V466" t="str">
            <v>SEPANIR</v>
          </cell>
        </row>
        <row r="467">
          <cell r="A467" t="str">
            <v>VP-1516-126B-T-101-0017</v>
          </cell>
          <cell r="B467" t="str">
            <v>ISP/U5-00/GN-M-15-ZA0-023</v>
          </cell>
          <cell r="C467" t="str">
            <v>DESALINATED WATER STORAGE TANK ( 126-T-101 A/B ) MANE HOLE DETAIL DRAWING</v>
          </cell>
          <cell r="D467" t="str">
            <v>DD</v>
          </cell>
          <cell r="E467" t="str">
            <v>MECH</v>
          </cell>
          <cell r="F467" t="str">
            <v>ENERGY VA PALAYESH KHERAD</v>
          </cell>
          <cell r="G467" t="str">
            <v>1516-MT/GT-TT-1147</v>
          </cell>
          <cell r="H467" t="str">
            <v>2406/47</v>
          </cell>
          <cell r="I467">
            <v>39911</v>
          </cell>
          <cell r="J467" t="str">
            <v>IFI</v>
          </cell>
          <cell r="K467">
            <v>0</v>
          </cell>
          <cell r="L467" t="str">
            <v>Replied</v>
          </cell>
          <cell r="M467" t="str">
            <v>1516.ST/MT/LT-1474</v>
          </cell>
          <cell r="O467">
            <v>39926</v>
          </cell>
          <cell r="P467">
            <v>39951</v>
          </cell>
          <cell r="Q467">
            <v>72.391168981484995</v>
          </cell>
          <cell r="R467" t="str">
            <v>AC</v>
          </cell>
          <cell r="S467">
            <v>39926</v>
          </cell>
          <cell r="T467" t="str">
            <v>1516.ST/MT/LT-1474</v>
          </cell>
          <cell r="U467" t="str">
            <v>Mapna</v>
          </cell>
          <cell r="V467" t="str">
            <v>SEPANIR</v>
          </cell>
        </row>
        <row r="468">
          <cell r="A468" t="str">
            <v>VP-1516-126B-T-101-0018</v>
          </cell>
          <cell r="B468" t="str">
            <v>ISP/U5-00/GN-M-15-ZA0-024</v>
          </cell>
          <cell r="C468" t="str">
            <v>DESALINATED WATER STORAGE TANK ( 126-T-101 A/B ) DRAIN SUMP DEAIL DRAWING</v>
          </cell>
          <cell r="D468" t="str">
            <v>DD</v>
          </cell>
          <cell r="E468" t="str">
            <v>MECH</v>
          </cell>
          <cell r="F468" t="str">
            <v>ENERGY VA PALAYESH KHERAD</v>
          </cell>
          <cell r="G468" t="str">
            <v>1516-MT/GT-TT-1147</v>
          </cell>
          <cell r="H468" t="str">
            <v>2406/47</v>
          </cell>
          <cell r="I468">
            <v>39911</v>
          </cell>
          <cell r="J468" t="str">
            <v>IFI</v>
          </cell>
          <cell r="K468">
            <v>0</v>
          </cell>
          <cell r="L468" t="str">
            <v>Replied</v>
          </cell>
          <cell r="M468" t="str">
            <v>1516.ST/MT/LT-1474</v>
          </cell>
          <cell r="O468">
            <v>39926</v>
          </cell>
          <cell r="P468">
            <v>39951</v>
          </cell>
          <cell r="Q468">
            <v>72.391168981484995</v>
          </cell>
          <cell r="R468" t="str">
            <v>C</v>
          </cell>
          <cell r="S468">
            <v>39926</v>
          </cell>
          <cell r="T468" t="str">
            <v>1516.ST/MT/LT-1474</v>
          </cell>
          <cell r="U468" t="str">
            <v>Mapna</v>
          </cell>
          <cell r="V468" t="str">
            <v>SEPANIR</v>
          </cell>
        </row>
        <row r="469">
          <cell r="A469" t="str">
            <v>VP-1516-126B-T-101-0005</v>
          </cell>
          <cell r="B469" t="str">
            <v>ISP/U5-00/GN-M-31-ZA0-002</v>
          </cell>
          <cell r="C469" t="str">
            <v>DESALINATED WATER STORAGE TANK ( 126-T-101 A/B ) NAME PLATE, EARTHING LUG, CLIPS &amp; SUPPORTS</v>
          </cell>
          <cell r="D469" t="str">
            <v>DD</v>
          </cell>
          <cell r="E469" t="str">
            <v>MECH</v>
          </cell>
          <cell r="F469" t="str">
            <v>ENERGY VA PALAYESH KHERAD</v>
          </cell>
          <cell r="G469" t="str">
            <v>1516-MT/GT-TT-1146</v>
          </cell>
          <cell r="H469" t="str">
            <v>2406/46</v>
          </cell>
          <cell r="I469">
            <v>39911</v>
          </cell>
          <cell r="J469" t="str">
            <v>IFI</v>
          </cell>
          <cell r="K469">
            <v>0</v>
          </cell>
          <cell r="L469" t="str">
            <v>Replied</v>
          </cell>
          <cell r="M469" t="str">
            <v>1516.ST/MT/LT-1475</v>
          </cell>
          <cell r="O469">
            <v>39926</v>
          </cell>
          <cell r="P469">
            <v>39951</v>
          </cell>
          <cell r="Q469">
            <v>72.391168981484995</v>
          </cell>
          <cell r="R469" t="str">
            <v>C</v>
          </cell>
          <cell r="S469">
            <v>39926</v>
          </cell>
          <cell r="T469" t="str">
            <v>1516.ST/MT/LT-1475</v>
          </cell>
          <cell r="U469" t="str">
            <v>Mapna</v>
          </cell>
          <cell r="V469" t="str">
            <v>SEPANIR</v>
          </cell>
        </row>
        <row r="470">
          <cell r="A470" t="str">
            <v>VP-1516-126B-T-101-0011</v>
          </cell>
          <cell r="B470" t="str">
            <v>ISP/U5-00/GN-M-15-ZA0-011</v>
          </cell>
          <cell r="C470" t="str">
            <v>DESALINATED WATER STORAGE TANK ( 126-T-101 A/B ) SHELL PLATE DEAIL DRAWING</v>
          </cell>
          <cell r="D470" t="str">
            <v>DD</v>
          </cell>
          <cell r="E470" t="str">
            <v>MECH</v>
          </cell>
          <cell r="F470" t="str">
            <v>ENERGY VA PALAYESH KHERAD</v>
          </cell>
          <cell r="G470" t="str">
            <v>1516-MT/GT-TT-1146</v>
          </cell>
          <cell r="H470" t="str">
            <v>2406/46</v>
          </cell>
          <cell r="I470">
            <v>39911</v>
          </cell>
          <cell r="J470" t="str">
            <v>IFI</v>
          </cell>
          <cell r="K470">
            <v>0</v>
          </cell>
          <cell r="L470" t="str">
            <v>Replied</v>
          </cell>
          <cell r="M470" t="str">
            <v>1516.ST/MT/LT-1475</v>
          </cell>
          <cell r="O470">
            <v>39926</v>
          </cell>
          <cell r="P470">
            <v>39951</v>
          </cell>
          <cell r="Q470">
            <v>72.391168981484995</v>
          </cell>
          <cell r="R470" t="str">
            <v>C</v>
          </cell>
          <cell r="S470">
            <v>39926</v>
          </cell>
          <cell r="T470" t="str">
            <v>1516.ST/MT/LT-1475</v>
          </cell>
          <cell r="U470" t="str">
            <v>Mapna</v>
          </cell>
          <cell r="V470" t="str">
            <v>SEPANIR</v>
          </cell>
        </row>
        <row r="471">
          <cell r="A471" t="str">
            <v>VP-1516-121-D-105-0003</v>
          </cell>
          <cell r="B471" t="str">
            <v>ISP/U5-00/GN-M-01-BT3-003</v>
          </cell>
          <cell r="C471" t="str">
            <v>NOZZLE DETAILS (121-D-105)</v>
          </cell>
          <cell r="D471" t="str">
            <v>DD</v>
          </cell>
          <cell r="E471" t="str">
            <v>MECH</v>
          </cell>
          <cell r="F471" t="str">
            <v>MOHANDESI VA SAKHT BOILER MAPNA(MASBA)</v>
          </cell>
          <cell r="G471" t="str">
            <v>1516-MT/GT-TT-1776</v>
          </cell>
          <cell r="H471" t="str">
            <v>2406/1400</v>
          </cell>
          <cell r="I471">
            <v>39992</v>
          </cell>
          <cell r="J471" t="str">
            <v>IFI</v>
          </cell>
          <cell r="K471">
            <v>0</v>
          </cell>
          <cell r="L471" t="str">
            <v>Replied</v>
          </cell>
          <cell r="M471" t="str">
            <v>1516.ST/MT/LT-2076</v>
          </cell>
          <cell r="O471">
            <v>40007</v>
          </cell>
          <cell r="P471">
            <v>40032</v>
          </cell>
          <cell r="Q471">
            <v>-8.6088310185150494</v>
          </cell>
          <cell r="R471" t="str">
            <v>C</v>
          </cell>
          <cell r="S471">
            <v>40007</v>
          </cell>
          <cell r="T471" t="str">
            <v>1516.ST/MT/LT-2076</v>
          </cell>
          <cell r="U471" t="str">
            <v>Mapna</v>
          </cell>
          <cell r="V471" t="str">
            <v>SEPANIR</v>
          </cell>
        </row>
        <row r="472">
          <cell r="A472" t="str">
            <v>SP-1516-128-0910-001</v>
          </cell>
          <cell r="B472" t="str">
            <v>ISP/U5-00/GN-M-11-UP0-002</v>
          </cell>
          <cell r="C472" t="str">
            <v>MECHANICAL DATA SHEET , POTABLE &amp; SERVICE WATER PUMP (128-P-101 A/B)</v>
          </cell>
          <cell r="D472" t="str">
            <v>DD</v>
          </cell>
          <cell r="E472" t="str">
            <v>MECH</v>
          </cell>
          <cell r="F472" t="str">
            <v>ENERGY VA PALAYESH KHERAD</v>
          </cell>
          <cell r="G472" t="str">
            <v>1516-MT/GT-TT-0603</v>
          </cell>
          <cell r="H472" t="str">
            <v>2406/1538</v>
          </cell>
          <cell r="I472">
            <v>39803</v>
          </cell>
          <cell r="J472" t="str">
            <v>IFC</v>
          </cell>
          <cell r="K472">
            <v>0</v>
          </cell>
          <cell r="L472" t="str">
            <v>Replied</v>
          </cell>
          <cell r="M472" t="str">
            <v>PD/SP1516/N-97441</v>
          </cell>
          <cell r="O472">
            <v>39809</v>
          </cell>
          <cell r="P472">
            <v>39834</v>
          </cell>
          <cell r="Q472">
            <v>189.39116898148501</v>
          </cell>
          <cell r="R472" t="str">
            <v>R</v>
          </cell>
          <cell r="S472">
            <v>39809</v>
          </cell>
          <cell r="T472" t="str">
            <v>PD/SP1516/N-97441</v>
          </cell>
          <cell r="U472" t="str">
            <v>Mapna</v>
          </cell>
          <cell r="V472" t="str">
            <v>SEPANIR</v>
          </cell>
        </row>
        <row r="473">
          <cell r="A473" t="str">
            <v>VP-1516-126B-T-101-0014</v>
          </cell>
          <cell r="B473" t="str">
            <v>ISP/U5-00/GN-M-00-ZA0-002</v>
          </cell>
          <cell r="C473" t="str">
            <v>DESALINATED WATER STORAGE TANK GENERAL VIEW</v>
          </cell>
          <cell r="D473" t="str">
            <v>DD</v>
          </cell>
          <cell r="E473" t="str">
            <v>MECH</v>
          </cell>
          <cell r="F473" t="str">
            <v>ENERGY VA PALAYESH KHERAD</v>
          </cell>
          <cell r="G473" t="str">
            <v>1516-MT/GT-TT-1146</v>
          </cell>
          <cell r="H473" t="str">
            <v>2406/46</v>
          </cell>
          <cell r="I473">
            <v>39911</v>
          </cell>
          <cell r="J473" t="str">
            <v>IFI</v>
          </cell>
          <cell r="K473">
            <v>0</v>
          </cell>
          <cell r="L473" t="str">
            <v>Replied</v>
          </cell>
          <cell r="M473" t="str">
            <v>1516.ST/MT/LT-1475</v>
          </cell>
          <cell r="O473">
            <v>39926</v>
          </cell>
          <cell r="P473">
            <v>39951</v>
          </cell>
          <cell r="Q473">
            <v>72.391168981484995</v>
          </cell>
          <cell r="R473" t="str">
            <v>C</v>
          </cell>
          <cell r="S473">
            <v>39926</v>
          </cell>
          <cell r="T473" t="str">
            <v>1516.ST/MT/LT-1475</v>
          </cell>
          <cell r="U473" t="str">
            <v>Mapna</v>
          </cell>
          <cell r="V473" t="str">
            <v>SEPANIR</v>
          </cell>
        </row>
        <row r="474">
          <cell r="A474" t="str">
            <v>VP-1516-126B-T-101-0008</v>
          </cell>
          <cell r="B474" t="str">
            <v>ISP/U5-00/GN-M-15-ZA0-018</v>
          </cell>
          <cell r="C474" t="str">
            <v>DESALINATED WATER STORAGE TANK ( 126-T-101 A/B ) ROOF PLATE DETAIL DRAWING</v>
          </cell>
          <cell r="D474" t="str">
            <v>DD</v>
          </cell>
          <cell r="E474" t="str">
            <v>MECH</v>
          </cell>
          <cell r="F474" t="str">
            <v>ENERGY VA PALAYESH KHERAD</v>
          </cell>
          <cell r="G474" t="str">
            <v>1516-MT/GT-TT-1146</v>
          </cell>
          <cell r="H474" t="str">
            <v>2406/46</v>
          </cell>
          <cell r="I474">
            <v>39911</v>
          </cell>
          <cell r="J474" t="str">
            <v>IFI</v>
          </cell>
          <cell r="K474">
            <v>0</v>
          </cell>
          <cell r="L474" t="str">
            <v>Replied</v>
          </cell>
          <cell r="M474" t="str">
            <v>1516.ST/MT/LT-1475</v>
          </cell>
          <cell r="O474">
            <v>39926</v>
          </cell>
          <cell r="P474">
            <v>39951</v>
          </cell>
          <cell r="Q474">
            <v>72.391168981484995</v>
          </cell>
          <cell r="R474" t="str">
            <v>C</v>
          </cell>
          <cell r="S474">
            <v>39926</v>
          </cell>
          <cell r="T474" t="str">
            <v>1516.ST/MT/LT-1475</v>
          </cell>
          <cell r="U474" t="str">
            <v>Mapna</v>
          </cell>
          <cell r="V474" t="str">
            <v>SEPANIR</v>
          </cell>
        </row>
        <row r="475">
          <cell r="A475" t="str">
            <v>MTO-1516-121-1751-0076</v>
          </cell>
          <cell r="B475" t="str">
            <v>ISP/U5-00/BL-C-06-CG7-142</v>
          </cell>
          <cell r="C475" t="str">
            <v>UNIT 121 FOUNDATION OF OXYGEN SCAVENGER DOSING PACKAGE (121-U-102) BAR BENDING SCHEDULE</v>
          </cell>
          <cell r="D475" t="str">
            <v>DD</v>
          </cell>
          <cell r="E475" t="str">
            <v>CVL</v>
          </cell>
          <cell r="F475" t="str">
            <v>Monenco</v>
          </cell>
          <cell r="G475" t="str">
            <v>1516-MT/GT-TT-1674</v>
          </cell>
          <cell r="H475" t="str">
            <v>2406/1174</v>
          </cell>
          <cell r="I475">
            <v>39981</v>
          </cell>
          <cell r="J475" t="str">
            <v>IFI</v>
          </cell>
          <cell r="K475">
            <v>0</v>
          </cell>
          <cell r="L475" t="str">
            <v>Replied</v>
          </cell>
          <cell r="M475" t="str">
            <v>2460/2881</v>
          </cell>
          <cell r="O475">
            <v>39998</v>
          </cell>
          <cell r="P475">
            <v>40023</v>
          </cell>
          <cell r="Q475">
            <v>0.39116898148495199</v>
          </cell>
          <cell r="R475" t="str">
            <v>A</v>
          </cell>
          <cell r="S475">
            <v>39998</v>
          </cell>
          <cell r="T475" t="str">
            <v>2460/2881</v>
          </cell>
          <cell r="U475" t="str">
            <v>Mapna</v>
          </cell>
          <cell r="V475" t="str">
            <v>SEPANIR</v>
          </cell>
        </row>
        <row r="476">
          <cell r="A476" t="str">
            <v>VP-1516-126B-T-101-0016</v>
          </cell>
          <cell r="B476" t="str">
            <v>ISP/U5-00/GN-M-15-ZA0-022</v>
          </cell>
          <cell r="C476" t="str">
            <v>DESALINATED WATER STORAGE TANK ( 126-T-101 A/B ) HAND RAIL DETAIL DRAWING</v>
          </cell>
          <cell r="D476" t="str">
            <v>DD</v>
          </cell>
          <cell r="E476" t="str">
            <v>MECH</v>
          </cell>
          <cell r="F476" t="str">
            <v>ENERGY VA PALAYESH KHERAD</v>
          </cell>
          <cell r="G476" t="str">
            <v>1516-MT/GT-TT-1146</v>
          </cell>
          <cell r="H476" t="str">
            <v>2406/46</v>
          </cell>
          <cell r="I476">
            <v>39911</v>
          </cell>
          <cell r="J476" t="str">
            <v>IFI</v>
          </cell>
          <cell r="K476">
            <v>0</v>
          </cell>
          <cell r="L476" t="str">
            <v>Replied</v>
          </cell>
          <cell r="M476" t="str">
            <v>1516.ST/MT/LT-1475</v>
          </cell>
          <cell r="O476">
            <v>39926</v>
          </cell>
          <cell r="P476">
            <v>39951</v>
          </cell>
          <cell r="Q476">
            <v>72.391168981484995</v>
          </cell>
          <cell r="R476" t="str">
            <v>A</v>
          </cell>
          <cell r="S476">
            <v>39926</v>
          </cell>
          <cell r="T476" t="str">
            <v>1516.ST/MT/LT-1475</v>
          </cell>
          <cell r="U476" t="str">
            <v>Mapna</v>
          </cell>
          <cell r="V476" t="str">
            <v>SEPANIR</v>
          </cell>
        </row>
        <row r="477">
          <cell r="A477" t="str">
            <v>VP-1516-121-U-101-0151</v>
          </cell>
          <cell r="B477" t="str">
            <v>ISP/U5-00/BL-I-01-SMZ-001</v>
          </cell>
          <cell r="C477" t="str">
            <v>CONFRIGURATION OF CONTROL SYSTEM</v>
          </cell>
          <cell r="D477" t="str">
            <v>DD</v>
          </cell>
          <cell r="E477" t="str">
            <v>I&amp;C</v>
          </cell>
          <cell r="F477" t="str">
            <v>MOHANDESI VA SAKHT BOILER MAPNA(MASBA)</v>
          </cell>
          <cell r="G477" t="str">
            <v>1516-MT/GT-TT-1613</v>
          </cell>
          <cell r="H477" t="str">
            <v>2406/1311</v>
          </cell>
          <cell r="I477">
            <v>39988</v>
          </cell>
          <cell r="J477" t="str">
            <v>IFI</v>
          </cell>
          <cell r="K477">
            <v>1</v>
          </cell>
          <cell r="L477" t="str">
            <v>Replied</v>
          </cell>
          <cell r="M477" t="str">
            <v>PD/SP1516/N-39220</v>
          </cell>
          <cell r="O477">
            <v>40005</v>
          </cell>
          <cell r="P477">
            <v>40030</v>
          </cell>
          <cell r="Q477">
            <v>-6.6088310185150503</v>
          </cell>
          <cell r="R477" t="str">
            <v>C</v>
          </cell>
          <cell r="S477">
            <v>39943</v>
          </cell>
          <cell r="T477" t="str">
            <v>PD/SP1516/N-39220</v>
          </cell>
          <cell r="U477" t="str">
            <v>Mapna</v>
          </cell>
          <cell r="V477" t="str">
            <v>SEPANIR</v>
          </cell>
        </row>
        <row r="478">
          <cell r="A478" t="str">
            <v>VP-1516-126B-T-101-0012</v>
          </cell>
          <cell r="B478" t="str">
            <v>ISP/U5-00/GN-M-15-ZA0-012</v>
          </cell>
          <cell r="C478" t="str">
            <v>DESALINATED WATER STORAGE TANK ( 126-T-101 A/B ) SPIRAL STAIRWAY DETAIL DRAWING</v>
          </cell>
          <cell r="D478" t="str">
            <v>DD</v>
          </cell>
          <cell r="E478" t="str">
            <v>MECH</v>
          </cell>
          <cell r="F478" t="str">
            <v>ENERGY VA PALAYESH KHERAD</v>
          </cell>
          <cell r="G478" t="str">
            <v>1516-MT/GT-TT-1146</v>
          </cell>
          <cell r="H478" t="str">
            <v>2406/46</v>
          </cell>
          <cell r="I478">
            <v>39911</v>
          </cell>
          <cell r="J478" t="str">
            <v>IFI</v>
          </cell>
          <cell r="K478">
            <v>0</v>
          </cell>
          <cell r="L478" t="str">
            <v>Replied</v>
          </cell>
          <cell r="M478" t="str">
            <v>1516.ST/MT/LT-1475</v>
          </cell>
          <cell r="O478">
            <v>39926</v>
          </cell>
          <cell r="P478">
            <v>39951</v>
          </cell>
          <cell r="Q478">
            <v>72.391168981484995</v>
          </cell>
          <cell r="R478" t="str">
            <v>C</v>
          </cell>
          <cell r="S478">
            <v>39926</v>
          </cell>
          <cell r="T478" t="str">
            <v>1516.ST/MT/LT-1475</v>
          </cell>
          <cell r="U478" t="str">
            <v>Mapna</v>
          </cell>
          <cell r="V478" t="str">
            <v>SEPANIR</v>
          </cell>
        </row>
        <row r="479">
          <cell r="A479" t="str">
            <v>NC-1516-120-1637-008</v>
          </cell>
          <cell r="B479" t="str">
            <v>ISP/U5-00/GN-E-08-EF3-008</v>
          </cell>
          <cell r="C479" t="str">
            <v>BATTERY &amp; BATTERY CHARGER SIZING SS9 (ELECTRICAL)</v>
          </cell>
          <cell r="D479" t="str">
            <v>DD</v>
          </cell>
          <cell r="E479" t="str">
            <v>ELEC</v>
          </cell>
          <cell r="F479" t="str">
            <v>FARA NIROO</v>
          </cell>
          <cell r="G479" t="str">
            <v>1516-MT/GT-TT-0733</v>
          </cell>
          <cell r="H479" t="str">
            <v>2406/1786</v>
          </cell>
          <cell r="I479">
            <v>39823</v>
          </cell>
          <cell r="J479" t="str">
            <v>IFC</v>
          </cell>
          <cell r="K479">
            <v>0</v>
          </cell>
          <cell r="L479" t="str">
            <v>Replied</v>
          </cell>
          <cell r="M479" t="str">
            <v>PD/SP1516/N-109577</v>
          </cell>
          <cell r="O479">
            <v>39834</v>
          </cell>
          <cell r="P479">
            <v>39859</v>
          </cell>
          <cell r="Q479">
            <v>164.39116898148501</v>
          </cell>
          <cell r="R479" t="str">
            <v>C</v>
          </cell>
          <cell r="S479">
            <v>39834</v>
          </cell>
          <cell r="T479" t="str">
            <v>PD/SP1516/N-109577</v>
          </cell>
          <cell r="U479" t="str">
            <v>Mapna</v>
          </cell>
          <cell r="V479" t="str">
            <v>SEPANIR</v>
          </cell>
        </row>
        <row r="480">
          <cell r="A480" t="str">
            <v>DW-1516-121-1751-1081</v>
          </cell>
          <cell r="B480" t="str">
            <v>ISP/U5-00/BL-C-42-CG7-149</v>
          </cell>
          <cell r="C480" t="str">
            <v>UNIT 121 SHELTER AMIN DOSING PACKAGE (121-U-104) FORMWORK PLAN &amp; SECTION</v>
          </cell>
          <cell r="D480" t="str">
            <v>DD</v>
          </cell>
          <cell r="E480" t="str">
            <v>CVL</v>
          </cell>
          <cell r="F480" t="str">
            <v>Monenco</v>
          </cell>
          <cell r="G480" t="str">
            <v>1516-MT/GT-TT-1674</v>
          </cell>
          <cell r="H480" t="str">
            <v>2406/1174</v>
          </cell>
          <cell r="I480">
            <v>39981</v>
          </cell>
          <cell r="J480" t="str">
            <v>IFI</v>
          </cell>
          <cell r="K480">
            <v>0</v>
          </cell>
          <cell r="L480" t="str">
            <v>Replied</v>
          </cell>
          <cell r="M480" t="str">
            <v>2460/2881</v>
          </cell>
          <cell r="O480">
            <v>39998</v>
          </cell>
          <cell r="P480">
            <v>40023</v>
          </cell>
          <cell r="Q480">
            <v>0.39116898148495199</v>
          </cell>
          <cell r="R480" t="str">
            <v>C</v>
          </cell>
          <cell r="S480">
            <v>39998</v>
          </cell>
          <cell r="T480" t="str">
            <v>2460/2881</v>
          </cell>
          <cell r="U480" t="str">
            <v>Mapna</v>
          </cell>
          <cell r="V480" t="str">
            <v>SEPANIR</v>
          </cell>
        </row>
        <row r="481">
          <cell r="A481" t="str">
            <v>MTO-1516-121-1751-0078</v>
          </cell>
          <cell r="B481" t="str">
            <v>ISP/U5-00/BL-C-06-CG7-144</v>
          </cell>
          <cell r="C481" t="str">
            <v>UNIT 121 FOUNDATION OF BOILER PHOSPHATE DOSING PACKAGE (121-U-104) BAR BENDING SCHEDULE</v>
          </cell>
          <cell r="D481" t="str">
            <v>DD</v>
          </cell>
          <cell r="E481" t="str">
            <v>CVL</v>
          </cell>
          <cell r="F481" t="str">
            <v>Monenco</v>
          </cell>
          <cell r="G481" t="str">
            <v>1516-MT/GT-TT-1674</v>
          </cell>
          <cell r="H481" t="str">
            <v>2406/1174</v>
          </cell>
          <cell r="I481">
            <v>39981</v>
          </cell>
          <cell r="J481" t="str">
            <v>IFI</v>
          </cell>
          <cell r="K481">
            <v>0</v>
          </cell>
          <cell r="L481" t="str">
            <v>Replied</v>
          </cell>
          <cell r="M481" t="str">
            <v>2460/2881</v>
          </cell>
          <cell r="O481">
            <v>39998</v>
          </cell>
          <cell r="P481">
            <v>40023</v>
          </cell>
          <cell r="Q481">
            <v>0.39116898148495199</v>
          </cell>
          <cell r="R481" t="str">
            <v>A</v>
          </cell>
          <cell r="S481">
            <v>39998</v>
          </cell>
          <cell r="T481" t="str">
            <v>2460/2881</v>
          </cell>
          <cell r="U481" t="str">
            <v>Mapna</v>
          </cell>
          <cell r="V481" t="str">
            <v>SEPANIR</v>
          </cell>
        </row>
        <row r="482">
          <cell r="A482" t="str">
            <v>VP-1516-121-B101-0064</v>
          </cell>
          <cell r="B482" t="str">
            <v>ISP/U5-01/BL-M-01-BP3-013</v>
          </cell>
          <cell r="C482" t="str">
            <v>STEAM BOILER - BURNERS PIPING LAYOUT</v>
          </cell>
          <cell r="D482" t="str">
            <v>DD</v>
          </cell>
          <cell r="E482" t="str">
            <v>MECH</v>
          </cell>
          <cell r="F482" t="str">
            <v>MOHANDESI VA SAKHT BOILER MAPNA(MASBA)</v>
          </cell>
          <cell r="G482" t="str">
            <v>1516-MT/GT-TT-0577</v>
          </cell>
          <cell r="H482" t="str">
            <v>2406/1441</v>
          </cell>
          <cell r="I482">
            <v>39792</v>
          </cell>
          <cell r="J482" t="str">
            <v>IFI</v>
          </cell>
          <cell r="K482">
            <v>0</v>
          </cell>
          <cell r="L482" t="str">
            <v>Replied</v>
          </cell>
          <cell r="M482" t="str">
            <v>1516.ST/MT/LT-0594</v>
          </cell>
          <cell r="O482">
            <v>39803</v>
          </cell>
          <cell r="P482">
            <v>39828</v>
          </cell>
          <cell r="Q482">
            <v>195.39116898148501</v>
          </cell>
          <cell r="R482" t="str">
            <v>C</v>
          </cell>
          <cell r="S482">
            <v>39803</v>
          </cell>
          <cell r="T482" t="str">
            <v>1516.ST/MT/LT-0594</v>
          </cell>
          <cell r="U482" t="str">
            <v>Mapna</v>
          </cell>
          <cell r="V482" t="str">
            <v>SEPANIR</v>
          </cell>
        </row>
        <row r="483">
          <cell r="A483" t="str">
            <v>VP-1516-121-B101-0117</v>
          </cell>
          <cell r="B483" t="str">
            <v>ISP/U5-01/BL-I-06-BGY-001</v>
          </cell>
          <cell r="C483" t="str">
            <v>INSTRUMENT LIST DATA</v>
          </cell>
          <cell r="D483" t="str">
            <v>DD</v>
          </cell>
          <cell r="E483" t="str">
            <v>MECH</v>
          </cell>
          <cell r="F483" t="str">
            <v>MOHANDESI VA SAKHT BOILER MAPNA(MASBA)</v>
          </cell>
          <cell r="G483" t="str">
            <v>1516-MT/GT-TT-0491</v>
          </cell>
          <cell r="H483" t="str">
            <v>2406/1249</v>
          </cell>
          <cell r="I483">
            <v>39767</v>
          </cell>
          <cell r="J483" t="str">
            <v>IFI</v>
          </cell>
          <cell r="K483">
            <v>0</v>
          </cell>
          <cell r="L483" t="str">
            <v>Replied</v>
          </cell>
          <cell r="M483" t="str">
            <v>PD/SP1516/N-89297</v>
          </cell>
          <cell r="O483">
            <v>39782</v>
          </cell>
          <cell r="P483">
            <v>39807</v>
          </cell>
          <cell r="Q483">
            <v>216.39116898148501</v>
          </cell>
          <cell r="R483" t="str">
            <v>C</v>
          </cell>
          <cell r="S483">
            <v>39812</v>
          </cell>
          <cell r="T483" t="str">
            <v>PD/SP1516/N-89297</v>
          </cell>
          <cell r="U483" t="str">
            <v>Mapna</v>
          </cell>
          <cell r="V483" t="str">
            <v>SEPANIR</v>
          </cell>
        </row>
        <row r="484">
          <cell r="A484" t="str">
            <v>DW-1516-128-1538-1001</v>
          </cell>
          <cell r="B484" t="str">
            <v>ISP/U5-00/GN-I-16-UEY-014</v>
          </cell>
          <cell r="C484" t="str">
            <v>INSTRUMENT HOOK-UP DRAWING ( UNIT 128 )</v>
          </cell>
          <cell r="D484" t="str">
            <v>DD</v>
          </cell>
          <cell r="E484" t="str">
            <v>I&amp;C</v>
          </cell>
          <cell r="F484" t="str">
            <v>ENERGY VA PALAYESH KHERAD</v>
          </cell>
          <cell r="G484" t="str">
            <v>1516-MT/GT-TT-1573</v>
          </cell>
          <cell r="H484" t="str">
            <v>2406/921</v>
          </cell>
          <cell r="I484">
            <v>39970</v>
          </cell>
          <cell r="J484" t="str">
            <v>IFI</v>
          </cell>
          <cell r="K484">
            <v>1</v>
          </cell>
          <cell r="L484" t="str">
            <v>Replied</v>
          </cell>
          <cell r="M484" t="str">
            <v>1516.ST/MT/LT-1935</v>
          </cell>
          <cell r="O484">
            <v>39986</v>
          </cell>
          <cell r="P484">
            <v>40011</v>
          </cell>
          <cell r="Q484">
            <v>12.391168981485</v>
          </cell>
          <cell r="R484" t="str">
            <v>C</v>
          </cell>
          <cell r="S484">
            <v>39881</v>
          </cell>
          <cell r="T484" t="str">
            <v>1516.ST/MT/LT-1935</v>
          </cell>
          <cell r="U484" t="str">
            <v>Mapna</v>
          </cell>
          <cell r="V484" t="str">
            <v>SEPANIR</v>
          </cell>
        </row>
        <row r="485">
          <cell r="A485" t="str">
            <v>VP-1516-126B-T-101-0009</v>
          </cell>
          <cell r="B485" t="str">
            <v>ISP/U5-00/GN-M-15-ZA0-019</v>
          </cell>
          <cell r="C485" t="str">
            <v>DESALINATED WATER STORAGE TANK ( 126-T-101 A/B ) ROOF STRUCTURE &amp; COLUMNS PLAN DETAIL DRAWING (2 SHEET)</v>
          </cell>
          <cell r="D485" t="str">
            <v>DD</v>
          </cell>
          <cell r="E485" t="str">
            <v>MECH</v>
          </cell>
          <cell r="F485" t="str">
            <v>ENERGY VA PALAYESH KHERAD</v>
          </cell>
          <cell r="G485" t="str">
            <v>1516-MT/GT-TT-1146</v>
          </cell>
          <cell r="H485" t="str">
            <v>2406/46</v>
          </cell>
          <cell r="I485">
            <v>39911</v>
          </cell>
          <cell r="J485" t="str">
            <v>IFI</v>
          </cell>
          <cell r="K485">
            <v>0</v>
          </cell>
          <cell r="L485" t="str">
            <v>Replied</v>
          </cell>
          <cell r="M485" t="str">
            <v>1516.ST/MT/LT-1475</v>
          </cell>
          <cell r="O485">
            <v>39926</v>
          </cell>
          <cell r="P485">
            <v>39951</v>
          </cell>
          <cell r="Q485">
            <v>72.391168981484995</v>
          </cell>
          <cell r="R485" t="str">
            <v>A</v>
          </cell>
          <cell r="S485">
            <v>39926</v>
          </cell>
          <cell r="T485" t="str">
            <v>1516.ST/MT/LT-1475</v>
          </cell>
          <cell r="U485" t="str">
            <v>Mapna</v>
          </cell>
          <cell r="V485" t="str">
            <v>SEPANIR</v>
          </cell>
        </row>
        <row r="486">
          <cell r="A486" t="str">
            <v>DW-1516-121-1751-1080</v>
          </cell>
          <cell r="B486" t="str">
            <v>ISP/U5-00/BL-C-42-CG7-148</v>
          </cell>
          <cell r="C486" t="str">
            <v>UNIT 121 SHELTER AMIN DOSING PACKAGE (121-U-103) REINFORCEMENT PLAN &amp; SECTION</v>
          </cell>
          <cell r="D486" t="str">
            <v>DD</v>
          </cell>
          <cell r="E486" t="str">
            <v>CVL</v>
          </cell>
          <cell r="F486" t="str">
            <v>Monenco</v>
          </cell>
          <cell r="G486" t="str">
            <v>1516-MT/GT-TT-1674</v>
          </cell>
          <cell r="H486" t="str">
            <v>2406/1174</v>
          </cell>
          <cell r="I486">
            <v>39981</v>
          </cell>
          <cell r="J486" t="str">
            <v>IFI</v>
          </cell>
          <cell r="K486">
            <v>0</v>
          </cell>
          <cell r="L486" t="str">
            <v>Replied</v>
          </cell>
          <cell r="M486" t="str">
            <v>2460/2881</v>
          </cell>
          <cell r="O486">
            <v>39998</v>
          </cell>
          <cell r="P486">
            <v>40023</v>
          </cell>
          <cell r="Q486">
            <v>0.39116898148495199</v>
          </cell>
          <cell r="R486" t="str">
            <v>C</v>
          </cell>
          <cell r="S486">
            <v>39998</v>
          </cell>
          <cell r="T486" t="str">
            <v>2460/2881</v>
          </cell>
          <cell r="U486" t="str">
            <v>Mapna</v>
          </cell>
          <cell r="V486" t="str">
            <v>SEPANIR</v>
          </cell>
        </row>
        <row r="487">
          <cell r="A487" t="str">
            <v>VP-1516-121-B101-0061</v>
          </cell>
          <cell r="B487" t="str">
            <v>ISP/U5-01/BL-M-01-BP3-012</v>
          </cell>
          <cell r="C487" t="str">
            <v>STEAM BOILERS PIPING LAYOUT</v>
          </cell>
          <cell r="D487" t="str">
            <v>DD</v>
          </cell>
          <cell r="E487" t="str">
            <v>MECH</v>
          </cell>
          <cell r="F487" t="str">
            <v>MOHANDESI VA SAKHT BOILER MAPNA(MASBA)</v>
          </cell>
          <cell r="G487" t="str">
            <v>1516-MT/GT-TT-0577</v>
          </cell>
          <cell r="H487" t="str">
            <v>2406/1441</v>
          </cell>
          <cell r="I487">
            <v>39792</v>
          </cell>
          <cell r="J487" t="str">
            <v>IFI</v>
          </cell>
          <cell r="K487">
            <v>0</v>
          </cell>
          <cell r="L487" t="str">
            <v>Replied</v>
          </cell>
          <cell r="M487" t="str">
            <v>1516.ST/MT/LT-0594</v>
          </cell>
          <cell r="O487">
            <v>39803</v>
          </cell>
          <cell r="P487">
            <v>39828</v>
          </cell>
          <cell r="Q487">
            <v>195.39116898148501</v>
          </cell>
          <cell r="R487" t="str">
            <v>C</v>
          </cell>
          <cell r="S487">
            <v>39803</v>
          </cell>
          <cell r="T487" t="str">
            <v>1516.ST/MT/LT-0594</v>
          </cell>
          <cell r="U487" t="str">
            <v>Mapna</v>
          </cell>
          <cell r="V487" t="str">
            <v>SEPANIR</v>
          </cell>
        </row>
        <row r="488">
          <cell r="A488" t="str">
            <v>VP-1516-126B-T-101-0010</v>
          </cell>
          <cell r="B488" t="str">
            <v>ISP/U5-00/GN-M-15-ZA0-010</v>
          </cell>
          <cell r="C488" t="str">
            <v>DESALINATED WATER STORAGE TANK ( 126-T-101 A/B ) SHELL NOZZLE DETAIL</v>
          </cell>
          <cell r="D488" t="str">
            <v>DD</v>
          </cell>
          <cell r="E488" t="str">
            <v>MECH</v>
          </cell>
          <cell r="F488" t="str">
            <v>ENERGY VA PALAYESH KHERAD</v>
          </cell>
          <cell r="G488" t="str">
            <v>1516-MT/GT-TT-1146</v>
          </cell>
          <cell r="H488" t="str">
            <v>2406/46</v>
          </cell>
          <cell r="I488">
            <v>39911</v>
          </cell>
          <cell r="J488" t="str">
            <v>IFI</v>
          </cell>
          <cell r="K488">
            <v>0</v>
          </cell>
          <cell r="L488" t="str">
            <v>Replied</v>
          </cell>
          <cell r="M488" t="str">
            <v>1516.ST/MT/LT-1475</v>
          </cell>
          <cell r="O488">
            <v>39926</v>
          </cell>
          <cell r="P488">
            <v>39951</v>
          </cell>
          <cell r="Q488">
            <v>72.391168981484995</v>
          </cell>
          <cell r="R488" t="str">
            <v>C</v>
          </cell>
          <cell r="S488">
            <v>39926</v>
          </cell>
          <cell r="T488" t="str">
            <v>1516.ST/MT/LT-1475</v>
          </cell>
          <cell r="U488" t="str">
            <v>Mapna</v>
          </cell>
          <cell r="V488" t="str">
            <v>SEPANIR</v>
          </cell>
        </row>
        <row r="489">
          <cell r="A489" t="str">
            <v>SLD-1516-120-1633-715</v>
          </cell>
          <cell r="B489" t="str">
            <v>ISP/U5-00/GN-E-02-E2R-702</v>
          </cell>
          <cell r="C489" t="str">
            <v>SINGLE LINE DIAGRAM SS1 6KV EMERGENCY FEEDER A 1ES31( 4 SHEET)</v>
          </cell>
          <cell r="D489" t="str">
            <v>DD</v>
          </cell>
          <cell r="E489" t="str">
            <v>ELEC</v>
          </cell>
          <cell r="F489" t="str">
            <v>FARA NIROO</v>
          </cell>
          <cell r="G489" t="str">
            <v>1516-MT/GT-TT-1472</v>
          </cell>
          <cell r="H489" t="str">
            <v>2406/834</v>
          </cell>
          <cell r="I489">
            <v>39964</v>
          </cell>
          <cell r="J489" t="str">
            <v>IFA</v>
          </cell>
          <cell r="K489">
            <v>2</v>
          </cell>
          <cell r="L489" t="str">
            <v>Replied</v>
          </cell>
          <cell r="M489" t="str">
            <v>1516.ST/MT/LT-1879</v>
          </cell>
          <cell r="O489">
            <v>39981</v>
          </cell>
          <cell r="P489">
            <v>40006</v>
          </cell>
          <cell r="Q489">
            <v>17.391168981484999</v>
          </cell>
          <cell r="R489" t="str">
            <v>AC</v>
          </cell>
          <cell r="S489">
            <v>39852</v>
          </cell>
          <cell r="T489" t="str">
            <v>1516.ST/MT/LT-1879</v>
          </cell>
          <cell r="U489" t="str">
            <v>Mapna</v>
          </cell>
          <cell r="V489" t="str">
            <v>SEPANIR</v>
          </cell>
        </row>
        <row r="490">
          <cell r="A490" t="str">
            <v>VP-1516-121-B101-0116</v>
          </cell>
          <cell r="B490" t="str">
            <v>ISP/U5-01/BL-I-02-BIY-003</v>
          </cell>
          <cell r="C490" t="str">
            <v>BMS LOGIC DIAGRAM</v>
          </cell>
          <cell r="D490" t="str">
            <v>DD</v>
          </cell>
          <cell r="E490" t="str">
            <v>I&amp;C</v>
          </cell>
          <cell r="F490" t="str">
            <v>MOHANDESI VA SAKHT BOILER MAPNA(MASBA)</v>
          </cell>
          <cell r="G490" t="str">
            <v>1516-MT/GT-TT-0839</v>
          </cell>
          <cell r="H490" t="str">
            <v>2406/1933</v>
          </cell>
          <cell r="I490">
            <v>39834</v>
          </cell>
          <cell r="J490" t="str">
            <v>IFI</v>
          </cell>
          <cell r="K490">
            <v>0</v>
          </cell>
          <cell r="L490" t="str">
            <v>Replied</v>
          </cell>
          <cell r="M490" t="str">
            <v>1516.ST/MT/LT-1053</v>
          </cell>
          <cell r="O490">
            <v>39848</v>
          </cell>
          <cell r="P490">
            <v>39873</v>
          </cell>
          <cell r="Q490">
            <v>150.39116898148501</v>
          </cell>
          <cell r="R490" t="str">
            <v>C</v>
          </cell>
          <cell r="S490">
            <v>39848</v>
          </cell>
          <cell r="T490" t="str">
            <v>1516.ST/MT/LT-1053</v>
          </cell>
          <cell r="U490" t="str">
            <v>Mapna</v>
          </cell>
          <cell r="V490" t="str">
            <v>SEPANIR</v>
          </cell>
        </row>
        <row r="491">
          <cell r="A491" t="str">
            <v>NC-1516-121-1752-0072</v>
          </cell>
          <cell r="B491" t="str">
            <v>ISP/U5-00/BL-C-08-CG7-140</v>
          </cell>
          <cell r="C491" t="str">
            <v>UNIT 121 CALCULATION NOTES FOR FOUNDATION OF OXYGEN ACAVENGER DOSING PACKAGE</v>
          </cell>
          <cell r="D491" t="str">
            <v>DD</v>
          </cell>
          <cell r="E491" t="str">
            <v>CVL</v>
          </cell>
          <cell r="F491" t="str">
            <v>Monenco</v>
          </cell>
          <cell r="G491" t="str">
            <v>1516-MT/GT-TT-1674</v>
          </cell>
          <cell r="H491" t="str">
            <v>2406/1174</v>
          </cell>
          <cell r="I491">
            <v>39981</v>
          </cell>
          <cell r="J491" t="str">
            <v>IFI</v>
          </cell>
          <cell r="K491">
            <v>0</v>
          </cell>
          <cell r="L491" t="str">
            <v>Replied</v>
          </cell>
          <cell r="M491" t="str">
            <v>2460/2881</v>
          </cell>
          <cell r="O491">
            <v>39998</v>
          </cell>
          <cell r="P491">
            <v>40023</v>
          </cell>
          <cell r="Q491">
            <v>0.39116898148495199</v>
          </cell>
          <cell r="R491" t="str">
            <v>A</v>
          </cell>
          <cell r="S491">
            <v>39998</v>
          </cell>
          <cell r="T491" t="str">
            <v>2460/2881</v>
          </cell>
          <cell r="U491" t="str">
            <v>Mapna</v>
          </cell>
          <cell r="V491" t="str">
            <v>SEPANIR</v>
          </cell>
        </row>
        <row r="492">
          <cell r="A492" t="str">
            <v>DW-1516-131-1538-1001</v>
          </cell>
          <cell r="B492" t="str">
            <v>ISP/U5-00/GN-I-16-NPY-002</v>
          </cell>
          <cell r="C492" t="str">
            <v>INSTRUMENT HOOK-UP DRAWING  ( UNIT 131 )</v>
          </cell>
          <cell r="D492" t="str">
            <v>DD</v>
          </cell>
          <cell r="E492" t="str">
            <v>I&amp;C</v>
          </cell>
          <cell r="F492" t="str">
            <v>ENERGY VA PALAYESH KHERAD</v>
          </cell>
          <cell r="G492" t="str">
            <v>1516-MT/GT-TT-1572</v>
          </cell>
          <cell r="H492" t="str">
            <v>2406/935</v>
          </cell>
          <cell r="I492">
            <v>39970</v>
          </cell>
          <cell r="J492" t="str">
            <v>IFI</v>
          </cell>
          <cell r="K492">
            <v>1</v>
          </cell>
          <cell r="L492" t="str">
            <v>Replied</v>
          </cell>
          <cell r="M492" t="str">
            <v>1516.ST/MT/LT-1934</v>
          </cell>
          <cell r="O492">
            <v>39986</v>
          </cell>
          <cell r="P492">
            <v>40011</v>
          </cell>
          <cell r="Q492">
            <v>12.391168981485</v>
          </cell>
          <cell r="R492" t="str">
            <v>C</v>
          </cell>
          <cell r="S492">
            <v>39888</v>
          </cell>
          <cell r="T492" t="str">
            <v>1516.ST/MT/LT-1934</v>
          </cell>
          <cell r="U492" t="str">
            <v>Mapna</v>
          </cell>
          <cell r="V492" t="str">
            <v>SEPANIR</v>
          </cell>
        </row>
        <row r="493">
          <cell r="A493" t="str">
            <v>NC-1516-121-1752-0071</v>
          </cell>
          <cell r="B493" t="str">
            <v>ISP/U5-00/BL-C-08-CG7-142</v>
          </cell>
          <cell r="C493" t="str">
            <v>UNIT 121 CALCULATION NOTES FOR FOUNDATION OF CONDENSATE DEOILING UNIT PACKAGE</v>
          </cell>
          <cell r="D493" t="str">
            <v>DD</v>
          </cell>
          <cell r="E493" t="str">
            <v>CVL</v>
          </cell>
          <cell r="F493" t="str">
            <v>Monenco</v>
          </cell>
          <cell r="G493" t="str">
            <v>1516-MT/GT-TT-1674</v>
          </cell>
          <cell r="H493" t="str">
            <v>2406/1174</v>
          </cell>
          <cell r="I493">
            <v>39981</v>
          </cell>
          <cell r="J493" t="str">
            <v>IFI</v>
          </cell>
          <cell r="K493">
            <v>0</v>
          </cell>
          <cell r="L493" t="str">
            <v>Replied</v>
          </cell>
          <cell r="M493" t="str">
            <v>2460/2881</v>
          </cell>
          <cell r="O493">
            <v>39998</v>
          </cell>
          <cell r="P493">
            <v>40023</v>
          </cell>
          <cell r="Q493">
            <v>0.39116898148495199</v>
          </cell>
          <cell r="R493" t="str">
            <v>A</v>
          </cell>
          <cell r="S493">
            <v>39998</v>
          </cell>
          <cell r="T493" t="str">
            <v>2460/2881</v>
          </cell>
          <cell r="U493" t="str">
            <v>Mapna</v>
          </cell>
          <cell r="V493" t="str">
            <v>SEPANIR</v>
          </cell>
        </row>
        <row r="494">
          <cell r="A494" t="str">
            <v>SLD-1516-120-1633-012</v>
          </cell>
          <cell r="B494" t="str">
            <v>ISP/U5-00/GN-E-02-E2R-709</v>
          </cell>
          <cell r="C494" t="str">
            <v>SINGLE LINE DIAGRAM SS1 6KV EMERGENCY MAIN 1ES31 (3 SHEET)</v>
          </cell>
          <cell r="D494" t="str">
            <v>DD</v>
          </cell>
          <cell r="E494" t="str">
            <v>ELEC</v>
          </cell>
          <cell r="F494" t="str">
            <v>FARA NIROO</v>
          </cell>
          <cell r="G494" t="str">
            <v>1516-MT/GT-TT-1472</v>
          </cell>
          <cell r="H494" t="str">
            <v>2406/834</v>
          </cell>
          <cell r="I494">
            <v>39964</v>
          </cell>
          <cell r="J494" t="str">
            <v>IFA</v>
          </cell>
          <cell r="K494">
            <v>2</v>
          </cell>
          <cell r="L494" t="str">
            <v>Replied</v>
          </cell>
          <cell r="M494" t="str">
            <v>1516.ST/MT/LT-1879</v>
          </cell>
          <cell r="O494">
            <v>39981</v>
          </cell>
          <cell r="P494">
            <v>40006</v>
          </cell>
          <cell r="Q494">
            <v>17.391168981484999</v>
          </cell>
          <cell r="R494" t="str">
            <v>AC</v>
          </cell>
          <cell r="S494">
            <v>39852</v>
          </cell>
          <cell r="T494" t="str">
            <v>1516.ST/MT/LT-1879</v>
          </cell>
          <cell r="U494" t="str">
            <v>Mapna</v>
          </cell>
          <cell r="V494" t="str">
            <v>SEPANIR</v>
          </cell>
        </row>
        <row r="495">
          <cell r="A495" t="str">
            <v>DW-1516-121-1751-1082</v>
          </cell>
          <cell r="B495" t="str">
            <v>ISP/U5-00/BL-C-42-CG7-150</v>
          </cell>
          <cell r="C495" t="str">
            <v>UNIT 121 SHELTER BOILER PHOSPHATE DOSING (121-U-104) FORMWORK PLAN &amp; SECTION</v>
          </cell>
          <cell r="D495" t="str">
            <v>DD</v>
          </cell>
          <cell r="E495" t="str">
            <v>CVL</v>
          </cell>
          <cell r="F495" t="str">
            <v>Monenco</v>
          </cell>
          <cell r="G495" t="str">
            <v>1516-MT/GT-TT-1674</v>
          </cell>
          <cell r="H495" t="str">
            <v>2406/1174</v>
          </cell>
          <cell r="I495">
            <v>39981</v>
          </cell>
          <cell r="J495" t="str">
            <v>IFI</v>
          </cell>
          <cell r="K495">
            <v>0</v>
          </cell>
          <cell r="L495" t="str">
            <v>Replied</v>
          </cell>
          <cell r="M495" t="str">
            <v>2460/2881</v>
          </cell>
          <cell r="O495">
            <v>39998</v>
          </cell>
          <cell r="P495">
            <v>40023</v>
          </cell>
          <cell r="Q495">
            <v>0.39116898148495199</v>
          </cell>
          <cell r="R495" t="str">
            <v>C</v>
          </cell>
          <cell r="S495">
            <v>39998</v>
          </cell>
          <cell r="T495" t="str">
            <v>2460/2881</v>
          </cell>
          <cell r="U495" t="str">
            <v>Mapna</v>
          </cell>
          <cell r="V495" t="str">
            <v>SEPANIR</v>
          </cell>
        </row>
        <row r="496">
          <cell r="A496" t="str">
            <v>DW-1516-125B-1538-1001</v>
          </cell>
          <cell r="B496" t="str">
            <v>ISP/U5-00/GN-I-16-ZIY-002</v>
          </cell>
          <cell r="C496" t="str">
            <v>INSTRUMENT HOOK-UP DRAWING (UNIT 125B)</v>
          </cell>
          <cell r="D496" t="str">
            <v>DD</v>
          </cell>
          <cell r="E496" t="str">
            <v>I&amp;C</v>
          </cell>
          <cell r="F496" t="str">
            <v>ENERGY VA PALAYESH KHERAD</v>
          </cell>
          <cell r="G496" t="str">
            <v>1516-MT/GT-TT-1574</v>
          </cell>
          <cell r="H496" t="str">
            <v>2406/946</v>
          </cell>
          <cell r="I496">
            <v>39970</v>
          </cell>
          <cell r="J496" t="str">
            <v>IFI</v>
          </cell>
          <cell r="K496">
            <v>1</v>
          </cell>
          <cell r="L496" t="str">
            <v>Replied</v>
          </cell>
          <cell r="M496" t="str">
            <v>1516.ST/MT/LT-1937</v>
          </cell>
          <cell r="O496">
            <v>39987</v>
          </cell>
          <cell r="P496">
            <v>40012</v>
          </cell>
          <cell r="Q496">
            <v>11.391168981485</v>
          </cell>
          <cell r="R496" t="str">
            <v>C</v>
          </cell>
          <cell r="S496">
            <v>39881</v>
          </cell>
          <cell r="T496" t="str">
            <v>1516.ST/MT/LT-1937</v>
          </cell>
          <cell r="U496" t="str">
            <v>Mapna</v>
          </cell>
          <cell r="V496" t="str">
            <v>SEPANIR</v>
          </cell>
        </row>
        <row r="497">
          <cell r="A497" t="str">
            <v>VP-1516-121-D-105-0004</v>
          </cell>
          <cell r="B497" t="str">
            <v>ISP/U5-00/GN-M-01-BT3-004</v>
          </cell>
          <cell r="C497" t="str">
            <v>LADDER &amp; PLATFORMS (121-D-105)</v>
          </cell>
          <cell r="D497" t="str">
            <v>DD</v>
          </cell>
          <cell r="E497" t="str">
            <v>MECH</v>
          </cell>
          <cell r="F497" t="str">
            <v>MOHANDESI VA SAKHT BOILER MAPNA(MASBA)</v>
          </cell>
          <cell r="G497" t="str">
            <v>1516-MT/GT-TT-1776</v>
          </cell>
          <cell r="H497" t="str">
            <v>2406/1400</v>
          </cell>
          <cell r="I497">
            <v>39992</v>
          </cell>
          <cell r="J497" t="str">
            <v>IFI</v>
          </cell>
          <cell r="K497">
            <v>0</v>
          </cell>
          <cell r="L497" t="str">
            <v>Replied</v>
          </cell>
          <cell r="M497" t="str">
            <v>1516.ST/MT/LT-2076</v>
          </cell>
          <cell r="O497">
            <v>40007</v>
          </cell>
          <cell r="P497">
            <v>40032</v>
          </cell>
          <cell r="Q497">
            <v>-8.6088310185150494</v>
          </cell>
          <cell r="R497" t="str">
            <v>C</v>
          </cell>
          <cell r="S497">
            <v>40007</v>
          </cell>
          <cell r="T497" t="str">
            <v>1516.ST/MT/LT-2076</v>
          </cell>
          <cell r="U497" t="str">
            <v>Mapna</v>
          </cell>
          <cell r="V497" t="str">
            <v>SEPANIR</v>
          </cell>
        </row>
        <row r="498">
          <cell r="A498" t="str">
            <v>VP-1516-126B-T-101-0001</v>
          </cell>
          <cell r="B498" t="str">
            <v>ISP/U5-00/GN-M-01-ZK0-002</v>
          </cell>
          <cell r="C498" t="str">
            <v>DESALINATED WATER STORAGE TANK ( 126-T-101 A/B ) BOTTOM PLATE DETAIL DRAWING</v>
          </cell>
          <cell r="D498" t="str">
            <v>DD</v>
          </cell>
          <cell r="E498" t="str">
            <v>MECH</v>
          </cell>
          <cell r="F498" t="str">
            <v>ENERGY VA PALAYESH KHERAD</v>
          </cell>
          <cell r="G498" t="str">
            <v>1516-MT/GT-TT-1146</v>
          </cell>
          <cell r="H498" t="str">
            <v>2406/46</v>
          </cell>
          <cell r="I498">
            <v>39911</v>
          </cell>
          <cell r="J498" t="str">
            <v>IFI</v>
          </cell>
          <cell r="K498">
            <v>0</v>
          </cell>
          <cell r="L498" t="str">
            <v>Replied</v>
          </cell>
          <cell r="M498" t="str">
            <v>1516.ST/MT/LT-1475</v>
          </cell>
          <cell r="O498">
            <v>39926</v>
          </cell>
          <cell r="P498">
            <v>39951</v>
          </cell>
          <cell r="Q498">
            <v>72.391168981484995</v>
          </cell>
          <cell r="R498" t="str">
            <v>C</v>
          </cell>
          <cell r="S498">
            <v>39926</v>
          </cell>
          <cell r="T498" t="str">
            <v>1516.ST/MT/LT-1475</v>
          </cell>
          <cell r="U498" t="str">
            <v>Mapna</v>
          </cell>
          <cell r="V498" t="str">
            <v>SEPANIR</v>
          </cell>
        </row>
        <row r="499">
          <cell r="A499" t="str">
            <v>SP-1516-121-1585-003</v>
          </cell>
          <cell r="B499" t="str">
            <v>ISP/U5-00/GN-I-11-BII-013</v>
          </cell>
          <cell r="C499" t="str">
            <v>INSTRUMENT DATA SHEET FOR ANALYZERS (UNIT 121)</v>
          </cell>
          <cell r="D499" t="str">
            <v>DD</v>
          </cell>
          <cell r="E499" t="str">
            <v>I&amp;C</v>
          </cell>
          <cell r="F499" t="str">
            <v>MOHANDESI VA SAKHT BOILER MAPNA(MASBA)</v>
          </cell>
          <cell r="G499" t="str">
            <v>1516-MT/GT-TT-1749</v>
          </cell>
          <cell r="H499" t="str">
            <v>2406/1346</v>
          </cell>
          <cell r="I499">
            <v>39991</v>
          </cell>
          <cell r="J499" t="str">
            <v>IFA</v>
          </cell>
          <cell r="K499">
            <v>2</v>
          </cell>
          <cell r="L499" t="str">
            <v>Replied</v>
          </cell>
          <cell r="M499" t="str">
            <v>PD/SP1516/N-39861</v>
          </cell>
          <cell r="O499">
            <v>40008</v>
          </cell>
          <cell r="P499">
            <v>40033</v>
          </cell>
          <cell r="Q499">
            <v>-9.6088310185150494</v>
          </cell>
          <cell r="R499" t="str">
            <v>A</v>
          </cell>
          <cell r="S499">
            <v>40008</v>
          </cell>
          <cell r="T499" t="str">
            <v>PD/SP1516/N-39861</v>
          </cell>
          <cell r="U499" t="str">
            <v>Mapna</v>
          </cell>
          <cell r="V499" t="str">
            <v>SEPANIR</v>
          </cell>
        </row>
        <row r="500">
          <cell r="A500" t="str">
            <v>NC-1516-120-1637-007</v>
          </cell>
          <cell r="B500" t="str">
            <v>ISP/U5-00/GN-E-08-EF3-007</v>
          </cell>
          <cell r="C500" t="str">
            <v>BATTERY &amp; BATTERY CHARGER SIZING SS8 (ELECTRICAL)</v>
          </cell>
          <cell r="D500" t="str">
            <v>DD</v>
          </cell>
          <cell r="E500" t="str">
            <v>ELEC</v>
          </cell>
          <cell r="F500" t="str">
            <v>FARA NIROO</v>
          </cell>
          <cell r="G500" t="str">
            <v>1516-MT/GT-TT-0733</v>
          </cell>
          <cell r="H500" t="str">
            <v>2406/1786</v>
          </cell>
          <cell r="I500">
            <v>39823</v>
          </cell>
          <cell r="J500" t="str">
            <v>IFC</v>
          </cell>
          <cell r="K500">
            <v>0</v>
          </cell>
          <cell r="L500" t="str">
            <v>Replied</v>
          </cell>
          <cell r="M500" t="str">
            <v>PD/SP1516/N-109577</v>
          </cell>
          <cell r="O500">
            <v>39834</v>
          </cell>
          <cell r="P500">
            <v>39859</v>
          </cell>
          <cell r="Q500">
            <v>164.39116898148501</v>
          </cell>
          <cell r="R500" t="str">
            <v>C</v>
          </cell>
          <cell r="S500">
            <v>39834</v>
          </cell>
          <cell r="T500" t="str">
            <v>PD/SP1516/N-109577</v>
          </cell>
          <cell r="U500" t="str">
            <v>Mapna</v>
          </cell>
          <cell r="V500" t="str">
            <v>SEPANIR</v>
          </cell>
        </row>
        <row r="501">
          <cell r="A501" t="str">
            <v>NC-1516-120-1637-006</v>
          </cell>
          <cell r="B501" t="str">
            <v>ISP/U5-00/GN-E-08-EF3-006</v>
          </cell>
          <cell r="C501" t="str">
            <v>BATTERY &amp; BATTERY CHARGER SIZING SS6 (ELECTRICAL)</v>
          </cell>
          <cell r="D501" t="str">
            <v>DD</v>
          </cell>
          <cell r="E501" t="str">
            <v>ELEC</v>
          </cell>
          <cell r="F501" t="str">
            <v>FARA NIROO</v>
          </cell>
          <cell r="G501" t="str">
            <v>1516-MT/GT-TT-0733</v>
          </cell>
          <cell r="H501" t="str">
            <v>2406/1786</v>
          </cell>
          <cell r="I501">
            <v>39823</v>
          </cell>
          <cell r="J501" t="str">
            <v>IFC</v>
          </cell>
          <cell r="K501">
            <v>0</v>
          </cell>
          <cell r="L501" t="str">
            <v>Replied</v>
          </cell>
          <cell r="M501" t="str">
            <v>PD/SP1516/N-109577</v>
          </cell>
          <cell r="O501">
            <v>39834</v>
          </cell>
          <cell r="P501">
            <v>39859</v>
          </cell>
          <cell r="Q501">
            <v>164.39116898148501</v>
          </cell>
          <cell r="R501" t="str">
            <v>C</v>
          </cell>
          <cell r="S501">
            <v>39834</v>
          </cell>
          <cell r="T501" t="str">
            <v>PD/SP1516/N-109577</v>
          </cell>
          <cell r="U501" t="str">
            <v>Mapna</v>
          </cell>
          <cell r="V501" t="str">
            <v>SEPANIR</v>
          </cell>
        </row>
        <row r="502">
          <cell r="A502" t="str">
            <v>VP-1516-121-T-101-0001</v>
          </cell>
          <cell r="B502" t="str">
            <v>ISP/U5-00/GN-M-08-BT3-021</v>
          </cell>
          <cell r="C502" t="str">
            <v>CALCULATION BOOK (T-101 A/B)</v>
          </cell>
          <cell r="D502" t="str">
            <v>DD</v>
          </cell>
          <cell r="E502" t="str">
            <v>MECH</v>
          </cell>
          <cell r="F502" t="str">
            <v>MOHANDESI VA SAKHT BOILER MAPNA(MASBA)</v>
          </cell>
          <cell r="G502" t="str">
            <v>1516-MT/GT-TT-1818</v>
          </cell>
          <cell r="H502" t="str">
            <v>2406/1503</v>
          </cell>
          <cell r="I502">
            <v>40002</v>
          </cell>
          <cell r="J502" t="str">
            <v>IFI</v>
          </cell>
          <cell r="K502">
            <v>1</v>
          </cell>
          <cell r="L502" t="str">
            <v>Replied</v>
          </cell>
          <cell r="M502" t="str">
            <v>2460/3411</v>
          </cell>
          <cell r="O502">
            <v>40019</v>
          </cell>
          <cell r="P502">
            <v>40044</v>
          </cell>
          <cell r="Q502">
            <v>-20.608831018515001</v>
          </cell>
          <cell r="R502" t="str">
            <v>C</v>
          </cell>
          <cell r="S502">
            <v>39973</v>
          </cell>
          <cell r="T502" t="str">
            <v>2460/3411</v>
          </cell>
          <cell r="U502" t="str">
            <v>Mapna</v>
          </cell>
          <cell r="V502" t="str">
            <v>SEPANIR</v>
          </cell>
        </row>
        <row r="503">
          <cell r="A503" t="str">
            <v>NC-1516-120-1637-009</v>
          </cell>
          <cell r="B503" t="str">
            <v>ISP/U5-00/GN-E-08-EF3-009</v>
          </cell>
          <cell r="C503" t="str">
            <v>BATTERY &amp; BATTERY CHARGER SIZING SS10 (ELECTRICAL)</v>
          </cell>
          <cell r="D503" t="str">
            <v>DD</v>
          </cell>
          <cell r="E503" t="str">
            <v>ELEC</v>
          </cell>
          <cell r="F503" t="str">
            <v>FARA NIROO</v>
          </cell>
          <cell r="G503" t="str">
            <v>1516-MT/GT-TT-0733</v>
          </cell>
          <cell r="H503" t="str">
            <v>2406/1786</v>
          </cell>
          <cell r="I503">
            <v>39823</v>
          </cell>
          <cell r="J503" t="str">
            <v>IFC</v>
          </cell>
          <cell r="K503">
            <v>0</v>
          </cell>
          <cell r="L503" t="str">
            <v>Replied</v>
          </cell>
          <cell r="M503" t="str">
            <v>PD/SP1516/N-109577</v>
          </cell>
          <cell r="O503">
            <v>39834</v>
          </cell>
          <cell r="P503">
            <v>39859</v>
          </cell>
          <cell r="Q503">
            <v>164.39116898148501</v>
          </cell>
          <cell r="R503" t="str">
            <v>C</v>
          </cell>
          <cell r="S503">
            <v>39834</v>
          </cell>
          <cell r="T503" t="str">
            <v>PD/SP1516/N-109577</v>
          </cell>
          <cell r="U503" t="str">
            <v>Mapna</v>
          </cell>
          <cell r="V503" t="str">
            <v>SEPANIR</v>
          </cell>
        </row>
        <row r="504">
          <cell r="A504" t="str">
            <v>VP-1516-121-B101-0026</v>
          </cell>
          <cell r="B504" t="str">
            <v>ISP/U5-00/BL-C-42-BQ7-001</v>
          </cell>
          <cell r="C504" t="str">
            <v>FOUNDATIONS DETAILS (2 SHEET)</v>
          </cell>
          <cell r="D504" t="str">
            <v>DD</v>
          </cell>
          <cell r="E504" t="str">
            <v>CVL</v>
          </cell>
          <cell r="F504" t="str">
            <v>MOHANDESI VA SAKHT BOILER MAPNA(MASBA)</v>
          </cell>
          <cell r="G504" t="str">
            <v>1516-MT/GT-TT-0019</v>
          </cell>
          <cell r="H504" t="str">
            <v>2406/86</v>
          </cell>
          <cell r="I504">
            <v>39582</v>
          </cell>
          <cell r="J504" t="str">
            <v>IFC</v>
          </cell>
          <cell r="K504">
            <v>0</v>
          </cell>
          <cell r="L504" t="str">
            <v>Replied</v>
          </cell>
          <cell r="M504" t="str">
            <v>240/3/3/2/633</v>
          </cell>
          <cell r="O504">
            <v>39596</v>
          </cell>
          <cell r="P504">
            <v>39621</v>
          </cell>
          <cell r="Q504">
            <v>402.39116898148501</v>
          </cell>
          <cell r="R504" t="str">
            <v>R</v>
          </cell>
          <cell r="S504">
            <v>39596</v>
          </cell>
          <cell r="T504" t="str">
            <v>240/3/3/2/633</v>
          </cell>
          <cell r="U504" t="str">
            <v>Mapna</v>
          </cell>
          <cell r="V504" t="str">
            <v>SEPANIR</v>
          </cell>
        </row>
        <row r="505">
          <cell r="A505" t="str">
            <v>DW-1516-129-1538-1001</v>
          </cell>
          <cell r="B505" t="str">
            <v>ISP/U5-00/GN-I-16-XIY-002</v>
          </cell>
          <cell r="C505" t="str">
            <v>INSTRUMENT HOOK-UP DRAWING (UNIT 129)</v>
          </cell>
          <cell r="D505" t="str">
            <v>DD</v>
          </cell>
          <cell r="E505" t="str">
            <v>I&amp;C</v>
          </cell>
          <cell r="F505" t="str">
            <v>ENERGY VA PALAYESH KHERAD</v>
          </cell>
          <cell r="G505" t="str">
            <v>1516-MT/GT-TT-1575</v>
          </cell>
          <cell r="H505" t="str">
            <v>2406/949</v>
          </cell>
          <cell r="I505">
            <v>39970</v>
          </cell>
          <cell r="J505" t="str">
            <v>IFI</v>
          </cell>
          <cell r="K505">
            <v>1</v>
          </cell>
          <cell r="L505" t="str">
            <v>Replied</v>
          </cell>
          <cell r="M505" t="str">
            <v>1516.ST/MT/LT-1936</v>
          </cell>
          <cell r="O505">
            <v>39986</v>
          </cell>
          <cell r="P505">
            <v>40011</v>
          </cell>
          <cell r="Q505">
            <v>12.391168981485</v>
          </cell>
          <cell r="R505" t="str">
            <v>C</v>
          </cell>
          <cell r="S505">
            <v>39881</v>
          </cell>
          <cell r="T505" t="str">
            <v>1516.ST/MT/LT-1936</v>
          </cell>
          <cell r="U505" t="str">
            <v>Mapna</v>
          </cell>
          <cell r="V505" t="str">
            <v>SEPANIR</v>
          </cell>
        </row>
        <row r="506">
          <cell r="A506" t="str">
            <v>DW-1516-125B-1310-1003</v>
          </cell>
          <cell r="B506" t="str">
            <v>ISP/U5-00/GN-M-01-ZA0-003</v>
          </cell>
          <cell r="C506" t="str">
            <v>UNIT 125 PIPING PLAN FOR SEA WATER BOOSTER SYSTEM</v>
          </cell>
          <cell r="D506" t="str">
            <v>DD</v>
          </cell>
          <cell r="E506" t="str">
            <v>MECH</v>
          </cell>
          <cell r="F506" t="str">
            <v>ENERGY VA PALAYESH KHERAD</v>
          </cell>
          <cell r="G506" t="str">
            <v>1516-MT/GT-TT-0518</v>
          </cell>
          <cell r="H506" t="str">
            <v>2406/1251</v>
          </cell>
          <cell r="I506">
            <v>39764</v>
          </cell>
          <cell r="J506" t="str">
            <v>IFC</v>
          </cell>
          <cell r="K506">
            <v>0</v>
          </cell>
          <cell r="L506" t="str">
            <v>Replied</v>
          </cell>
          <cell r="M506" t="str">
            <v>PD/SP1516/N-87072</v>
          </cell>
          <cell r="O506">
            <v>39777</v>
          </cell>
          <cell r="P506">
            <v>39802</v>
          </cell>
          <cell r="Q506">
            <v>221.39116898148501</v>
          </cell>
          <cell r="R506" t="str">
            <v>C</v>
          </cell>
          <cell r="S506">
            <v>39777</v>
          </cell>
          <cell r="T506" t="str">
            <v>PD/SP1516/N-87072</v>
          </cell>
          <cell r="U506" t="str">
            <v>Mapna</v>
          </cell>
          <cell r="V506" t="str">
            <v>SEPANIR</v>
          </cell>
        </row>
        <row r="507">
          <cell r="A507" t="str">
            <v>SP-1516-128-1594-001</v>
          </cell>
          <cell r="B507" t="str">
            <v>ISP/U5-00/GN-I-11-UEY-028</v>
          </cell>
          <cell r="C507" t="str">
            <v>INSTRUMENT DATA SHEET TANK GAUGES (UNIT 128)</v>
          </cell>
          <cell r="D507" t="str">
            <v>DD</v>
          </cell>
          <cell r="E507" t="str">
            <v>I&amp;C</v>
          </cell>
          <cell r="F507" t="str">
            <v>ENERGY VA PALAYESH KHERAD</v>
          </cell>
          <cell r="G507" t="str">
            <v>1516-MT/GT-TT-0813</v>
          </cell>
          <cell r="H507" t="str">
            <v>2406/1916</v>
          </cell>
          <cell r="I507">
            <v>39832</v>
          </cell>
          <cell r="J507" t="str">
            <v>IFA</v>
          </cell>
          <cell r="K507">
            <v>0</v>
          </cell>
          <cell r="L507" t="str">
            <v>Replied</v>
          </cell>
          <cell r="M507" t="str">
            <v>1516.ST/MT/LT-1070</v>
          </cell>
          <cell r="O507">
            <v>39846</v>
          </cell>
          <cell r="P507">
            <v>39871</v>
          </cell>
          <cell r="Q507">
            <v>152.39116898148501</v>
          </cell>
          <cell r="R507" t="str">
            <v>C</v>
          </cell>
          <cell r="S507">
            <v>39846</v>
          </cell>
          <cell r="T507" t="str">
            <v>1516.ST/MT/LT-1070</v>
          </cell>
          <cell r="U507" t="str">
            <v>Mapna</v>
          </cell>
          <cell r="V507" t="str">
            <v>SEPANIR</v>
          </cell>
        </row>
        <row r="508">
          <cell r="A508" t="str">
            <v>MTO-1516-121-1751-0077</v>
          </cell>
          <cell r="B508" t="str">
            <v>ISP/U5-00/BL-C-06-CG7-143</v>
          </cell>
          <cell r="C508" t="str">
            <v>UNIT 121 FOUNDATION OF AMINE DOSING PACKAGE (121-U-103) BAR BENDING SCHEDULE</v>
          </cell>
          <cell r="D508" t="str">
            <v>DD</v>
          </cell>
          <cell r="E508" t="str">
            <v>CVL</v>
          </cell>
          <cell r="F508" t="str">
            <v>Monenco</v>
          </cell>
          <cell r="G508" t="str">
            <v>1516-MT/GT-TT-1674</v>
          </cell>
          <cell r="H508" t="str">
            <v>2406/1174</v>
          </cell>
          <cell r="I508">
            <v>39981</v>
          </cell>
          <cell r="J508" t="str">
            <v>IFI</v>
          </cell>
          <cell r="K508">
            <v>0</v>
          </cell>
          <cell r="L508" t="str">
            <v>Replied</v>
          </cell>
          <cell r="M508" t="str">
            <v>2460/2881</v>
          </cell>
          <cell r="O508">
            <v>39998</v>
          </cell>
          <cell r="P508">
            <v>40023</v>
          </cell>
          <cell r="Q508">
            <v>0.39116898148495199</v>
          </cell>
          <cell r="R508" t="str">
            <v>A</v>
          </cell>
          <cell r="S508">
            <v>39998</v>
          </cell>
          <cell r="T508" t="str">
            <v>2460/2881</v>
          </cell>
          <cell r="U508" t="str">
            <v>Mapna</v>
          </cell>
          <cell r="V508" t="str">
            <v>SEPANIR</v>
          </cell>
        </row>
        <row r="509">
          <cell r="A509" t="str">
            <v>SLD-1516-120-1633-716</v>
          </cell>
          <cell r="B509" t="str">
            <v>ISP/U5-00/GN-E-02-E2R-703</v>
          </cell>
          <cell r="C509" t="str">
            <v>SINGLE LINE DIAGRAM SS1 6KV EMERGENCY FEEDER B 1ES31 (4 SHEET)</v>
          </cell>
          <cell r="D509" t="str">
            <v>DD</v>
          </cell>
          <cell r="E509" t="str">
            <v>ELEC</v>
          </cell>
          <cell r="F509" t="str">
            <v>FARA NIROO</v>
          </cell>
          <cell r="G509" t="str">
            <v>1516-MT/GT-TT-1472</v>
          </cell>
          <cell r="H509" t="str">
            <v>2406/834</v>
          </cell>
          <cell r="I509">
            <v>39964</v>
          </cell>
          <cell r="J509" t="str">
            <v>IFA</v>
          </cell>
          <cell r="K509">
            <v>2</v>
          </cell>
          <cell r="L509" t="str">
            <v>Replied</v>
          </cell>
          <cell r="M509" t="str">
            <v>1516.ST/MT/LT-1879</v>
          </cell>
          <cell r="O509">
            <v>39981</v>
          </cell>
          <cell r="P509">
            <v>40006</v>
          </cell>
          <cell r="Q509">
            <v>17.391168981484999</v>
          </cell>
          <cell r="R509" t="str">
            <v>AC</v>
          </cell>
          <cell r="S509">
            <v>39852</v>
          </cell>
          <cell r="T509" t="str">
            <v>1516.ST/MT/LT-1879</v>
          </cell>
          <cell r="U509" t="str">
            <v>Mapna</v>
          </cell>
          <cell r="V509" t="str">
            <v>SEPANIR</v>
          </cell>
        </row>
        <row r="510">
          <cell r="A510" t="str">
            <v>VP-1516-126B-T-101-0007</v>
          </cell>
          <cell r="B510" t="str">
            <v>ISP/U5-00/GN-M-13-ZA0-009</v>
          </cell>
          <cell r="C510" t="str">
            <v>DESALINATED WATER STORAGE TANK ( 126-T-101 A/B ) ROOF NOZZLE DETAIL</v>
          </cell>
          <cell r="D510" t="str">
            <v>DD</v>
          </cell>
          <cell r="E510" t="str">
            <v>MECH</v>
          </cell>
          <cell r="F510" t="str">
            <v>ENERGY VA PALAYESH KHERAD</v>
          </cell>
          <cell r="G510" t="str">
            <v>1516-MT/GT-TT-1146</v>
          </cell>
          <cell r="H510" t="str">
            <v>2406/46</v>
          </cell>
          <cell r="I510">
            <v>39911</v>
          </cell>
          <cell r="J510" t="str">
            <v>IFI</v>
          </cell>
          <cell r="K510">
            <v>0</v>
          </cell>
          <cell r="L510" t="str">
            <v>Replied</v>
          </cell>
          <cell r="M510" t="str">
            <v>1516.ST/MT/LT-1475</v>
          </cell>
          <cell r="O510">
            <v>39926</v>
          </cell>
          <cell r="P510">
            <v>39951</v>
          </cell>
          <cell r="Q510">
            <v>72.391168981484995</v>
          </cell>
          <cell r="R510" t="str">
            <v>C</v>
          </cell>
          <cell r="S510">
            <v>39926</v>
          </cell>
          <cell r="T510" t="str">
            <v>1516.ST/MT/LT-1475</v>
          </cell>
          <cell r="U510" t="str">
            <v>Mapna</v>
          </cell>
          <cell r="V510" t="str">
            <v>SEPANIR</v>
          </cell>
        </row>
        <row r="511">
          <cell r="A511" t="str">
            <v>VP-1516-121-D-105-0001</v>
          </cell>
          <cell r="B511" t="str">
            <v>ISP/U5-00/GN-M-08-BT3-001</v>
          </cell>
          <cell r="C511" t="str">
            <v>CALCULATIOB BOOK  (121-D-105)</v>
          </cell>
          <cell r="D511" t="str">
            <v>DD</v>
          </cell>
          <cell r="E511" t="str">
            <v>MECH</v>
          </cell>
          <cell r="F511" t="str">
            <v>MOHANDESI VA SAKHT BOILER MAPNA(MASBA)</v>
          </cell>
          <cell r="G511" t="str">
            <v>1516-MT/GT-TT-1776</v>
          </cell>
          <cell r="H511" t="str">
            <v>2406/1400</v>
          </cell>
          <cell r="I511">
            <v>39992</v>
          </cell>
          <cell r="J511" t="str">
            <v>IFI</v>
          </cell>
          <cell r="K511">
            <v>0</v>
          </cell>
          <cell r="L511" t="str">
            <v>Replied</v>
          </cell>
          <cell r="M511" t="str">
            <v>1516.ST/MT/LT-2076</v>
          </cell>
          <cell r="O511">
            <v>40007</v>
          </cell>
          <cell r="P511">
            <v>40032</v>
          </cell>
          <cell r="Q511">
            <v>-8.6088310185150494</v>
          </cell>
          <cell r="R511" t="str">
            <v>A</v>
          </cell>
          <cell r="S511">
            <v>40007</v>
          </cell>
          <cell r="T511" t="str">
            <v>1516.ST/MT/LT-2076</v>
          </cell>
          <cell r="U511" t="str">
            <v>Mapna</v>
          </cell>
          <cell r="V511" t="str">
            <v>SEPANIR</v>
          </cell>
        </row>
        <row r="512">
          <cell r="A512" t="str">
            <v>MTO-1516-121-1751-0075</v>
          </cell>
          <cell r="B512" t="str">
            <v>ISP/U5-00/BL-C-06-CG7-141</v>
          </cell>
          <cell r="C512" t="str">
            <v>UNIT 121 FOUNDATION OF BACKWASH PUMP BAR BENDING SCHEDULE</v>
          </cell>
          <cell r="D512" t="str">
            <v>DD</v>
          </cell>
          <cell r="E512" t="str">
            <v>CVL</v>
          </cell>
          <cell r="F512" t="str">
            <v>Monenco</v>
          </cell>
          <cell r="G512" t="str">
            <v>1516-MT/GT-TT-1674</v>
          </cell>
          <cell r="H512" t="str">
            <v>2406/1174</v>
          </cell>
          <cell r="I512">
            <v>39981</v>
          </cell>
          <cell r="J512" t="str">
            <v>IFI</v>
          </cell>
          <cell r="K512">
            <v>0</v>
          </cell>
          <cell r="L512" t="str">
            <v>Replied</v>
          </cell>
          <cell r="M512" t="str">
            <v>2460/2881</v>
          </cell>
          <cell r="O512">
            <v>39998</v>
          </cell>
          <cell r="P512">
            <v>40023</v>
          </cell>
          <cell r="Q512">
            <v>0.39116898148495199</v>
          </cell>
          <cell r="R512" t="str">
            <v>A</v>
          </cell>
          <cell r="S512">
            <v>39998</v>
          </cell>
          <cell r="T512" t="str">
            <v>2460/2881</v>
          </cell>
          <cell r="U512" t="str">
            <v>Mapna</v>
          </cell>
          <cell r="V512" t="str">
            <v>SEPANIR</v>
          </cell>
        </row>
        <row r="513">
          <cell r="A513" t="str">
            <v>VP-1516-121-B101-0060</v>
          </cell>
          <cell r="B513" t="str">
            <v>ISP/U5-01/BL-M-01-BP3-011</v>
          </cell>
          <cell r="C513" t="str">
            <v>STEAM BOILERS PIPING LAYOUT</v>
          </cell>
          <cell r="D513" t="str">
            <v>DD</v>
          </cell>
          <cell r="E513" t="str">
            <v>MECH</v>
          </cell>
          <cell r="F513" t="str">
            <v>MOHANDESI VA SAKHT BOILER MAPNA(MASBA)</v>
          </cell>
          <cell r="G513" t="str">
            <v>1516-MT/GT-TT-0577</v>
          </cell>
          <cell r="H513" t="str">
            <v>2406/1441</v>
          </cell>
          <cell r="I513">
            <v>39792</v>
          </cell>
          <cell r="J513" t="str">
            <v>IFI</v>
          </cell>
          <cell r="K513">
            <v>0</v>
          </cell>
          <cell r="L513" t="str">
            <v>Replied</v>
          </cell>
          <cell r="M513" t="str">
            <v>1516.ST/MT/LT-0594</v>
          </cell>
          <cell r="O513">
            <v>39803</v>
          </cell>
          <cell r="P513">
            <v>39828</v>
          </cell>
          <cell r="Q513">
            <v>195.39116898148501</v>
          </cell>
          <cell r="R513" t="str">
            <v>C</v>
          </cell>
          <cell r="S513">
            <v>39803</v>
          </cell>
          <cell r="T513" t="str">
            <v>1516.ST/MT/LT-0594</v>
          </cell>
          <cell r="U513" t="str">
            <v>Mapna</v>
          </cell>
          <cell r="V513" t="str">
            <v>SEPANIR</v>
          </cell>
        </row>
        <row r="514">
          <cell r="A514" t="str">
            <v>DW-1516-125B-1525-001</v>
          </cell>
          <cell r="B514" t="str">
            <v>ISP/U5-00/GN-W-00-ZG0-001</v>
          </cell>
          <cell r="C514" t="str">
            <v>FIRE &amp; GAS CAUSE &amp; EFFECT CHART (UNIT 125B)</v>
          </cell>
          <cell r="D514" t="str">
            <v>DD</v>
          </cell>
          <cell r="E514" t="str">
            <v>PRS</v>
          </cell>
          <cell r="F514" t="str">
            <v>ENERGY VA PALAYESH KHERAD</v>
          </cell>
          <cell r="G514" t="str">
            <v>1516-MT/GT-TT-1479</v>
          </cell>
          <cell r="H514" t="str">
            <v>2406/760</v>
          </cell>
          <cell r="I514">
            <v>39959</v>
          </cell>
          <cell r="J514" t="str">
            <v>IFC</v>
          </cell>
          <cell r="K514">
            <v>0</v>
          </cell>
          <cell r="L514" t="str">
            <v>Replied</v>
          </cell>
          <cell r="M514" t="str">
            <v>1516.ST/MT/LT-1852</v>
          </cell>
          <cell r="O514">
            <v>39975</v>
          </cell>
          <cell r="P514">
            <v>40000</v>
          </cell>
          <cell r="Q514">
            <v>23.391168981484999</v>
          </cell>
          <cell r="R514" t="str">
            <v>R</v>
          </cell>
          <cell r="S514">
            <v>39975</v>
          </cell>
          <cell r="T514" t="str">
            <v>1516.ST/MT/LT-1852</v>
          </cell>
          <cell r="U514" t="str">
            <v>Mapna</v>
          </cell>
          <cell r="V514" t="str">
            <v>SEPANIR</v>
          </cell>
        </row>
        <row r="515">
          <cell r="A515" t="str">
            <v>DW-1516-126B-1511-1001</v>
          </cell>
          <cell r="B515" t="str">
            <v>ISP/U5-00/GN-I-06-ZIY-009</v>
          </cell>
          <cell r="C515" t="str">
            <v>ALARM / TRIP LIST ( UNIT 126 )</v>
          </cell>
          <cell r="D515" t="str">
            <v>DD</v>
          </cell>
          <cell r="E515" t="str">
            <v>I&amp;C</v>
          </cell>
          <cell r="F515" t="str">
            <v>ENERGY VA PALAYESH KHERAD</v>
          </cell>
          <cell r="G515" t="str">
            <v>1516-MT/GT-TT-0853</v>
          </cell>
          <cell r="H515" t="str">
            <v>2406/1914</v>
          </cell>
          <cell r="I515">
            <v>39832</v>
          </cell>
          <cell r="J515" t="str">
            <v>IFC</v>
          </cell>
          <cell r="K515">
            <v>0</v>
          </cell>
          <cell r="L515" t="str">
            <v>Replied</v>
          </cell>
          <cell r="M515" t="str">
            <v>1516.ST/MT/LT-1063</v>
          </cell>
          <cell r="O515">
            <v>39846</v>
          </cell>
          <cell r="P515">
            <v>39871</v>
          </cell>
          <cell r="Q515">
            <v>152.39116898148501</v>
          </cell>
          <cell r="R515" t="str">
            <v>A</v>
          </cell>
          <cell r="S515">
            <v>39846</v>
          </cell>
          <cell r="T515" t="str">
            <v>1516.ST/MT/LT-1063</v>
          </cell>
          <cell r="U515" t="str">
            <v>Mapna</v>
          </cell>
          <cell r="V515" t="str">
            <v>SEPANIR</v>
          </cell>
        </row>
        <row r="516">
          <cell r="A516" t="str">
            <v>PID-1516-124-0030-0102</v>
          </cell>
          <cell r="B516" t="str">
            <v>ISP/U5-00/GN-W-02-AM0-002</v>
          </cell>
          <cell r="C516" t="str">
            <v>UNIT 124: NITROGEN HIGH PURITY NITROGEN PLANT PART 2 PIPING &amp; INSTRUMENT DIAGRAM</v>
          </cell>
          <cell r="D516" t="str">
            <v>DD</v>
          </cell>
          <cell r="E516" t="str">
            <v>PRS</v>
          </cell>
          <cell r="F516" t="str">
            <v>SIAD MACCHINE IMPLANTI</v>
          </cell>
          <cell r="G516" t="str">
            <v>1516-MT/GT-TT-1510</v>
          </cell>
          <cell r="H516" t="str">
            <v>2406/868</v>
          </cell>
          <cell r="I516">
            <v>39971</v>
          </cell>
          <cell r="J516" t="str">
            <v>IFC</v>
          </cell>
          <cell r="K516">
            <v>2</v>
          </cell>
          <cell r="L516" t="str">
            <v>Replied</v>
          </cell>
          <cell r="M516" t="str">
            <v>PD/SP1516/N-32772</v>
          </cell>
          <cell r="O516">
            <v>39986</v>
          </cell>
          <cell r="P516">
            <v>40011</v>
          </cell>
          <cell r="Q516">
            <v>12.391168981485</v>
          </cell>
          <cell r="R516" t="str">
            <v>A</v>
          </cell>
          <cell r="S516">
            <v>39986</v>
          </cell>
          <cell r="T516" t="str">
            <v>PD/SP1516/N-32772</v>
          </cell>
          <cell r="U516" t="str">
            <v>Mapna</v>
          </cell>
          <cell r="V516" t="str">
            <v>SEPANIR</v>
          </cell>
        </row>
        <row r="517">
          <cell r="A517" t="str">
            <v>SLD-1516-120-1633-771</v>
          </cell>
          <cell r="B517" t="str">
            <v>ISP/U5-00/GN-E-02-E7L-707</v>
          </cell>
          <cell r="C517" t="str">
            <v>SINGLE LINE DIAGRAM SS4 400 V MDP FOR LIGHTING &amp; SMALL POWER SYSTEM 4ES51</v>
          </cell>
          <cell r="D517" t="str">
            <v>DD</v>
          </cell>
          <cell r="E517" t="str">
            <v>ELEC</v>
          </cell>
          <cell r="F517" t="str">
            <v>FARA NIROO</v>
          </cell>
          <cell r="G517" t="str">
            <v>1516-MT/GT-TT-1469</v>
          </cell>
          <cell r="H517" t="str">
            <v>2406/817</v>
          </cell>
          <cell r="I517">
            <v>39964</v>
          </cell>
          <cell r="J517" t="str">
            <v>IFA</v>
          </cell>
          <cell r="K517">
            <v>1</v>
          </cell>
          <cell r="L517" t="str">
            <v>Replied</v>
          </cell>
          <cell r="M517" t="str">
            <v>1516.ST/MT/LT-1859</v>
          </cell>
          <cell r="O517">
            <v>39978</v>
          </cell>
          <cell r="P517">
            <v>40003</v>
          </cell>
          <cell r="Q517">
            <v>20.391168981484999</v>
          </cell>
          <cell r="R517" t="str">
            <v>C</v>
          </cell>
          <cell r="S517">
            <v>39825</v>
          </cell>
          <cell r="T517" t="str">
            <v>1516.ST/MT/LT-1859</v>
          </cell>
          <cell r="U517" t="str">
            <v>Mapna</v>
          </cell>
          <cell r="V517" t="str">
            <v>SEPANIR</v>
          </cell>
        </row>
        <row r="518">
          <cell r="A518" t="str">
            <v>DW-1516-121-1636-1008</v>
          </cell>
          <cell r="B518" t="str">
            <v>ISP/U5-00/GN-E-02-BJJ-002</v>
          </cell>
          <cell r="C518" t="str">
            <v>TYPICAL PROTECTION SCHEMES (LV, MV) UNIT 121</v>
          </cell>
          <cell r="D518" t="str">
            <v>DD</v>
          </cell>
          <cell r="E518" t="str">
            <v>ELEC</v>
          </cell>
          <cell r="F518" t="str">
            <v>MOHANDESI VA SAKHT BOILER MAPNA(MASBA)</v>
          </cell>
          <cell r="G518" t="str">
            <v>1516-MT/GT-TT-0213</v>
          </cell>
          <cell r="H518" t="str">
            <v>2406/568</v>
          </cell>
          <cell r="I518">
            <v>39697</v>
          </cell>
          <cell r="J518" t="str">
            <v>IFC</v>
          </cell>
          <cell r="K518">
            <v>0</v>
          </cell>
          <cell r="L518" t="str">
            <v>Replied</v>
          </cell>
          <cell r="M518" t="str">
            <v>IN/SEP.000536</v>
          </cell>
          <cell r="O518">
            <v>39714</v>
          </cell>
          <cell r="P518">
            <v>39739</v>
          </cell>
          <cell r="Q518">
            <v>284.39116898148501</v>
          </cell>
          <cell r="R518" t="str">
            <v>C</v>
          </cell>
          <cell r="S518">
            <v>39714</v>
          </cell>
          <cell r="T518" t="str">
            <v>IN/SEP.000536</v>
          </cell>
          <cell r="U518" t="str">
            <v>Mapna</v>
          </cell>
          <cell r="V518" t="str">
            <v>SEPANIR</v>
          </cell>
        </row>
        <row r="519">
          <cell r="A519" t="str">
            <v>DW-1516-130-1512-1001</v>
          </cell>
          <cell r="B519" t="str">
            <v>ISP/U5-00/GN-I-01-JIY-010</v>
          </cell>
          <cell r="C519" t="str">
            <v>INSTRUMENT LOCATION LAYOUT-UNIT 130 ( 3 SHEET )</v>
          </cell>
          <cell r="D519" t="str">
            <v>DD</v>
          </cell>
          <cell r="E519" t="str">
            <v>I&amp;C</v>
          </cell>
          <cell r="F519" t="str">
            <v>ENERGY VA PALAYESH KHERAD</v>
          </cell>
          <cell r="G519" t="str">
            <v>1516-MT/GT-TT-0794</v>
          </cell>
          <cell r="H519" t="str">
            <v>2406/1898</v>
          </cell>
          <cell r="I519">
            <v>39832</v>
          </cell>
          <cell r="J519" t="str">
            <v>IFI</v>
          </cell>
          <cell r="K519">
            <v>0</v>
          </cell>
          <cell r="L519" t="str">
            <v>Replied</v>
          </cell>
          <cell r="M519" t="str">
            <v>1516.ST/MT/LT-1061</v>
          </cell>
          <cell r="O519">
            <v>39846</v>
          </cell>
          <cell r="R519" t="str">
            <v>AFC</v>
          </cell>
          <cell r="S519">
            <v>39859</v>
          </cell>
          <cell r="T519" t="str">
            <v>1516.ST/MT/LT-1061</v>
          </cell>
          <cell r="U519" t="str">
            <v>Mapna</v>
          </cell>
          <cell r="V519" t="str">
            <v>SEPANIR</v>
          </cell>
        </row>
        <row r="520">
          <cell r="A520" t="str">
            <v>DW-1516-130-1579-1001</v>
          </cell>
          <cell r="B520" t="str">
            <v>ISP/U5-00/GN-I-15-JIY-010</v>
          </cell>
          <cell r="C520" t="str">
            <v>INSTRUMENT CONNECTION DRAWING (UNIT 130)</v>
          </cell>
          <cell r="D520" t="str">
            <v>DD</v>
          </cell>
          <cell r="E520" t="str">
            <v>I&amp;C</v>
          </cell>
          <cell r="F520" t="str">
            <v>ENERGY VA PALAYESH KHERAD</v>
          </cell>
          <cell r="G520" t="str">
            <v>1516-MT/GT-TT-1773</v>
          </cell>
          <cell r="H520" t="str">
            <v>2406/1424</v>
          </cell>
          <cell r="I520">
            <v>39992</v>
          </cell>
          <cell r="J520" t="str">
            <v>IFI</v>
          </cell>
          <cell r="K520">
            <v>0</v>
          </cell>
          <cell r="L520" t="str">
            <v>Replied</v>
          </cell>
          <cell r="M520" t="str">
            <v>PD/SP1516/N-39860</v>
          </cell>
          <cell r="O520">
            <v>40008</v>
          </cell>
          <cell r="P520">
            <v>40033</v>
          </cell>
          <cell r="Q520">
            <v>-9.6088310185150494</v>
          </cell>
          <cell r="R520" t="str">
            <v>A</v>
          </cell>
          <cell r="S520">
            <v>40008</v>
          </cell>
          <cell r="T520" t="str">
            <v>PD/SP1516/N-39860</v>
          </cell>
          <cell r="U520" t="str">
            <v>Mapna</v>
          </cell>
          <cell r="V520" t="str">
            <v>SEPANIR</v>
          </cell>
        </row>
        <row r="521">
          <cell r="A521" t="str">
            <v>VP-1516-121-B101-0065</v>
          </cell>
          <cell r="B521" t="str">
            <v>ISP/U5-01/BL-M-01-BI3-002</v>
          </cell>
          <cell r="C521" t="str">
            <v>STEAM BOILER - STEAM DRUM INSTRUMENTS LAYOUT</v>
          </cell>
          <cell r="D521" t="str">
            <v>DD</v>
          </cell>
          <cell r="E521" t="str">
            <v>MECH</v>
          </cell>
          <cell r="F521" t="str">
            <v>MOHANDESI VA SAKHT BOILER MAPNA(MASBA)</v>
          </cell>
          <cell r="G521" t="str">
            <v>1516-MT/GT-TT-0582</v>
          </cell>
          <cell r="H521" t="str">
            <v>2406/1483</v>
          </cell>
          <cell r="I521">
            <v>39802</v>
          </cell>
          <cell r="J521" t="str">
            <v>IFI</v>
          </cell>
          <cell r="K521">
            <v>0</v>
          </cell>
          <cell r="L521" t="str">
            <v>Replied</v>
          </cell>
          <cell r="M521" t="str">
            <v>PD/SP1516/N-100652</v>
          </cell>
          <cell r="O521">
            <v>39811</v>
          </cell>
          <cell r="P521">
            <v>39836</v>
          </cell>
          <cell r="Q521">
            <v>187.39116898148501</v>
          </cell>
          <cell r="R521" t="str">
            <v>C</v>
          </cell>
          <cell r="S521">
            <v>39811</v>
          </cell>
          <cell r="T521" t="str">
            <v>PD/SP1516/N-100652</v>
          </cell>
          <cell r="U521" t="str">
            <v>Mapna</v>
          </cell>
          <cell r="V521" t="str">
            <v>SEPANIR</v>
          </cell>
        </row>
        <row r="522">
          <cell r="A522" t="str">
            <v>DW-1516-131-1525-001</v>
          </cell>
          <cell r="B522" t="str">
            <v>ISP/U5-00/GN-W-00-NG6-001</v>
          </cell>
          <cell r="C522" t="str">
            <v>FIRE &amp; GAS CAUSE AND EFFECT MATRIX FOR UNIT 131 (DEISEL GENERATTION)</v>
          </cell>
          <cell r="D522" t="str">
            <v>DD</v>
          </cell>
          <cell r="E522" t="str">
            <v>PRS</v>
          </cell>
          <cell r="F522" t="str">
            <v>ENERGY VA PALAYESH KHERAD</v>
          </cell>
          <cell r="G522" t="str">
            <v>1516-MT/GT-TT-1478</v>
          </cell>
          <cell r="H522" t="str">
            <v>2406/759</v>
          </cell>
          <cell r="I522">
            <v>39959</v>
          </cell>
          <cell r="J522" t="str">
            <v>IFC</v>
          </cell>
          <cell r="K522">
            <v>0</v>
          </cell>
          <cell r="L522" t="str">
            <v>Replied</v>
          </cell>
          <cell r="M522" t="str">
            <v>1516.ST/MT/LT-1852</v>
          </cell>
          <cell r="O522">
            <v>39975</v>
          </cell>
          <cell r="P522">
            <v>40000</v>
          </cell>
          <cell r="Q522">
            <v>23.391168981484999</v>
          </cell>
          <cell r="R522" t="str">
            <v>R</v>
          </cell>
          <cell r="S522">
            <v>39975</v>
          </cell>
          <cell r="T522" t="str">
            <v>1516.ST/MT/LT-1852</v>
          </cell>
          <cell r="U522" t="str">
            <v>Mapna</v>
          </cell>
          <cell r="V522" t="str">
            <v>SEPANIR</v>
          </cell>
        </row>
        <row r="523">
          <cell r="A523" t="str">
            <v>NC-1516-121-1501-001</v>
          </cell>
          <cell r="B523" t="str">
            <v>ISP/U5-00/GN-I-08-BIY-002</v>
          </cell>
          <cell r="C523" t="str">
            <v>INSTRUMENT CALCULATION NOTES  (UNIT 121)</v>
          </cell>
          <cell r="D523" t="str">
            <v>DD</v>
          </cell>
          <cell r="E523" t="str">
            <v>I&amp;C</v>
          </cell>
          <cell r="F523" t="str">
            <v>MOHANDESI VA SAKHT BOILER MAPNA(MASBA)</v>
          </cell>
          <cell r="G523" t="str">
            <v>1516-MT/GT-TT-1772</v>
          </cell>
          <cell r="H523" t="str">
            <v>2406/1427</v>
          </cell>
          <cell r="I523">
            <v>39992</v>
          </cell>
          <cell r="J523" t="str">
            <v>IFI</v>
          </cell>
          <cell r="K523">
            <v>1</v>
          </cell>
          <cell r="L523" t="str">
            <v>Replied</v>
          </cell>
          <cell r="M523" t="str">
            <v>1516.ST/MT/LT-2072</v>
          </cell>
          <cell r="O523">
            <v>40008</v>
          </cell>
          <cell r="P523">
            <v>40033</v>
          </cell>
          <cell r="Q523">
            <v>-9.6088310185150494</v>
          </cell>
          <cell r="R523" t="str">
            <v>C</v>
          </cell>
          <cell r="S523">
            <v>39761</v>
          </cell>
          <cell r="T523" t="str">
            <v>1516.ST/MT/LT-2072</v>
          </cell>
          <cell r="U523" t="str">
            <v>Mapna</v>
          </cell>
          <cell r="V523" t="str">
            <v>SEPANIR</v>
          </cell>
        </row>
        <row r="524">
          <cell r="A524" t="str">
            <v>SLD-1516-120-1633-770</v>
          </cell>
          <cell r="B524" t="str">
            <v>ISP/U5-00/GN-E-02-E7L-706</v>
          </cell>
          <cell r="C524" t="str">
            <v>SINGLE LINE DIAGRAM SS4 400 V MDP FOR LIGHTING &amp; SMALL POWER SYSTEM 4S51/4S52</v>
          </cell>
          <cell r="D524" t="str">
            <v>DD</v>
          </cell>
          <cell r="E524" t="str">
            <v>ELEC</v>
          </cell>
          <cell r="F524" t="str">
            <v>FARA NIROO</v>
          </cell>
          <cell r="G524" t="str">
            <v>1516-MT/GT-TT-1469</v>
          </cell>
          <cell r="H524" t="str">
            <v>2406/817</v>
          </cell>
          <cell r="I524">
            <v>39964</v>
          </cell>
          <cell r="J524" t="str">
            <v>IFA</v>
          </cell>
          <cell r="K524">
            <v>1</v>
          </cell>
          <cell r="L524" t="str">
            <v>Replied</v>
          </cell>
          <cell r="M524" t="str">
            <v>1516.ST/MT/LT-1859</v>
          </cell>
          <cell r="O524">
            <v>39978</v>
          </cell>
          <cell r="P524">
            <v>40003</v>
          </cell>
          <cell r="Q524">
            <v>20.391168981484999</v>
          </cell>
          <cell r="R524" t="str">
            <v>C</v>
          </cell>
          <cell r="S524">
            <v>39825</v>
          </cell>
          <cell r="T524" t="str">
            <v>1516.ST/MT/LT-1859</v>
          </cell>
          <cell r="U524" t="str">
            <v>Mapna</v>
          </cell>
          <cell r="V524" t="str">
            <v>SEPANIR</v>
          </cell>
        </row>
        <row r="525">
          <cell r="A525" t="str">
            <v>SLD-1516-120-1633-768</v>
          </cell>
          <cell r="B525" t="str">
            <v>ISP/U5-00/GN-E-02-E7L-704</v>
          </cell>
          <cell r="C525" t="str">
            <v>SINGLE LINE DIAGRAM SS3 400 V MDP FOR LIGHTING &amp; SMALL POWER SYSTEM 3S51/3S53</v>
          </cell>
          <cell r="D525" t="str">
            <v>DD</v>
          </cell>
          <cell r="E525" t="str">
            <v>ELEC</v>
          </cell>
          <cell r="F525" t="str">
            <v>FARA NIROO</v>
          </cell>
          <cell r="G525" t="str">
            <v>1516-MT/GT-TT-1469</v>
          </cell>
          <cell r="H525" t="str">
            <v>2406/817</v>
          </cell>
          <cell r="I525">
            <v>39964</v>
          </cell>
          <cell r="J525" t="str">
            <v>IFA</v>
          </cell>
          <cell r="K525">
            <v>1</v>
          </cell>
          <cell r="L525" t="str">
            <v>Replied</v>
          </cell>
          <cell r="M525" t="str">
            <v>1516.ST/MT/LT-1859</v>
          </cell>
          <cell r="O525">
            <v>39978</v>
          </cell>
          <cell r="P525">
            <v>40003</v>
          </cell>
          <cell r="Q525">
            <v>20.391168981484999</v>
          </cell>
          <cell r="R525" t="str">
            <v>C</v>
          </cell>
          <cell r="S525">
            <v>39825</v>
          </cell>
          <cell r="T525" t="str">
            <v>1516.ST/MT/LT-1859</v>
          </cell>
          <cell r="U525" t="str">
            <v>Mapna</v>
          </cell>
          <cell r="V525" t="str">
            <v>SEPANIR</v>
          </cell>
        </row>
        <row r="526">
          <cell r="A526" t="str">
            <v>SP-1516-131-1594-001</v>
          </cell>
          <cell r="B526" t="str">
            <v>ISP/U5-00/GN-I-11-NPY-008</v>
          </cell>
          <cell r="C526" t="str">
            <v>INSTRUMENT DATA SHEET TANK GAUGES (UNIT 131)</v>
          </cell>
          <cell r="D526" t="str">
            <v>DD</v>
          </cell>
          <cell r="E526" t="str">
            <v>I&amp;C</v>
          </cell>
          <cell r="F526" t="str">
            <v>ENERGY VA PALAYESH KHERAD</v>
          </cell>
          <cell r="G526" t="str">
            <v>1516-MT/GT-TT-0812</v>
          </cell>
          <cell r="H526" t="str">
            <v>2406/1917</v>
          </cell>
          <cell r="I526">
            <v>39832</v>
          </cell>
          <cell r="J526" t="str">
            <v>IFC</v>
          </cell>
          <cell r="K526">
            <v>0</v>
          </cell>
          <cell r="L526" t="str">
            <v>Replied</v>
          </cell>
          <cell r="M526" t="str">
            <v>1516.ST/MT/LT-1060</v>
          </cell>
          <cell r="O526">
            <v>39846</v>
          </cell>
          <cell r="P526">
            <v>39871</v>
          </cell>
          <cell r="Q526">
            <v>152.39116898148501</v>
          </cell>
          <cell r="R526" t="str">
            <v>C</v>
          </cell>
          <cell r="S526">
            <v>39846</v>
          </cell>
          <cell r="T526" t="str">
            <v>1516.ST/MT/LT-1060</v>
          </cell>
          <cell r="U526" t="str">
            <v>Mapna</v>
          </cell>
          <cell r="V526" t="str">
            <v>SEPANIR</v>
          </cell>
        </row>
        <row r="527">
          <cell r="A527" t="str">
            <v>PID-1516-124-0030-0101</v>
          </cell>
          <cell r="B527" t="str">
            <v>ISP/U5-00/GN-W-02-AM0-001</v>
          </cell>
          <cell r="C527" t="str">
            <v>UNIT 124: NITROGEN HIGH PURITY NITROGEN PLANT PART 1 PIPING &amp; INSTRUMENT DIAGRAM</v>
          </cell>
          <cell r="D527" t="str">
            <v>DD</v>
          </cell>
          <cell r="E527" t="str">
            <v>PRS</v>
          </cell>
          <cell r="F527" t="str">
            <v>SIAD MACCHINE IMPLANTI</v>
          </cell>
          <cell r="G527" t="str">
            <v>1516-MT/GT-TT-1510</v>
          </cell>
          <cell r="H527" t="str">
            <v>2406/868</v>
          </cell>
          <cell r="I527">
            <v>39971</v>
          </cell>
          <cell r="J527" t="str">
            <v>IFC</v>
          </cell>
          <cell r="K527">
            <v>2</v>
          </cell>
          <cell r="L527" t="str">
            <v>Replied</v>
          </cell>
          <cell r="M527" t="str">
            <v>PD/SP1516/N-32772</v>
          </cell>
          <cell r="O527">
            <v>39986</v>
          </cell>
          <cell r="P527">
            <v>40011</v>
          </cell>
          <cell r="Q527">
            <v>12.391168981485</v>
          </cell>
          <cell r="R527" t="str">
            <v>A</v>
          </cell>
          <cell r="S527">
            <v>39986</v>
          </cell>
          <cell r="T527" t="str">
            <v>PD/SP1516/N-32772</v>
          </cell>
          <cell r="U527" t="str">
            <v>Mapna</v>
          </cell>
          <cell r="V527" t="str">
            <v>SEPANIR</v>
          </cell>
        </row>
        <row r="528">
          <cell r="A528" t="str">
            <v>UFD-1516-124-0020-0001</v>
          </cell>
          <cell r="B528" t="str">
            <v>ISP/U5-00/GN-W-02-AM0-006</v>
          </cell>
          <cell r="C528" t="str">
            <v>UNIT 124: NITROGEN GENERATION UTILITY FLOW DIAGRAM</v>
          </cell>
          <cell r="D528" t="str">
            <v>DD</v>
          </cell>
          <cell r="E528" t="str">
            <v>PRS</v>
          </cell>
          <cell r="F528" t="str">
            <v>SIAD MACCHINE IMPLANTI</v>
          </cell>
          <cell r="G528" t="str">
            <v>1516-MT/GT-TT-1510</v>
          </cell>
          <cell r="H528" t="str">
            <v>2406/868</v>
          </cell>
          <cell r="I528">
            <v>39971</v>
          </cell>
          <cell r="J528" t="str">
            <v>IFC</v>
          </cell>
          <cell r="K528">
            <v>3</v>
          </cell>
          <cell r="L528" t="str">
            <v>Replied</v>
          </cell>
          <cell r="M528" t="str">
            <v>PD/SP1516/N-32772</v>
          </cell>
          <cell r="O528">
            <v>39986</v>
          </cell>
          <cell r="P528">
            <v>40011</v>
          </cell>
          <cell r="Q528">
            <v>12.391168981485</v>
          </cell>
          <cell r="R528" t="str">
            <v>A</v>
          </cell>
          <cell r="S528">
            <v>39986</v>
          </cell>
          <cell r="T528" t="str">
            <v>PD/SP1516/N-32772</v>
          </cell>
          <cell r="U528" t="str">
            <v>Mapna</v>
          </cell>
          <cell r="V528" t="str">
            <v>SEPANIR</v>
          </cell>
        </row>
        <row r="529">
          <cell r="A529" t="str">
            <v>SLD-1516-120-1633-752</v>
          </cell>
          <cell r="B529" t="str">
            <v>ISP/U5-00/GN-E-02-E7R-745</v>
          </cell>
          <cell r="C529" t="str">
            <v>SINGLE LINE DIAGRAM SS10 0.4KV FEEDERS 10S412 (4 SHEET)</v>
          </cell>
          <cell r="D529" t="str">
            <v>DD</v>
          </cell>
          <cell r="E529" t="str">
            <v>ELEC</v>
          </cell>
          <cell r="F529" t="str">
            <v>FARA NIROO</v>
          </cell>
          <cell r="G529" t="str">
            <v>1516-MT/GT-TT-0369</v>
          </cell>
          <cell r="H529" t="str">
            <v>2406/938</v>
          </cell>
          <cell r="I529">
            <v>39733</v>
          </cell>
          <cell r="J529" t="str">
            <v>IFC</v>
          </cell>
          <cell r="K529">
            <v>0</v>
          </cell>
          <cell r="L529" t="str">
            <v>Replied</v>
          </cell>
          <cell r="M529" t="str">
            <v>PD/SP1516/N-76258</v>
          </cell>
          <cell r="O529">
            <v>39750</v>
          </cell>
          <cell r="P529">
            <v>39775</v>
          </cell>
          <cell r="Q529">
            <v>248.39116898148501</v>
          </cell>
          <cell r="R529" t="str">
            <v>C</v>
          </cell>
          <cell r="S529">
            <v>39750</v>
          </cell>
          <cell r="T529" t="str">
            <v>PD/SP1516/N-76258</v>
          </cell>
          <cell r="U529" t="str">
            <v>Mapna</v>
          </cell>
          <cell r="V529" t="str">
            <v>SEPANIR</v>
          </cell>
        </row>
        <row r="530">
          <cell r="A530" t="str">
            <v>DW-1516-131-1572-1001</v>
          </cell>
          <cell r="B530" t="str">
            <v>ISP/U5-00/GN-I-01-NPI-001</v>
          </cell>
          <cell r="C530" t="str">
            <v>OVERAL INSTRUMENT ROUTING (UNIT 131)</v>
          </cell>
          <cell r="D530" t="str">
            <v>DD</v>
          </cell>
          <cell r="E530" t="str">
            <v>I&amp;C</v>
          </cell>
          <cell r="F530" t="str">
            <v>ENERGY VA PALAYESH KHERAD</v>
          </cell>
          <cell r="G530" t="str">
            <v>1516-MT/GT-TT-1774</v>
          </cell>
          <cell r="H530" t="str">
            <v>2406/1411</v>
          </cell>
          <cell r="I530">
            <v>39992</v>
          </cell>
          <cell r="J530" t="str">
            <v>IFC</v>
          </cell>
          <cell r="K530">
            <v>0</v>
          </cell>
          <cell r="L530" t="str">
            <v>Replied</v>
          </cell>
          <cell r="M530" t="str">
            <v>PD/SP1516/N-39862</v>
          </cell>
          <cell r="O530">
            <v>40008</v>
          </cell>
          <cell r="P530">
            <v>40033</v>
          </cell>
          <cell r="Q530">
            <v>-9.6088310185150494</v>
          </cell>
          <cell r="R530" t="str">
            <v>C</v>
          </cell>
          <cell r="S530">
            <v>40008</v>
          </cell>
          <cell r="T530" t="str">
            <v>PD/SP1516/N-39862</v>
          </cell>
          <cell r="U530" t="str">
            <v>Mapna</v>
          </cell>
          <cell r="V530" t="str">
            <v>SEPANIR</v>
          </cell>
        </row>
        <row r="531">
          <cell r="A531" t="str">
            <v>SLD-1516-120-1633-751</v>
          </cell>
          <cell r="B531" t="str">
            <v>ISP/U5-00/GN-E-02-E7R-744</v>
          </cell>
          <cell r="C531" t="str">
            <v>SINGLE LINE DIAGRAM SS10 0.4KV MAIN 10S412 (3 SHEET)</v>
          </cell>
          <cell r="D531" t="str">
            <v>DD</v>
          </cell>
          <cell r="E531" t="str">
            <v>ELEC</v>
          </cell>
          <cell r="F531" t="str">
            <v>FARA NIROO</v>
          </cell>
          <cell r="G531" t="str">
            <v>1516-MT/GT-TT-0369</v>
          </cell>
          <cell r="H531" t="str">
            <v>2406/938</v>
          </cell>
          <cell r="I531">
            <v>39733</v>
          </cell>
          <cell r="J531" t="str">
            <v>IFC</v>
          </cell>
          <cell r="K531">
            <v>0</v>
          </cell>
          <cell r="L531" t="str">
            <v>Replied</v>
          </cell>
          <cell r="M531" t="str">
            <v>PD/SP1516/N-76258</v>
          </cell>
          <cell r="O531">
            <v>39750</v>
          </cell>
          <cell r="P531">
            <v>39775</v>
          </cell>
          <cell r="Q531">
            <v>248.39116898148501</v>
          </cell>
          <cell r="R531" t="str">
            <v>C</v>
          </cell>
          <cell r="S531">
            <v>39750</v>
          </cell>
          <cell r="T531" t="str">
            <v>PD/SP1516/N-76258</v>
          </cell>
          <cell r="U531" t="str">
            <v>Mapna</v>
          </cell>
          <cell r="V531" t="str">
            <v>SEPANIR</v>
          </cell>
        </row>
        <row r="532">
          <cell r="A532" t="str">
            <v>SLD-1516-120-1633-769</v>
          </cell>
          <cell r="B532" t="str">
            <v>ISP/U5-00/GN-E-02-E7L-705</v>
          </cell>
          <cell r="C532" t="str">
            <v>SINGLE LINE DIAGRAM SS3 400 V MDP FOR LIGHTING &amp; SMALL POWER SYSTEM 3S52/3ES51</v>
          </cell>
          <cell r="D532" t="str">
            <v>DD</v>
          </cell>
          <cell r="E532" t="str">
            <v>ELEC</v>
          </cell>
          <cell r="F532" t="str">
            <v>FARA NIROO</v>
          </cell>
          <cell r="G532" t="str">
            <v>1516-MT/GT-TT-1469</v>
          </cell>
          <cell r="H532" t="str">
            <v>2406/817</v>
          </cell>
          <cell r="I532">
            <v>39964</v>
          </cell>
          <cell r="J532" t="str">
            <v>IFA</v>
          </cell>
          <cell r="K532">
            <v>1</v>
          </cell>
          <cell r="L532" t="str">
            <v>Replied</v>
          </cell>
          <cell r="M532" t="str">
            <v>1516.ST/MT/LT-1859</v>
          </cell>
          <cell r="O532">
            <v>39978</v>
          </cell>
          <cell r="P532">
            <v>40003</v>
          </cell>
          <cell r="Q532">
            <v>20.391168981484999</v>
          </cell>
          <cell r="R532" t="str">
            <v>C</v>
          </cell>
          <cell r="S532">
            <v>39825</v>
          </cell>
          <cell r="T532" t="str">
            <v>1516.ST/MT/LT-1859</v>
          </cell>
          <cell r="U532" t="str">
            <v>Mapna</v>
          </cell>
          <cell r="V532" t="str">
            <v>SEPANIR</v>
          </cell>
        </row>
        <row r="533">
          <cell r="A533" t="str">
            <v>SLD-1516-120-1633-781</v>
          </cell>
          <cell r="B533" t="str">
            <v>ISP/U5-00/GN-E-02-E7L-717</v>
          </cell>
          <cell r="C533" t="str">
            <v>SINGLE LINE DIAGRAM SS10 400V MDP FOR LIGHTING &amp; SMALL POWER SYSTEM 10S51/10S52</v>
          </cell>
          <cell r="D533" t="str">
            <v>DD</v>
          </cell>
          <cell r="E533" t="str">
            <v>ELEC</v>
          </cell>
          <cell r="F533" t="str">
            <v>FARA NIROO</v>
          </cell>
          <cell r="G533" t="str">
            <v>1516-MT/GT-TT-1465</v>
          </cell>
          <cell r="H533" t="str">
            <v>2406/814</v>
          </cell>
          <cell r="I533">
            <v>39964</v>
          </cell>
          <cell r="J533" t="str">
            <v>IFA</v>
          </cell>
          <cell r="K533">
            <v>1</v>
          </cell>
          <cell r="L533" t="str">
            <v>Replied</v>
          </cell>
          <cell r="M533" t="str">
            <v>1516.ST/MT/LT-1862</v>
          </cell>
          <cell r="O533">
            <v>39978</v>
          </cell>
          <cell r="P533">
            <v>40003</v>
          </cell>
          <cell r="Q533">
            <v>20.391168981484999</v>
          </cell>
          <cell r="R533" t="str">
            <v>C</v>
          </cell>
          <cell r="S533">
            <v>39842</v>
          </cell>
          <cell r="T533" t="str">
            <v>1516.ST/MT/LT-1862</v>
          </cell>
          <cell r="U533" t="str">
            <v>Mapna</v>
          </cell>
          <cell r="V533" t="str">
            <v>SEPANIR</v>
          </cell>
        </row>
        <row r="534">
          <cell r="A534" t="str">
            <v>DW-1516-121-1441-1001</v>
          </cell>
          <cell r="B534" t="str">
            <v>ISP/U5-00/BL-C-01-CR0-101</v>
          </cell>
          <cell r="C534" t="str">
            <v>UNIT 121/123/124 ROAD &amp; PAVING LAYOUT FOR STEAM GENERATION AREA</v>
          </cell>
          <cell r="D534" t="str">
            <v>DD</v>
          </cell>
          <cell r="E534" t="str">
            <v>CVL</v>
          </cell>
          <cell r="F534" t="str">
            <v>Monenco</v>
          </cell>
          <cell r="G534" t="str">
            <v>1516-MT/GT-TT-1476</v>
          </cell>
          <cell r="H534" t="str">
            <v>2406/714</v>
          </cell>
          <cell r="I534">
            <v>39957</v>
          </cell>
          <cell r="J534" t="str">
            <v>IFA</v>
          </cell>
          <cell r="K534">
            <v>2</v>
          </cell>
          <cell r="L534" t="str">
            <v>Replied</v>
          </cell>
          <cell r="M534" t="str">
            <v>2460/2026</v>
          </cell>
          <cell r="O534">
            <v>39972</v>
          </cell>
          <cell r="P534">
            <v>39997</v>
          </cell>
          <cell r="Q534">
            <v>26.391168981484999</v>
          </cell>
          <cell r="R534" t="str">
            <v>A</v>
          </cell>
          <cell r="S534">
            <v>39972</v>
          </cell>
          <cell r="T534" t="str">
            <v>2460/2026</v>
          </cell>
          <cell r="U534" t="str">
            <v>Mapna</v>
          </cell>
          <cell r="V534" t="str">
            <v>SEPANIR</v>
          </cell>
        </row>
        <row r="535">
          <cell r="A535" t="str">
            <v>NC-1516-126B-1501-001</v>
          </cell>
          <cell r="B535" t="str">
            <v>ISP/U5-00/GN-I-08-ZIY-002</v>
          </cell>
          <cell r="C535" t="str">
            <v>INSTRUMENT CALCULATION NOTES FOR UNIT 126B</v>
          </cell>
          <cell r="D535" t="str">
            <v>DD</v>
          </cell>
          <cell r="E535" t="str">
            <v>I&amp;C</v>
          </cell>
          <cell r="F535" t="str">
            <v>ENERGY VA PALAYESH KHERAD</v>
          </cell>
          <cell r="G535" t="str">
            <v>1516-MT/GT-TT-1421</v>
          </cell>
          <cell r="H535" t="str">
            <v>2406/642</v>
          </cell>
          <cell r="I535">
            <v>39951</v>
          </cell>
          <cell r="J535" t="str">
            <v>IFI</v>
          </cell>
          <cell r="K535">
            <v>0</v>
          </cell>
          <cell r="L535" t="str">
            <v>Replied</v>
          </cell>
          <cell r="M535" t="str">
            <v>1516.ST/MT/LT-1779</v>
          </cell>
          <cell r="O535">
            <v>39966</v>
          </cell>
          <cell r="P535">
            <v>39991</v>
          </cell>
          <cell r="Q535">
            <v>32.391168981485002</v>
          </cell>
          <cell r="R535" t="str">
            <v>C</v>
          </cell>
          <cell r="S535">
            <v>39966</v>
          </cell>
          <cell r="T535" t="str">
            <v>1516.ST/MT/LT-1779</v>
          </cell>
          <cell r="U535" t="str">
            <v>Mapna</v>
          </cell>
          <cell r="V535" t="str">
            <v>SEPANIR</v>
          </cell>
        </row>
        <row r="536">
          <cell r="A536" t="str">
            <v>DW-1516-125B-1441-1001</v>
          </cell>
          <cell r="B536" t="str">
            <v>ISP/U5-00/WP-C-01-CR0-151</v>
          </cell>
          <cell r="C536" t="str">
            <v>UNIT 125 ROAD &amp; PAVING LAYOUT</v>
          </cell>
          <cell r="D536" t="str">
            <v>DD</v>
          </cell>
          <cell r="E536" t="str">
            <v>CVL</v>
          </cell>
          <cell r="F536" t="str">
            <v>Monenco</v>
          </cell>
          <cell r="G536" t="str">
            <v>1516-MT/GT-TT-1477</v>
          </cell>
          <cell r="H536" t="str">
            <v>2406/716</v>
          </cell>
          <cell r="I536">
            <v>39957</v>
          </cell>
          <cell r="J536" t="str">
            <v>IFA</v>
          </cell>
          <cell r="K536">
            <v>2</v>
          </cell>
          <cell r="L536" t="str">
            <v>Replied</v>
          </cell>
          <cell r="M536" t="str">
            <v>2460/2026</v>
          </cell>
          <cell r="O536">
            <v>39972</v>
          </cell>
          <cell r="P536">
            <v>39997</v>
          </cell>
          <cell r="Q536">
            <v>26.391168981484999</v>
          </cell>
          <cell r="R536" t="str">
            <v>A</v>
          </cell>
          <cell r="S536">
            <v>39972</v>
          </cell>
          <cell r="T536" t="str">
            <v>2460/2026</v>
          </cell>
          <cell r="U536" t="str">
            <v>Mapna</v>
          </cell>
          <cell r="V536" t="str">
            <v>SEPANIR</v>
          </cell>
        </row>
        <row r="537">
          <cell r="A537" t="str">
            <v>VP-1516-121-B101-0047</v>
          </cell>
          <cell r="B537" t="str">
            <v>ISP/U5-00/BL-M-01-PG3-001</v>
          </cell>
          <cell r="C537" t="str">
            <v>STEAM BOILERS - CHEMICAL DOSING SYSTEM (3 SHEET)</v>
          </cell>
          <cell r="D537" t="str">
            <v>DD</v>
          </cell>
          <cell r="E537" t="str">
            <v>MECH</v>
          </cell>
          <cell r="F537" t="str">
            <v>MOHANDESI VA SAKHT BOILER MAPNA(MASBA)</v>
          </cell>
          <cell r="G537" t="str">
            <v>1516-MT/GT-TT-1319</v>
          </cell>
          <cell r="H537" t="str">
            <v>2406/380</v>
          </cell>
          <cell r="I537">
            <v>39937</v>
          </cell>
          <cell r="J537" t="str">
            <v>IFI</v>
          </cell>
          <cell r="K537">
            <v>0</v>
          </cell>
          <cell r="L537" t="str">
            <v>Replied</v>
          </cell>
          <cell r="M537" t="str">
            <v>1516.ST/MT/LT-1664</v>
          </cell>
          <cell r="O537">
            <v>39951</v>
          </cell>
          <cell r="P537">
            <v>39976</v>
          </cell>
          <cell r="Q537">
            <v>47.391168981485002</v>
          </cell>
          <cell r="R537" t="str">
            <v>A</v>
          </cell>
          <cell r="S537">
            <v>39951</v>
          </cell>
          <cell r="T537" t="str">
            <v>1516.ST/MT/LT-1664</v>
          </cell>
          <cell r="U537" t="str">
            <v>Mapna</v>
          </cell>
          <cell r="V537" t="str">
            <v>SEPANIR</v>
          </cell>
        </row>
        <row r="538">
          <cell r="A538" t="str">
            <v>DW-1516-129-1320-1006</v>
          </cell>
          <cell r="B538" t="str">
            <v>ISP/U5-00/GN-M-01-XBZ-004</v>
          </cell>
          <cell r="C538" t="str">
            <v>UNIT 129 PIPING PLAN &amp; SECTION FOR HYPOCHLORITE DOSING PUMP</v>
          </cell>
          <cell r="D538" t="str">
            <v>DD</v>
          </cell>
          <cell r="E538" t="str">
            <v>MECH</v>
          </cell>
          <cell r="F538" t="str">
            <v>ENERGY VA PALAYESH KHERAD</v>
          </cell>
          <cell r="G538" t="str">
            <v>1516-MT/GT-TT-0638</v>
          </cell>
          <cell r="H538" t="str">
            <v>2406/1606</v>
          </cell>
          <cell r="I538">
            <v>39805</v>
          </cell>
          <cell r="J538" t="str">
            <v>IFC</v>
          </cell>
          <cell r="K538">
            <v>0</v>
          </cell>
          <cell r="L538" t="str">
            <v>Replied</v>
          </cell>
          <cell r="M538" t="str">
            <v>PD/SP1516/N-100675</v>
          </cell>
          <cell r="O538">
            <v>39812</v>
          </cell>
          <cell r="P538">
            <v>39837</v>
          </cell>
          <cell r="Q538">
            <v>186.39116898148501</v>
          </cell>
          <cell r="R538" t="str">
            <v>C</v>
          </cell>
          <cell r="S538">
            <v>39812</v>
          </cell>
          <cell r="T538" t="str">
            <v>PD/SP1516/N-100675</v>
          </cell>
          <cell r="U538" t="str">
            <v>Mapna</v>
          </cell>
          <cell r="V538" t="str">
            <v>SEPANIR</v>
          </cell>
        </row>
        <row r="539">
          <cell r="A539" t="str">
            <v>DW-1516-129-1441-1001</v>
          </cell>
          <cell r="B539" t="str">
            <v>ISP/U5-00/BP-C-01-CR0-151</v>
          </cell>
          <cell r="C539" t="str">
            <v>UNIT 129 ROAD &amp; PAVING LAYOUT</v>
          </cell>
          <cell r="D539" t="str">
            <v>DD</v>
          </cell>
          <cell r="E539" t="str">
            <v>CVL</v>
          </cell>
          <cell r="F539" t="str">
            <v>Monenco</v>
          </cell>
          <cell r="G539" t="str">
            <v>1516-MT/GT-TT-1474</v>
          </cell>
          <cell r="H539" t="str">
            <v>2406/715</v>
          </cell>
          <cell r="I539">
            <v>39957</v>
          </cell>
          <cell r="J539" t="str">
            <v>IFA</v>
          </cell>
          <cell r="K539">
            <v>1</v>
          </cell>
          <cell r="L539" t="str">
            <v>Replied</v>
          </cell>
          <cell r="M539" t="str">
            <v>2460/2026</v>
          </cell>
          <cell r="O539">
            <v>39972</v>
          </cell>
          <cell r="P539">
            <v>39997</v>
          </cell>
          <cell r="Q539">
            <v>26.391168981484999</v>
          </cell>
          <cell r="R539" t="str">
            <v>A</v>
          </cell>
          <cell r="S539">
            <v>39972</v>
          </cell>
          <cell r="T539" t="str">
            <v>2460/2026</v>
          </cell>
          <cell r="U539" t="str">
            <v>Mapna</v>
          </cell>
          <cell r="V539" t="str">
            <v>SEPANIR</v>
          </cell>
        </row>
        <row r="540">
          <cell r="A540" t="str">
            <v>SLD-1516-120-1633-765</v>
          </cell>
          <cell r="B540" t="str">
            <v>ISP/U5-00/GN-E-02-E7L-701</v>
          </cell>
          <cell r="C540" t="str">
            <v>SINGLE LINE DIAGRAM SS1 400V MDP FOR LIGHTING &amp; SMALL POWER SYSTEM 1ES51</v>
          </cell>
          <cell r="D540" t="str">
            <v>DD</v>
          </cell>
          <cell r="E540" t="str">
            <v>ELEC</v>
          </cell>
          <cell r="F540" t="str">
            <v>FARA NIROO</v>
          </cell>
          <cell r="G540" t="str">
            <v>1516-MT/GT-TT-1464</v>
          </cell>
          <cell r="H540" t="str">
            <v>2406/829</v>
          </cell>
          <cell r="I540">
            <v>39964</v>
          </cell>
          <cell r="J540" t="str">
            <v>IFA</v>
          </cell>
          <cell r="K540">
            <v>1</v>
          </cell>
          <cell r="L540" t="str">
            <v>Replied</v>
          </cell>
          <cell r="M540" t="str">
            <v>1516.ST/MT/LT-1858</v>
          </cell>
          <cell r="O540">
            <v>39978</v>
          </cell>
          <cell r="P540">
            <v>40003</v>
          </cell>
          <cell r="Q540">
            <v>20.391168981484999</v>
          </cell>
          <cell r="R540" t="str">
            <v>C</v>
          </cell>
          <cell r="S540">
            <v>39855</v>
          </cell>
          <cell r="T540" t="str">
            <v>1516.ST/MT/LT-1858</v>
          </cell>
          <cell r="U540" t="str">
            <v>Mapna</v>
          </cell>
          <cell r="V540" t="str">
            <v>SEPANIR</v>
          </cell>
        </row>
        <row r="541">
          <cell r="A541" t="str">
            <v>NC-1516-127-1501-001</v>
          </cell>
          <cell r="B541" t="str">
            <v>ISP/U5-00/GN-I-08-ZIY-003</v>
          </cell>
          <cell r="C541" t="str">
            <v>INSTRUMENT CALCULATION NOTES FOR UNIT 127</v>
          </cell>
          <cell r="D541" t="str">
            <v>DD</v>
          </cell>
          <cell r="E541" t="str">
            <v>I&amp;C</v>
          </cell>
          <cell r="F541" t="str">
            <v>ENERGY VA PALAYESH KHERAD</v>
          </cell>
          <cell r="G541" t="str">
            <v>1516-MT/GT-TT-1420</v>
          </cell>
          <cell r="H541" t="str">
            <v>2406/645</v>
          </cell>
          <cell r="I541">
            <v>39951</v>
          </cell>
          <cell r="J541" t="str">
            <v>IFI</v>
          </cell>
          <cell r="K541">
            <v>0</v>
          </cell>
          <cell r="L541" t="str">
            <v>Replied</v>
          </cell>
          <cell r="M541" t="str">
            <v>PD/SP1516/N-23694</v>
          </cell>
          <cell r="O541">
            <v>39966</v>
          </cell>
          <cell r="P541">
            <v>39991</v>
          </cell>
          <cell r="Q541">
            <v>32.391168981485002</v>
          </cell>
          <cell r="R541" t="str">
            <v>C</v>
          </cell>
          <cell r="S541">
            <v>39966</v>
          </cell>
          <cell r="T541" t="str">
            <v>PD/SP1516/N-23694</v>
          </cell>
          <cell r="U541" t="str">
            <v>Mapna</v>
          </cell>
          <cell r="V541" t="str">
            <v>SEPANIR</v>
          </cell>
        </row>
        <row r="542">
          <cell r="A542" t="str">
            <v>DW-1516-121-1579-1001</v>
          </cell>
          <cell r="B542" t="str">
            <v>ISP/U5-00/GN-I-15-BIY-001</v>
          </cell>
          <cell r="C542" t="str">
            <v>INSTRUMENT CONNECTION DRAWING (UNIT 121)</v>
          </cell>
          <cell r="D542" t="str">
            <v>DD</v>
          </cell>
          <cell r="E542" t="str">
            <v>I&amp;C</v>
          </cell>
          <cell r="F542" t="str">
            <v>MOHANDESI VA SAKHT BOILER MAPNA(MASBA)</v>
          </cell>
          <cell r="G542" t="str">
            <v>1516-MT/GT-TT-1455</v>
          </cell>
          <cell r="H542" t="str">
            <v>2406/693</v>
          </cell>
          <cell r="I542">
            <v>39957</v>
          </cell>
          <cell r="J542" t="str">
            <v>IFC</v>
          </cell>
          <cell r="K542">
            <v>0</v>
          </cell>
          <cell r="L542" t="str">
            <v>Replied</v>
          </cell>
          <cell r="M542" t="str">
            <v>1516.ST/MT/LT-1810</v>
          </cell>
          <cell r="O542">
            <v>39971</v>
          </cell>
          <cell r="P542">
            <v>39996</v>
          </cell>
          <cell r="Q542">
            <v>27.391168981484999</v>
          </cell>
          <cell r="R542" t="str">
            <v>A</v>
          </cell>
          <cell r="S542">
            <v>39981</v>
          </cell>
          <cell r="T542" t="str">
            <v>1516.ST/MT/LT-1810</v>
          </cell>
          <cell r="U542" t="str">
            <v>Mapna</v>
          </cell>
          <cell r="V542" t="str">
            <v>SEPANIR</v>
          </cell>
        </row>
        <row r="543">
          <cell r="A543" t="str">
            <v>DW-1516-129-1320-1001</v>
          </cell>
          <cell r="B543" t="str">
            <v>ISP/U5-00/GN-M-13-XAZ-001</v>
          </cell>
          <cell r="C543" t="str">
            <v>UNIT 129 PIPING PLAN &amp; SECTION FOR OILY WATER INLET SUMP</v>
          </cell>
          <cell r="D543" t="str">
            <v>DD</v>
          </cell>
          <cell r="E543" t="str">
            <v>MECH</v>
          </cell>
          <cell r="F543" t="str">
            <v>ENERGY VA PALAYESH KHERAD</v>
          </cell>
          <cell r="G543" t="str">
            <v>1516-MT/GT-TT-0638</v>
          </cell>
          <cell r="H543" t="str">
            <v>2406/1606</v>
          </cell>
          <cell r="I543">
            <v>39805</v>
          </cell>
          <cell r="J543" t="str">
            <v>IFC</v>
          </cell>
          <cell r="K543">
            <v>0</v>
          </cell>
          <cell r="L543" t="str">
            <v>Replied</v>
          </cell>
          <cell r="M543" t="str">
            <v>PD/SP1516/N-100675</v>
          </cell>
          <cell r="O543">
            <v>39812</v>
          </cell>
          <cell r="P543">
            <v>39837</v>
          </cell>
          <cell r="Q543">
            <v>186.39116898148501</v>
          </cell>
          <cell r="R543" t="str">
            <v>C</v>
          </cell>
          <cell r="S543">
            <v>39812</v>
          </cell>
          <cell r="T543" t="str">
            <v>PD/SP1516/N-100675</v>
          </cell>
          <cell r="U543" t="str">
            <v>Mapna</v>
          </cell>
          <cell r="V543" t="str">
            <v>SEPANIR</v>
          </cell>
        </row>
        <row r="544">
          <cell r="A544" t="str">
            <v>SLD-1516-120-1633-779</v>
          </cell>
          <cell r="B544" t="str">
            <v>ISP/U5-00/GN-E-02-E7L-715</v>
          </cell>
          <cell r="C544" t="str">
            <v>SINGLE LINE DIAGRAM SS10 400V MDP FOR LIGHTING &amp; SMALL POWER SYSTEM 9S51/9S52</v>
          </cell>
          <cell r="D544" t="str">
            <v>DD</v>
          </cell>
          <cell r="E544" t="str">
            <v>ELEC</v>
          </cell>
          <cell r="F544" t="str">
            <v>FARA NIROO</v>
          </cell>
          <cell r="G544" t="str">
            <v>1516-MT/GT-TT-1465</v>
          </cell>
          <cell r="H544" t="str">
            <v>2406/814</v>
          </cell>
          <cell r="I544">
            <v>39964</v>
          </cell>
          <cell r="J544" t="str">
            <v>IFA</v>
          </cell>
          <cell r="K544">
            <v>1</v>
          </cell>
          <cell r="L544" t="str">
            <v>Replied</v>
          </cell>
          <cell r="M544" t="str">
            <v>1516.ST/MT/LT-1862</v>
          </cell>
          <cell r="O544">
            <v>39978</v>
          </cell>
          <cell r="P544">
            <v>40003</v>
          </cell>
          <cell r="Q544">
            <v>20.391168981484999</v>
          </cell>
          <cell r="R544" t="str">
            <v>C</v>
          </cell>
          <cell r="S544">
            <v>39842</v>
          </cell>
          <cell r="T544" t="str">
            <v>1516.ST/MT/LT-1862</v>
          </cell>
          <cell r="U544" t="str">
            <v>Mapna</v>
          </cell>
          <cell r="V544" t="str">
            <v>SEPANIR</v>
          </cell>
        </row>
        <row r="545">
          <cell r="A545" t="str">
            <v>EL-1516-129-1511-003</v>
          </cell>
          <cell r="B545" t="str">
            <v>ISP/U5-00/GN-I-06-XIY-008</v>
          </cell>
          <cell r="C545" t="str">
            <v>I/O LIST FOR DCS ( UNIT 129 )</v>
          </cell>
          <cell r="D545" t="str">
            <v>DD</v>
          </cell>
          <cell r="E545" t="str">
            <v>I&amp;C</v>
          </cell>
          <cell r="F545" t="str">
            <v>ENERGY VA PALAYESH KHERAD</v>
          </cell>
          <cell r="G545" t="str">
            <v>1516-MT/GT-TT-1555</v>
          </cell>
          <cell r="H545" t="str">
            <v>2406/927</v>
          </cell>
          <cell r="I545">
            <v>39970</v>
          </cell>
          <cell r="J545" t="str">
            <v>IFI</v>
          </cell>
          <cell r="K545">
            <v>1</v>
          </cell>
          <cell r="L545" t="str">
            <v>Replied</v>
          </cell>
          <cell r="M545" t="str">
            <v>1516.ST/MT/LT-1921</v>
          </cell>
          <cell r="O545">
            <v>39985</v>
          </cell>
          <cell r="P545">
            <v>40010</v>
          </cell>
          <cell r="Q545">
            <v>13.391168981485</v>
          </cell>
          <cell r="R545" t="str">
            <v>A</v>
          </cell>
          <cell r="S545">
            <v>39985</v>
          </cell>
          <cell r="T545" t="str">
            <v>1516.ST/MT/LT-1921</v>
          </cell>
          <cell r="U545" t="str">
            <v>Mapna</v>
          </cell>
          <cell r="V545" t="str">
            <v>SEPANIR</v>
          </cell>
        </row>
        <row r="546">
          <cell r="A546" t="str">
            <v>SLD-1516-120-1633-777</v>
          </cell>
          <cell r="B546" t="str">
            <v>ISP/U5-00/GN-E-02-E7L-713</v>
          </cell>
          <cell r="C546" t="str">
            <v>SINGLE LINE DIAGRAM SS8 400V MDP FOR LIGHTING &amp; SMALL POWER SYSTEM 8S53/8S54</v>
          </cell>
          <cell r="D546" t="str">
            <v>DD</v>
          </cell>
          <cell r="E546" t="str">
            <v>ELEC</v>
          </cell>
          <cell r="F546" t="str">
            <v>FARA NIROO</v>
          </cell>
          <cell r="G546" t="str">
            <v>1516-MT/GT-TT-1470</v>
          </cell>
          <cell r="H546" t="str">
            <v>2406/816</v>
          </cell>
          <cell r="I546">
            <v>39964</v>
          </cell>
          <cell r="J546" t="str">
            <v>IFA</v>
          </cell>
          <cell r="K546">
            <v>1</v>
          </cell>
          <cell r="L546" t="str">
            <v>Replied</v>
          </cell>
          <cell r="M546" t="str">
            <v>1516.ST/MT/LT-1860</v>
          </cell>
          <cell r="O546">
            <v>39978</v>
          </cell>
          <cell r="P546">
            <v>40003</v>
          </cell>
          <cell r="Q546">
            <v>20.391168981484999</v>
          </cell>
          <cell r="R546" t="str">
            <v>C</v>
          </cell>
          <cell r="S546">
            <v>39978</v>
          </cell>
          <cell r="T546" t="str">
            <v>1516.ST/MT/LT-1860</v>
          </cell>
          <cell r="U546" t="str">
            <v>Mapna</v>
          </cell>
          <cell r="V546" t="str">
            <v>SEPANIR</v>
          </cell>
        </row>
        <row r="547">
          <cell r="A547" t="str">
            <v>SLD-1516-120-1633-782</v>
          </cell>
          <cell r="B547" t="str">
            <v>ISP/U5-00/GN-E-02-E7L-718</v>
          </cell>
          <cell r="C547" t="str">
            <v>SINGLE LINE DIAGRAM SS10 400V MDP FOR LIGHTING &amp; SMALL POWER SYSTEM 10ES51</v>
          </cell>
          <cell r="D547" t="str">
            <v>DD</v>
          </cell>
          <cell r="E547" t="str">
            <v>ELEC</v>
          </cell>
          <cell r="F547" t="str">
            <v>FARA NIROO</v>
          </cell>
          <cell r="G547" t="str">
            <v>1516-MT/GT-TT-1465</v>
          </cell>
          <cell r="H547" t="str">
            <v>2406/814</v>
          </cell>
          <cell r="I547">
            <v>39964</v>
          </cell>
          <cell r="J547" t="str">
            <v>IFA</v>
          </cell>
          <cell r="K547">
            <v>1</v>
          </cell>
          <cell r="L547" t="str">
            <v>Replied</v>
          </cell>
          <cell r="M547" t="str">
            <v>1516.ST/MT/LT-1862</v>
          </cell>
          <cell r="O547">
            <v>39978</v>
          </cell>
          <cell r="P547">
            <v>40003</v>
          </cell>
          <cell r="Q547">
            <v>20.391168981484999</v>
          </cell>
          <cell r="R547" t="str">
            <v>C</v>
          </cell>
          <cell r="S547">
            <v>39842</v>
          </cell>
          <cell r="T547" t="str">
            <v>1516.ST/MT/LT-1862</v>
          </cell>
          <cell r="U547" t="str">
            <v>Mapna</v>
          </cell>
          <cell r="V547" t="str">
            <v>SEPANIR</v>
          </cell>
        </row>
        <row r="548">
          <cell r="A548" t="str">
            <v>SLD-1516-120-1633-772</v>
          </cell>
          <cell r="B548" t="str">
            <v>ISP/U5-00/GN-E-02-E7L-708</v>
          </cell>
          <cell r="C548" t="str">
            <v>SINGLE LINE DIAGRAM SS5 400V MDP FOR LIGHTING &amp; SMALL POWER SYSTEM 5S51/5S52/5S53 (5 SHEET)</v>
          </cell>
          <cell r="D548" t="str">
            <v>DD</v>
          </cell>
          <cell r="E548" t="str">
            <v>ELEC</v>
          </cell>
          <cell r="F548" t="str">
            <v>FARA NIROO</v>
          </cell>
          <cell r="G548" t="str">
            <v>1516-MT/GT-TT-1468</v>
          </cell>
          <cell r="H548" t="str">
            <v>2406/819</v>
          </cell>
          <cell r="I548">
            <v>39964</v>
          </cell>
          <cell r="J548" t="str">
            <v>IFA</v>
          </cell>
          <cell r="K548">
            <v>1</v>
          </cell>
          <cell r="L548" t="str">
            <v>Replied</v>
          </cell>
          <cell r="M548" t="str">
            <v>1516.ST/MT/LT-1861</v>
          </cell>
          <cell r="O548">
            <v>39978</v>
          </cell>
          <cell r="P548">
            <v>40003</v>
          </cell>
          <cell r="Q548">
            <v>20.391168981484999</v>
          </cell>
          <cell r="R548" t="str">
            <v>AC</v>
          </cell>
          <cell r="S548">
            <v>40005</v>
          </cell>
          <cell r="T548" t="str">
            <v>1516.ST/MT/LT-1861</v>
          </cell>
          <cell r="U548" t="str">
            <v>Mapna</v>
          </cell>
          <cell r="V548" t="str">
            <v>SEPANIR</v>
          </cell>
        </row>
        <row r="549">
          <cell r="A549" t="str">
            <v>SLD-1516-120-1633-780</v>
          </cell>
          <cell r="B549" t="str">
            <v>ISP/U5-00/GN-E-02-E7L-716</v>
          </cell>
          <cell r="C549" t="str">
            <v>SINGLE LINE DIAGRAM SS10 400V MDP FOR LIGHTING &amp; SMALL POWER SYSTEM 9ES51</v>
          </cell>
          <cell r="D549" t="str">
            <v>DD</v>
          </cell>
          <cell r="E549" t="str">
            <v>ELEC</v>
          </cell>
          <cell r="F549" t="str">
            <v>FARA NIROO</v>
          </cell>
          <cell r="G549" t="str">
            <v>1516-MT/GT-TT-1465</v>
          </cell>
          <cell r="H549" t="str">
            <v>2406/814</v>
          </cell>
          <cell r="I549">
            <v>39964</v>
          </cell>
          <cell r="J549" t="str">
            <v>IFA</v>
          </cell>
          <cell r="K549">
            <v>1</v>
          </cell>
          <cell r="L549" t="str">
            <v>Replied</v>
          </cell>
          <cell r="M549" t="str">
            <v>1516.ST/MT/LT-1862</v>
          </cell>
          <cell r="O549">
            <v>39978</v>
          </cell>
          <cell r="P549">
            <v>40003</v>
          </cell>
          <cell r="Q549">
            <v>20.391168981484999</v>
          </cell>
          <cell r="R549" t="str">
            <v>C</v>
          </cell>
          <cell r="S549">
            <v>39842</v>
          </cell>
          <cell r="T549" t="str">
            <v>1516.ST/MT/LT-1862</v>
          </cell>
          <cell r="U549" t="str">
            <v>Mapna</v>
          </cell>
          <cell r="V549" t="str">
            <v>SEPANIR</v>
          </cell>
        </row>
        <row r="550">
          <cell r="A550" t="str">
            <v>DW-1516-131-0060-1003</v>
          </cell>
          <cell r="B550" t="str">
            <v>ISP/U5-00/GN-M-01-NP0-001</v>
          </cell>
          <cell r="C550" t="str">
            <v>UNIT 131-DIESEL EMERGENCY SYSTEM KEY PLAN</v>
          </cell>
          <cell r="D550" t="str">
            <v>DD</v>
          </cell>
          <cell r="E550" t="str">
            <v>PIPE</v>
          </cell>
          <cell r="F550" t="str">
            <v>ENERGY VA PALAYESH KHERAD</v>
          </cell>
          <cell r="G550" t="str">
            <v>1516-MT/GT-TT-0072</v>
          </cell>
          <cell r="H550" t="str">
            <v>2406/311</v>
          </cell>
          <cell r="I550">
            <v>39651</v>
          </cell>
          <cell r="J550" t="str">
            <v>IFC</v>
          </cell>
          <cell r="K550">
            <v>0</v>
          </cell>
          <cell r="L550" t="str">
            <v>Replied</v>
          </cell>
          <cell r="M550" t="str">
            <v>PD/SP1516/N-46114</v>
          </cell>
          <cell r="O550">
            <v>39669</v>
          </cell>
          <cell r="P550">
            <v>39694</v>
          </cell>
          <cell r="Q550">
            <v>329.39116898148501</v>
          </cell>
          <cell r="R550" t="str">
            <v>AC</v>
          </cell>
          <cell r="S550">
            <v>39669</v>
          </cell>
          <cell r="T550" t="str">
            <v>PD/SP1516/N-46114</v>
          </cell>
          <cell r="U550" t="str">
            <v>Mapna</v>
          </cell>
          <cell r="V550" t="str">
            <v>SEPANIR</v>
          </cell>
        </row>
        <row r="551">
          <cell r="A551" t="str">
            <v>SLD-1516-120-1633-775</v>
          </cell>
          <cell r="B551" t="str">
            <v>ISP/U5-00/GN-E-02-E7L-711</v>
          </cell>
          <cell r="C551" t="str">
            <v>SINGLE LINE DIAGRAM SS6 400V MDP FOR LIGHTING &amp; SMALL POWER SYSTEM 6ES51 (3 SHEET)</v>
          </cell>
          <cell r="D551" t="str">
            <v>DD</v>
          </cell>
          <cell r="E551" t="str">
            <v>ELEC</v>
          </cell>
          <cell r="F551" t="str">
            <v>FARA NIROO</v>
          </cell>
          <cell r="G551" t="str">
            <v>1516-MT/GT-TT-1468</v>
          </cell>
          <cell r="H551" t="str">
            <v>2406/819</v>
          </cell>
          <cell r="I551">
            <v>39964</v>
          </cell>
          <cell r="J551" t="str">
            <v>IFA</v>
          </cell>
          <cell r="K551">
            <v>1</v>
          </cell>
          <cell r="L551" t="str">
            <v>Replied</v>
          </cell>
          <cell r="M551" t="str">
            <v>1516.ST/MT/LT-1861</v>
          </cell>
          <cell r="O551">
            <v>39978</v>
          </cell>
          <cell r="P551">
            <v>40003</v>
          </cell>
          <cell r="Q551">
            <v>20.391168981484999</v>
          </cell>
          <cell r="R551" t="str">
            <v>AC</v>
          </cell>
          <cell r="S551">
            <v>40005</v>
          </cell>
          <cell r="T551" t="str">
            <v>1516.ST/MT/LT-1861</v>
          </cell>
          <cell r="U551" t="str">
            <v>Mapna</v>
          </cell>
          <cell r="V551" t="str">
            <v>SEPANIR</v>
          </cell>
        </row>
        <row r="552">
          <cell r="A552" t="str">
            <v>DW-1516-130-1441-1001</v>
          </cell>
          <cell r="B552" t="str">
            <v>ISP/U5-00/BP-C-01-CR0-150</v>
          </cell>
          <cell r="C552" t="str">
            <v>UNIT 130 ROAD &amp; PAVING LAYOUT</v>
          </cell>
          <cell r="D552" t="str">
            <v>DD</v>
          </cell>
          <cell r="E552" t="str">
            <v>CVL</v>
          </cell>
          <cell r="F552" t="str">
            <v>Monenco</v>
          </cell>
          <cell r="G552" t="str">
            <v>1516-MT/GT-TT-1475</v>
          </cell>
          <cell r="H552" t="str">
            <v>2406/717</v>
          </cell>
          <cell r="I552">
            <v>39957</v>
          </cell>
          <cell r="J552" t="str">
            <v>IFA</v>
          </cell>
          <cell r="K552">
            <v>1</v>
          </cell>
          <cell r="L552" t="str">
            <v>Replied</v>
          </cell>
          <cell r="M552" t="str">
            <v>2460/2026</v>
          </cell>
          <cell r="O552">
            <v>39972</v>
          </cell>
          <cell r="P552">
            <v>39997</v>
          </cell>
          <cell r="Q552">
            <v>26.391168981484999</v>
          </cell>
          <cell r="R552" t="str">
            <v>A</v>
          </cell>
          <cell r="S552">
            <v>39972</v>
          </cell>
          <cell r="T552" t="str">
            <v>2460/2026</v>
          </cell>
          <cell r="U552" t="str">
            <v>Mapna</v>
          </cell>
          <cell r="V552" t="str">
            <v>SEPANIR</v>
          </cell>
        </row>
        <row r="553">
          <cell r="A553" t="str">
            <v>DW-1516-129-1320-1004</v>
          </cell>
          <cell r="B553" t="str">
            <v>ISP/U5-00/GN-M-01-XBZ-002</v>
          </cell>
          <cell r="C553" t="str">
            <v>UNIT 129 PIPING PLAN &amp; SECTION FOR SULFURIC ACID TANKS</v>
          </cell>
          <cell r="D553" t="str">
            <v>DD</v>
          </cell>
          <cell r="E553" t="str">
            <v>MECH</v>
          </cell>
          <cell r="F553" t="str">
            <v>ENERGY VA PALAYESH KHERAD</v>
          </cell>
          <cell r="G553" t="str">
            <v>1516-MT/GT-TT-0638</v>
          </cell>
          <cell r="H553" t="str">
            <v>2406/1606</v>
          </cell>
          <cell r="I553">
            <v>39805</v>
          </cell>
          <cell r="J553" t="str">
            <v>IFC</v>
          </cell>
          <cell r="K553">
            <v>0</v>
          </cell>
          <cell r="L553" t="str">
            <v>Replied</v>
          </cell>
          <cell r="M553" t="str">
            <v>PD/SP1516/N-100675</v>
          </cell>
          <cell r="O553">
            <v>39812</v>
          </cell>
          <cell r="P553">
            <v>39837</v>
          </cell>
          <cell r="Q553">
            <v>186.39116898148501</v>
          </cell>
          <cell r="R553" t="str">
            <v>C</v>
          </cell>
          <cell r="S553">
            <v>39812</v>
          </cell>
          <cell r="T553" t="str">
            <v>PD/SP1516/N-100675</v>
          </cell>
          <cell r="U553" t="str">
            <v>Mapna</v>
          </cell>
          <cell r="V553" t="str">
            <v>SEPANIR</v>
          </cell>
        </row>
        <row r="554">
          <cell r="A554" t="str">
            <v>DW-1516-129-1320-1003</v>
          </cell>
          <cell r="B554" t="str">
            <v>ISP/U5-00/GN-M-01-XBZ-001</v>
          </cell>
          <cell r="C554" t="str">
            <v>UNIT 129 PIPING PLAN &amp; SECTION FOR INDUCED GAS FLOTATORS</v>
          </cell>
          <cell r="D554" t="str">
            <v>DD</v>
          </cell>
          <cell r="E554" t="str">
            <v>MECH</v>
          </cell>
          <cell r="F554" t="str">
            <v>ENERGY VA PALAYESH KHERAD</v>
          </cell>
          <cell r="G554" t="str">
            <v>1516-MT/GT-TT-0638</v>
          </cell>
          <cell r="H554" t="str">
            <v>2406/1606</v>
          </cell>
          <cell r="I554">
            <v>39805</v>
          </cell>
          <cell r="J554" t="str">
            <v>IFC</v>
          </cell>
          <cell r="K554">
            <v>0</v>
          </cell>
          <cell r="L554" t="str">
            <v>Replied</v>
          </cell>
          <cell r="M554" t="str">
            <v>PD/SP1516/N-100675</v>
          </cell>
          <cell r="O554">
            <v>39812</v>
          </cell>
          <cell r="P554">
            <v>39837</v>
          </cell>
          <cell r="Q554">
            <v>186.39116898148501</v>
          </cell>
          <cell r="R554" t="str">
            <v>C</v>
          </cell>
          <cell r="S554">
            <v>39812</v>
          </cell>
          <cell r="T554" t="str">
            <v>PD/SP1516/N-100675</v>
          </cell>
          <cell r="U554" t="str">
            <v>Mapna</v>
          </cell>
          <cell r="V554" t="str">
            <v>SEPANIR</v>
          </cell>
        </row>
        <row r="555">
          <cell r="A555" t="str">
            <v>NC-1516-128-1501-001</v>
          </cell>
          <cell r="B555" t="str">
            <v>ISP/U5-00/GN-I-08-UEY-003</v>
          </cell>
          <cell r="C555" t="str">
            <v>INSTRUMENT CALCULATION NOTES FOR UNIT 128</v>
          </cell>
          <cell r="D555" t="str">
            <v>DD</v>
          </cell>
          <cell r="E555" t="str">
            <v>I&amp;C</v>
          </cell>
          <cell r="F555" t="str">
            <v>ENERGY VA PALAYESH KHERAD</v>
          </cell>
          <cell r="G555" t="str">
            <v>1516-MT/GT-TT-1424</v>
          </cell>
          <cell r="H555" t="str">
            <v>2406/641</v>
          </cell>
          <cell r="I555">
            <v>39951</v>
          </cell>
          <cell r="J555" t="str">
            <v>IFI</v>
          </cell>
          <cell r="K555">
            <v>0</v>
          </cell>
          <cell r="L555" t="str">
            <v>Replied</v>
          </cell>
          <cell r="M555" t="str">
            <v>PD/SP1516/N-23695</v>
          </cell>
          <cell r="O555">
            <v>39966</v>
          </cell>
          <cell r="P555">
            <v>39991</v>
          </cell>
          <cell r="Q555">
            <v>32.391168981485002</v>
          </cell>
          <cell r="R555" t="str">
            <v>C</v>
          </cell>
          <cell r="S555">
            <v>39966</v>
          </cell>
          <cell r="T555" t="str">
            <v>PD/SP1516/N-23695</v>
          </cell>
          <cell r="U555" t="str">
            <v>Mapna</v>
          </cell>
          <cell r="V555" t="str">
            <v>SEPANIR</v>
          </cell>
        </row>
        <row r="556">
          <cell r="A556" t="str">
            <v>RP-1516-120-1630-026</v>
          </cell>
          <cell r="B556" t="str">
            <v>ISP/U5-00/GN-E-11-EF3-718</v>
          </cell>
          <cell r="C556" t="str">
            <v>AC UNINTERRUPTIBLE POWER SUPPLIES</v>
          </cell>
          <cell r="D556" t="str">
            <v>DD</v>
          </cell>
          <cell r="E556" t="str">
            <v>ELEC</v>
          </cell>
          <cell r="F556" t="str">
            <v>FARA NIROO</v>
          </cell>
          <cell r="G556" t="str">
            <v>1516-MT/GT-TT-1467</v>
          </cell>
          <cell r="H556" t="str">
            <v>2406/815</v>
          </cell>
          <cell r="I556">
            <v>39964</v>
          </cell>
          <cell r="J556" t="str">
            <v>IFC</v>
          </cell>
          <cell r="K556">
            <v>4</v>
          </cell>
          <cell r="L556" t="str">
            <v>Replied</v>
          </cell>
          <cell r="M556" t="str">
            <v>1516.ST/MT/LT-1855</v>
          </cell>
          <cell r="O556">
            <v>39977</v>
          </cell>
          <cell r="P556">
            <v>40002</v>
          </cell>
          <cell r="Q556">
            <v>21.391168981484999</v>
          </cell>
          <cell r="R556" t="str">
            <v>C</v>
          </cell>
          <cell r="S556">
            <v>39977</v>
          </cell>
          <cell r="T556" t="str">
            <v>1516.ST/MT/LT-1855</v>
          </cell>
          <cell r="U556" t="str">
            <v>Mapna</v>
          </cell>
          <cell r="V556" t="str">
            <v>SEPANIR</v>
          </cell>
        </row>
        <row r="557">
          <cell r="A557" t="str">
            <v>SLD-1516-120-1633-776</v>
          </cell>
          <cell r="B557" t="str">
            <v>ISP/U5-00/GN-E-02-E7L-712</v>
          </cell>
          <cell r="C557" t="str">
            <v>SINGLE LINE DIAGRAM SS8 400V MDP FOR LIGHTING &amp; SMALL POWER SYSTEM 8S51/8S52</v>
          </cell>
          <cell r="D557" t="str">
            <v>DD</v>
          </cell>
          <cell r="E557" t="str">
            <v>ELEC</v>
          </cell>
          <cell r="F557" t="str">
            <v>FARA NIROO</v>
          </cell>
          <cell r="G557" t="str">
            <v>1516-MT/GT-TT-1470</v>
          </cell>
          <cell r="H557" t="str">
            <v>2406/816</v>
          </cell>
          <cell r="I557">
            <v>39964</v>
          </cell>
          <cell r="J557" t="str">
            <v>IFA</v>
          </cell>
          <cell r="K557">
            <v>1</v>
          </cell>
          <cell r="L557" t="str">
            <v>Replied</v>
          </cell>
          <cell r="M557" t="str">
            <v>1516.ST/MT/LT-1860</v>
          </cell>
          <cell r="O557">
            <v>39978</v>
          </cell>
          <cell r="P557">
            <v>40003</v>
          </cell>
          <cell r="Q557">
            <v>20.391168981484999</v>
          </cell>
          <cell r="R557" t="str">
            <v>C</v>
          </cell>
          <cell r="S557">
            <v>39978</v>
          </cell>
          <cell r="T557" t="str">
            <v>1516.ST/MT/LT-1860</v>
          </cell>
          <cell r="U557" t="str">
            <v>Mapna</v>
          </cell>
          <cell r="V557" t="str">
            <v>SEPANIR</v>
          </cell>
        </row>
        <row r="558">
          <cell r="A558" t="str">
            <v>PID-1516-125B-0040-0002</v>
          </cell>
          <cell r="B558" t="str">
            <v>ISP/U5-00/GN-W-02-XB0-019</v>
          </cell>
          <cell r="C558" t="str">
            <v>AIR &amp; NITROGEN DISTRIBUTION PIPING &amp; INSTRUMENT DIAGRAM</v>
          </cell>
          <cell r="D558" t="str">
            <v>DD</v>
          </cell>
          <cell r="E558" t="str">
            <v>PRS</v>
          </cell>
          <cell r="F558" t="str">
            <v>ENERGY VA PALAYESH KHERAD</v>
          </cell>
          <cell r="G558" t="str">
            <v>1516-MT/GT-TT-1558</v>
          </cell>
          <cell r="H558" t="str">
            <v>2406/1017</v>
          </cell>
          <cell r="I558">
            <v>39972</v>
          </cell>
          <cell r="J558" t="str">
            <v>IFC</v>
          </cell>
          <cell r="K558">
            <v>0</v>
          </cell>
          <cell r="L558" t="str">
            <v>Replied</v>
          </cell>
          <cell r="M558" t="str">
            <v>PD/SP1516/N-32773</v>
          </cell>
          <cell r="O558">
            <v>39986</v>
          </cell>
          <cell r="P558">
            <v>40011</v>
          </cell>
          <cell r="Q558">
            <v>12.391168981485</v>
          </cell>
          <cell r="R558" t="str">
            <v>A</v>
          </cell>
          <cell r="S558">
            <v>39986</v>
          </cell>
          <cell r="T558" t="str">
            <v>PD/SP1516/N-32773</v>
          </cell>
          <cell r="U558" t="str">
            <v>Mapna</v>
          </cell>
          <cell r="V558" t="str">
            <v>SEPANIR</v>
          </cell>
        </row>
        <row r="559">
          <cell r="A559" t="str">
            <v>VP-1516-121-B101-0115</v>
          </cell>
          <cell r="B559" t="str">
            <v>ISP/U5-01/BL-I-02-BIY-001</v>
          </cell>
          <cell r="C559" t="str">
            <v>CONTROL LOOP DIAGRAM</v>
          </cell>
          <cell r="D559" t="str">
            <v>DD</v>
          </cell>
          <cell r="E559" t="str">
            <v>I&amp;C</v>
          </cell>
          <cell r="F559" t="str">
            <v>MOHANDESI VA SAKHT BOILER MAPNA(MASBA)</v>
          </cell>
          <cell r="G559" t="str">
            <v>1516-MT/GT-TT-1430</v>
          </cell>
          <cell r="H559" t="str">
            <v>2406/623</v>
          </cell>
          <cell r="I559">
            <v>39951</v>
          </cell>
          <cell r="J559" t="str">
            <v>IFI</v>
          </cell>
          <cell r="K559">
            <v>0</v>
          </cell>
          <cell r="L559" t="str">
            <v>Replied</v>
          </cell>
          <cell r="M559" t="str">
            <v>1516.ST/MT/LT-1756</v>
          </cell>
          <cell r="O559">
            <v>39966</v>
          </cell>
          <cell r="P559">
            <v>39991</v>
          </cell>
          <cell r="Q559">
            <v>32.391168981485002</v>
          </cell>
          <cell r="R559" t="str">
            <v>A</v>
          </cell>
          <cell r="S559">
            <v>39966</v>
          </cell>
          <cell r="T559" t="str">
            <v>1516.ST/MT/LT-1756</v>
          </cell>
          <cell r="U559" t="str">
            <v>Mapna</v>
          </cell>
          <cell r="V559" t="str">
            <v>SEPANIR</v>
          </cell>
        </row>
        <row r="560">
          <cell r="A560" t="str">
            <v>DW-1516-130-1636-1003</v>
          </cell>
          <cell r="B560" t="str">
            <v>ISP/U5-00/GN-E-06-JEI-004</v>
          </cell>
          <cell r="C560" t="str">
            <v>CABLE CONNECTION SCHEDULE UNIT 130</v>
          </cell>
          <cell r="D560" t="str">
            <v>DD</v>
          </cell>
          <cell r="E560" t="str">
            <v>ELEC</v>
          </cell>
          <cell r="F560" t="str">
            <v>ENERGY VA PALAYESH KHERAD</v>
          </cell>
          <cell r="G560" t="str">
            <v>1516-MT/GT-TT-1135</v>
          </cell>
          <cell r="H560" t="str">
            <v>2406/112</v>
          </cell>
          <cell r="I560">
            <v>39915</v>
          </cell>
          <cell r="J560" t="str">
            <v>IFC</v>
          </cell>
          <cell r="K560">
            <v>0</v>
          </cell>
          <cell r="L560" t="str">
            <v>Replied</v>
          </cell>
          <cell r="M560" t="str">
            <v>1516.ST/MT/LT-1489</v>
          </cell>
          <cell r="O560">
            <v>39929</v>
          </cell>
          <cell r="P560">
            <v>39954</v>
          </cell>
          <cell r="Q560">
            <v>69.391168981484995</v>
          </cell>
          <cell r="R560" t="str">
            <v>C</v>
          </cell>
          <cell r="S560">
            <v>39929</v>
          </cell>
          <cell r="T560" t="str">
            <v>1516.ST/MT/LT-1489</v>
          </cell>
          <cell r="U560" t="str">
            <v>Mapna</v>
          </cell>
          <cell r="V560" t="str">
            <v>SEPANIR</v>
          </cell>
        </row>
        <row r="561">
          <cell r="A561" t="str">
            <v>SLD-1516-120-1633-767</v>
          </cell>
          <cell r="B561" t="str">
            <v>ISP/U5-00/GN-E-02-E7L-703</v>
          </cell>
          <cell r="C561" t="str">
            <v>SINGLE LINE DIAGRAM SS2 400V MDP FOR LIGHTING &amp; SMALL POWER SYSTEM 2S52/2ES51</v>
          </cell>
          <cell r="D561" t="str">
            <v>DD</v>
          </cell>
          <cell r="E561" t="str">
            <v>ELEC</v>
          </cell>
          <cell r="F561" t="str">
            <v>FARA NIROO</v>
          </cell>
          <cell r="G561" t="str">
            <v>1516-MT/GT-TT-1464</v>
          </cell>
          <cell r="H561" t="str">
            <v>2406/829</v>
          </cell>
          <cell r="I561">
            <v>39964</v>
          </cell>
          <cell r="J561" t="str">
            <v>IFA</v>
          </cell>
          <cell r="K561">
            <v>1</v>
          </cell>
          <cell r="L561" t="str">
            <v>Replied</v>
          </cell>
          <cell r="M561" t="str">
            <v>1516.ST/MT/LT-1858</v>
          </cell>
          <cell r="O561">
            <v>39978</v>
          </cell>
          <cell r="P561">
            <v>40003</v>
          </cell>
          <cell r="Q561">
            <v>20.391168981484999</v>
          </cell>
          <cell r="R561" t="str">
            <v>C</v>
          </cell>
          <cell r="S561">
            <v>39855</v>
          </cell>
          <cell r="T561" t="str">
            <v>1516.ST/MT/LT-1858</v>
          </cell>
          <cell r="U561" t="str">
            <v>Mapna</v>
          </cell>
          <cell r="V561" t="str">
            <v>SEPANIR</v>
          </cell>
        </row>
        <row r="562">
          <cell r="A562" t="str">
            <v>SLD-1516-120-1633-773</v>
          </cell>
          <cell r="B562" t="str">
            <v>ISP/U5-00/GN-E-02-E7L-709</v>
          </cell>
          <cell r="C562" t="str">
            <v>SINGLE LINE DIAGRAM SS5 400V MDP FOR LIGHTING &amp; SMALL POWER SYSTEM 5ES51/5ES52 (4 SHEET)</v>
          </cell>
          <cell r="D562" t="str">
            <v>DD</v>
          </cell>
          <cell r="E562" t="str">
            <v>ELEC</v>
          </cell>
          <cell r="F562" t="str">
            <v>FARA NIROO</v>
          </cell>
          <cell r="G562" t="str">
            <v>1516-MT/GT-TT-1468</v>
          </cell>
          <cell r="H562" t="str">
            <v>2406/819</v>
          </cell>
          <cell r="I562">
            <v>39964</v>
          </cell>
          <cell r="J562" t="str">
            <v>IFA</v>
          </cell>
          <cell r="K562">
            <v>1</v>
          </cell>
          <cell r="L562" t="str">
            <v>Replied</v>
          </cell>
          <cell r="M562" t="str">
            <v>1516.ST/MT/LT-1861</v>
          </cell>
          <cell r="O562">
            <v>39978</v>
          </cell>
          <cell r="P562">
            <v>40003</v>
          </cell>
          <cell r="Q562">
            <v>20.391168981484999</v>
          </cell>
          <cell r="R562" t="str">
            <v>AC</v>
          </cell>
          <cell r="S562">
            <v>40005</v>
          </cell>
          <cell r="T562" t="str">
            <v>1516.ST/MT/LT-1861</v>
          </cell>
          <cell r="U562" t="str">
            <v>Mapna</v>
          </cell>
          <cell r="V562" t="str">
            <v>SEPANIR</v>
          </cell>
        </row>
        <row r="563">
          <cell r="A563" t="str">
            <v>DW-1516-125B-1552-1001</v>
          </cell>
          <cell r="B563" t="str">
            <v>ISP/U5-00/GN-I-16-ZIY-001</v>
          </cell>
          <cell r="C563" t="str">
            <v>COMPLEX LOOP DIAGRAM WITH NARRATIVES UNIT 125B</v>
          </cell>
          <cell r="D563" t="str">
            <v>DD</v>
          </cell>
          <cell r="E563" t="str">
            <v>I&amp;C</v>
          </cell>
          <cell r="F563" t="str">
            <v>ENERGY VA PALAYESH KHERAD</v>
          </cell>
          <cell r="G563" t="str">
            <v>1516-MT/GT-TT-1554</v>
          </cell>
          <cell r="H563" t="str">
            <v>2406/931</v>
          </cell>
          <cell r="I563">
            <v>39970</v>
          </cell>
          <cell r="J563" t="str">
            <v>IFA</v>
          </cell>
          <cell r="K563">
            <v>1</v>
          </cell>
          <cell r="L563" t="str">
            <v>Replied</v>
          </cell>
          <cell r="M563" t="str">
            <v>1516.ST/MT/LT-1914</v>
          </cell>
          <cell r="O563">
            <v>39985</v>
          </cell>
          <cell r="P563">
            <v>40010</v>
          </cell>
          <cell r="Q563">
            <v>13.391168981485</v>
          </cell>
          <cell r="R563" t="str">
            <v>C</v>
          </cell>
          <cell r="S563">
            <v>39889</v>
          </cell>
          <cell r="T563" t="str">
            <v>1516.ST/MT/LT-1914</v>
          </cell>
          <cell r="U563" t="str">
            <v>Mapna</v>
          </cell>
          <cell r="V563" t="str">
            <v>SEPANIR</v>
          </cell>
        </row>
        <row r="564">
          <cell r="A564" t="str">
            <v>NC-1516-125B-1501-001</v>
          </cell>
          <cell r="B564" t="str">
            <v>ISP/U5-00/GN-I-08-ZIY-001</v>
          </cell>
          <cell r="C564" t="str">
            <v>INSTRUMENT CALCULATION NOTES FOR UNIT 125B</v>
          </cell>
          <cell r="D564" t="str">
            <v>DD</v>
          </cell>
          <cell r="E564" t="str">
            <v>I&amp;C</v>
          </cell>
          <cell r="F564" t="str">
            <v>ENERGY VA PALAYESH KHERAD</v>
          </cell>
          <cell r="G564" t="str">
            <v>1516-MT/GT-TT-1422</v>
          </cell>
          <cell r="H564" t="str">
            <v>2406/646</v>
          </cell>
          <cell r="I564">
            <v>39951</v>
          </cell>
          <cell r="J564" t="str">
            <v>IFI</v>
          </cell>
          <cell r="K564">
            <v>0</v>
          </cell>
          <cell r="L564" t="str">
            <v>Replied</v>
          </cell>
          <cell r="M564" t="str">
            <v>1516.ST/MT/LT-1778</v>
          </cell>
          <cell r="O564">
            <v>39966</v>
          </cell>
          <cell r="P564">
            <v>39991</v>
          </cell>
          <cell r="Q564">
            <v>32.391168981485002</v>
          </cell>
          <cell r="R564" t="str">
            <v>C</v>
          </cell>
          <cell r="S564">
            <v>39966</v>
          </cell>
          <cell r="T564" t="str">
            <v>1516.ST/MT/LT-1778</v>
          </cell>
          <cell r="U564" t="str">
            <v>Mapna</v>
          </cell>
          <cell r="V564" t="str">
            <v>SEPANIR</v>
          </cell>
        </row>
        <row r="565">
          <cell r="A565" t="str">
            <v>DW-1516-127-1636-1003</v>
          </cell>
          <cell r="B565" t="str">
            <v>ISP/U5-00/GN-E-06-ZJI-004</v>
          </cell>
          <cell r="C565" t="str">
            <v>CABLE CONNECTION SCHEDULE UNIT 127</v>
          </cell>
          <cell r="D565" t="str">
            <v>DD</v>
          </cell>
          <cell r="E565" t="str">
            <v>ELEC</v>
          </cell>
          <cell r="F565" t="str">
            <v>ENERGY VA PALAYESH KHERAD</v>
          </cell>
          <cell r="G565" t="str">
            <v>1516-MT/GT-TT-1173</v>
          </cell>
          <cell r="H565" t="str">
            <v>2406/108</v>
          </cell>
          <cell r="I565">
            <v>39915</v>
          </cell>
          <cell r="J565" t="str">
            <v>IFC</v>
          </cell>
          <cell r="K565">
            <v>0</v>
          </cell>
          <cell r="L565" t="str">
            <v>Replied</v>
          </cell>
          <cell r="M565" t="str">
            <v>1516.ST/MT/LT-1493</v>
          </cell>
          <cell r="O565">
            <v>39929</v>
          </cell>
          <cell r="P565">
            <v>39954</v>
          </cell>
          <cell r="Q565">
            <v>69.391168981484995</v>
          </cell>
          <cell r="R565" t="str">
            <v>C</v>
          </cell>
          <cell r="S565">
            <v>39929</v>
          </cell>
          <cell r="T565" t="str">
            <v>1516.ST/MT/LT-1493</v>
          </cell>
          <cell r="U565" t="str">
            <v>Mapna</v>
          </cell>
          <cell r="V565" t="str">
            <v>SEPANIR</v>
          </cell>
        </row>
        <row r="566">
          <cell r="A566" t="str">
            <v>NC-1516-131-1501-001</v>
          </cell>
          <cell r="B566" t="str">
            <v>ISP/U5-00/GN-I-08-NPY-001</v>
          </cell>
          <cell r="C566" t="str">
            <v>INSTRUMENT CALCULATION NOTES FOR UNIT 131</v>
          </cell>
          <cell r="D566" t="str">
            <v>DD</v>
          </cell>
          <cell r="E566" t="str">
            <v>I&amp;C</v>
          </cell>
          <cell r="F566" t="str">
            <v>ENERGY VA PALAYESH KHERAD</v>
          </cell>
          <cell r="G566" t="str">
            <v>1516-MT/GT-TT-1423</v>
          </cell>
          <cell r="H566" t="str">
            <v>2406/644</v>
          </cell>
          <cell r="I566">
            <v>39951</v>
          </cell>
          <cell r="J566" t="str">
            <v>IFI</v>
          </cell>
          <cell r="K566">
            <v>0</v>
          </cell>
          <cell r="L566" t="str">
            <v>Replied</v>
          </cell>
          <cell r="M566" t="str">
            <v>1516.ST/MT/LT-1782</v>
          </cell>
          <cell r="O566">
            <v>39966</v>
          </cell>
          <cell r="P566">
            <v>39991</v>
          </cell>
          <cell r="Q566">
            <v>32.391168981485002</v>
          </cell>
          <cell r="R566" t="str">
            <v>C</v>
          </cell>
          <cell r="S566">
            <v>39966</v>
          </cell>
          <cell r="T566" t="str">
            <v>1516.ST/MT/LT-1782</v>
          </cell>
          <cell r="U566" t="str">
            <v>Mapna</v>
          </cell>
          <cell r="V566" t="str">
            <v>SEPANIR</v>
          </cell>
        </row>
        <row r="567">
          <cell r="A567" t="str">
            <v>SLD-1516-120-1633-766</v>
          </cell>
          <cell r="B567" t="str">
            <v>ISP/U5-00/GN-E-02-E7L-702</v>
          </cell>
          <cell r="C567" t="str">
            <v>SINGLE LINE DIAGRAM SS2 400V MDP FOR LIGHTING &amp; SMALL POWER SYSTEM 2S51/2S53</v>
          </cell>
          <cell r="D567" t="str">
            <v>DD</v>
          </cell>
          <cell r="E567" t="str">
            <v>ELEC</v>
          </cell>
          <cell r="F567" t="str">
            <v>FARA NIROO</v>
          </cell>
          <cell r="G567" t="str">
            <v>1516-MT/GT-TT-1464</v>
          </cell>
          <cell r="H567" t="str">
            <v>2406/829</v>
          </cell>
          <cell r="I567">
            <v>39964</v>
          </cell>
          <cell r="J567" t="str">
            <v>IFA</v>
          </cell>
          <cell r="K567">
            <v>1</v>
          </cell>
          <cell r="L567" t="str">
            <v>Replied</v>
          </cell>
          <cell r="M567" t="str">
            <v>1516.ST/MT/LT-1858</v>
          </cell>
          <cell r="O567">
            <v>39978</v>
          </cell>
          <cell r="P567">
            <v>40003</v>
          </cell>
          <cell r="Q567">
            <v>20.391168981484999</v>
          </cell>
          <cell r="R567" t="str">
            <v>C</v>
          </cell>
          <cell r="S567">
            <v>39855</v>
          </cell>
          <cell r="T567" t="str">
            <v>1516.ST/MT/LT-1858</v>
          </cell>
          <cell r="U567" t="str">
            <v>Mapna</v>
          </cell>
          <cell r="V567" t="str">
            <v>SEPANIR</v>
          </cell>
        </row>
        <row r="568">
          <cell r="A568" t="str">
            <v>DI-1516-120-1630-705</v>
          </cell>
          <cell r="B568" t="str">
            <v>ISP/U5-00/GN-E-99-ESR-701</v>
          </cell>
          <cell r="C568" t="str">
            <v>MATERIAL REQUISTION FOR LV SWITCHGEARS</v>
          </cell>
          <cell r="D568" t="str">
            <v>DD</v>
          </cell>
          <cell r="E568" t="str">
            <v>ELEC</v>
          </cell>
          <cell r="F568" t="str">
            <v>FARA NIROO</v>
          </cell>
          <cell r="G568" t="str">
            <v>1516-MT/GT-TT-1444</v>
          </cell>
          <cell r="H568" t="str">
            <v>2406/643</v>
          </cell>
          <cell r="I568">
            <v>39951</v>
          </cell>
          <cell r="J568" t="str">
            <v>IFC</v>
          </cell>
          <cell r="K568">
            <v>0</v>
          </cell>
          <cell r="L568" t="str">
            <v>Replied</v>
          </cell>
          <cell r="M568" t="str">
            <v>PD/SP1516/N-23701</v>
          </cell>
          <cell r="O568">
            <v>39966</v>
          </cell>
          <cell r="P568">
            <v>39991</v>
          </cell>
          <cell r="Q568">
            <v>32.391168981485002</v>
          </cell>
          <cell r="R568" t="str">
            <v>C</v>
          </cell>
          <cell r="S568">
            <v>39966</v>
          </cell>
          <cell r="T568" t="str">
            <v>PD/SP1516/N-23701</v>
          </cell>
          <cell r="U568" t="str">
            <v>Mapna</v>
          </cell>
          <cell r="V568" t="str">
            <v>SEPANIR</v>
          </cell>
        </row>
        <row r="569">
          <cell r="A569" t="str">
            <v>DW-1516-126B-1636-1003</v>
          </cell>
          <cell r="B569" t="str">
            <v>ISP/U5-00/GN-E-06-ZBI-004</v>
          </cell>
          <cell r="C569" t="str">
            <v>CABLE CONNECTION SCHEDULE UNIT 126B</v>
          </cell>
          <cell r="D569" t="str">
            <v>DD</v>
          </cell>
          <cell r="E569" t="str">
            <v>ELEC</v>
          </cell>
          <cell r="F569" t="str">
            <v>ENERGY VA PALAYESH KHERAD</v>
          </cell>
          <cell r="G569" t="str">
            <v>1516-MT/GT-TT-1174</v>
          </cell>
          <cell r="H569" t="str">
            <v>2406/117</v>
          </cell>
          <cell r="I569">
            <v>39915</v>
          </cell>
          <cell r="J569" t="str">
            <v>IFC</v>
          </cell>
          <cell r="K569">
            <v>0</v>
          </cell>
          <cell r="L569" t="str">
            <v>Replied</v>
          </cell>
          <cell r="M569" t="str">
            <v>1516.ST/MT/LT-1491</v>
          </cell>
          <cell r="O569">
            <v>39929</v>
          </cell>
          <cell r="P569">
            <v>39954</v>
          </cell>
          <cell r="Q569">
            <v>69.391168981484995</v>
          </cell>
          <cell r="R569" t="str">
            <v>C</v>
          </cell>
          <cell r="S569">
            <v>39929</v>
          </cell>
          <cell r="T569" t="str">
            <v>1516.ST/MT/LT-1491</v>
          </cell>
          <cell r="U569" t="str">
            <v>Mapna</v>
          </cell>
          <cell r="V569" t="str">
            <v>SEPANIR</v>
          </cell>
        </row>
        <row r="570">
          <cell r="A570" t="str">
            <v>DW-1516-129-1636-1003</v>
          </cell>
          <cell r="B570" t="str">
            <v>ISP/U5-00/GN-E-06-XEI-004</v>
          </cell>
          <cell r="C570" t="str">
            <v>CABLE CONNECTION SCHEDULE UNIT 129</v>
          </cell>
          <cell r="D570" t="str">
            <v>DD</v>
          </cell>
          <cell r="E570" t="str">
            <v>ELEC</v>
          </cell>
          <cell r="F570" t="str">
            <v>ENERGY VA PALAYESH KHERAD</v>
          </cell>
          <cell r="G570" t="str">
            <v>1516-MT/GT-TT-1171</v>
          </cell>
          <cell r="H570" t="str">
            <v>2406/110</v>
          </cell>
          <cell r="I570">
            <v>39915</v>
          </cell>
          <cell r="J570" t="str">
            <v>IFC</v>
          </cell>
          <cell r="K570">
            <v>0</v>
          </cell>
          <cell r="L570" t="str">
            <v>Replied</v>
          </cell>
          <cell r="M570" t="str">
            <v>1516.ST/MT/LT-1495</v>
          </cell>
          <cell r="O570">
            <v>39929</v>
          </cell>
          <cell r="P570">
            <v>39954</v>
          </cell>
          <cell r="Q570">
            <v>69.391168981484995</v>
          </cell>
          <cell r="R570" t="str">
            <v>C</v>
          </cell>
          <cell r="S570">
            <v>39929</v>
          </cell>
          <cell r="T570" t="str">
            <v>1516.ST/MT/LT-1495</v>
          </cell>
          <cell r="U570" t="str">
            <v>Mapna</v>
          </cell>
          <cell r="V570" t="str">
            <v>SEPANIR</v>
          </cell>
        </row>
        <row r="571">
          <cell r="A571" t="str">
            <v>PID-1516-125B-0040-0003</v>
          </cell>
          <cell r="B571" t="str">
            <v>ISP/U5-00/GN-W-02-XB0-020</v>
          </cell>
          <cell r="C571" t="str">
            <v>WATER DISTRIBUTION PIPING &amp; INSTRUMENT DIAGRAM</v>
          </cell>
          <cell r="D571" t="str">
            <v>DD</v>
          </cell>
          <cell r="E571" t="str">
            <v>PRS</v>
          </cell>
          <cell r="F571" t="str">
            <v>ENERGY VA PALAYESH KHERAD</v>
          </cell>
          <cell r="G571" t="str">
            <v>1516-MT/GT-TT-1558</v>
          </cell>
          <cell r="H571" t="str">
            <v>2406/1017</v>
          </cell>
          <cell r="I571">
            <v>39972</v>
          </cell>
          <cell r="J571" t="str">
            <v>IFC</v>
          </cell>
          <cell r="K571">
            <v>0</v>
          </cell>
          <cell r="L571" t="str">
            <v>Replied</v>
          </cell>
          <cell r="M571" t="str">
            <v>PD/SP1516/N-32773</v>
          </cell>
          <cell r="O571">
            <v>39986</v>
          </cell>
          <cell r="P571">
            <v>40011</v>
          </cell>
          <cell r="Q571">
            <v>12.391168981485</v>
          </cell>
          <cell r="R571" t="str">
            <v>A</v>
          </cell>
          <cell r="S571">
            <v>39986</v>
          </cell>
          <cell r="T571" t="str">
            <v>PD/SP1516/N-32773</v>
          </cell>
          <cell r="U571" t="str">
            <v>Mapna</v>
          </cell>
          <cell r="V571" t="str">
            <v>SEPANIR</v>
          </cell>
        </row>
        <row r="572">
          <cell r="A572" t="str">
            <v>DW-1516-128-1636-1003</v>
          </cell>
          <cell r="B572" t="str">
            <v>ISP/U5-00/GN-E-06-UPI-004</v>
          </cell>
          <cell r="C572" t="str">
            <v>CABLE CONNECTION SCHEDULE UNIT 128</v>
          </cell>
          <cell r="D572" t="str">
            <v>DD</v>
          </cell>
          <cell r="E572" t="str">
            <v>ELEC</v>
          </cell>
          <cell r="F572" t="str">
            <v>ENERGY VA PALAYESH KHERAD</v>
          </cell>
          <cell r="G572" t="str">
            <v>1516-MT/GT-TT-1172</v>
          </cell>
          <cell r="H572" t="str">
            <v>2406/109</v>
          </cell>
          <cell r="I572">
            <v>39915</v>
          </cell>
          <cell r="J572" t="str">
            <v>IFC</v>
          </cell>
          <cell r="K572">
            <v>0</v>
          </cell>
          <cell r="L572" t="str">
            <v>Replied</v>
          </cell>
          <cell r="M572" t="str">
            <v>1516.ST/MT/LT-1494</v>
          </cell>
          <cell r="O572">
            <v>39929</v>
          </cell>
          <cell r="P572">
            <v>39954</v>
          </cell>
          <cell r="Q572">
            <v>69.391168981484995</v>
          </cell>
          <cell r="R572" t="str">
            <v>C</v>
          </cell>
          <cell r="S572">
            <v>39929</v>
          </cell>
          <cell r="T572" t="str">
            <v>1516.ST/MT/LT-1494</v>
          </cell>
          <cell r="U572" t="str">
            <v>Mapna</v>
          </cell>
          <cell r="V572" t="str">
            <v>SEPANIR</v>
          </cell>
        </row>
        <row r="573">
          <cell r="A573" t="str">
            <v>SLD-1516-120-1633-764</v>
          </cell>
          <cell r="B573" t="str">
            <v>ISP/U5-00/GN-E-02-E7L-700</v>
          </cell>
          <cell r="C573" t="str">
            <v>SINGLE LINE DIAGRAM SS1 400V MDP FOR LIGHTING &amp; SMALL POWER SYSTEM 1S51/1S52</v>
          </cell>
          <cell r="D573" t="str">
            <v>DD</v>
          </cell>
          <cell r="E573" t="str">
            <v>ELEC</v>
          </cell>
          <cell r="F573" t="str">
            <v>FARA NIROO</v>
          </cell>
          <cell r="G573" t="str">
            <v>1516-MT/GT-TT-1464</v>
          </cell>
          <cell r="H573" t="str">
            <v>2406/829</v>
          </cell>
          <cell r="I573">
            <v>39964</v>
          </cell>
          <cell r="J573" t="str">
            <v>IFA</v>
          </cell>
          <cell r="K573">
            <v>1</v>
          </cell>
          <cell r="L573" t="str">
            <v>Replied</v>
          </cell>
          <cell r="M573" t="str">
            <v>1516.ST/MT/LT-1858</v>
          </cell>
          <cell r="O573">
            <v>39978</v>
          </cell>
          <cell r="P573">
            <v>40003</v>
          </cell>
          <cell r="Q573">
            <v>20.391168981484999</v>
          </cell>
          <cell r="R573" t="str">
            <v>C</v>
          </cell>
          <cell r="S573">
            <v>39855</v>
          </cell>
          <cell r="T573" t="str">
            <v>1516.ST/MT/LT-1858</v>
          </cell>
          <cell r="U573" t="str">
            <v>Mapna</v>
          </cell>
          <cell r="V573" t="str">
            <v>SEPANIR</v>
          </cell>
        </row>
        <row r="574">
          <cell r="A574" t="str">
            <v>DW-1516-999-1579-1002</v>
          </cell>
          <cell r="B574" t="str">
            <v>ISP/U5-00/GN-W-00-ZC0-004</v>
          </cell>
          <cell r="C574" t="str">
            <v>F&amp;G DETECTION &amp; ALARM LAYOUT FOR UNIT 126B/127/128/132</v>
          </cell>
          <cell r="D574" t="str">
            <v>DD</v>
          </cell>
          <cell r="E574" t="str">
            <v>MECH</v>
          </cell>
          <cell r="F574" t="str">
            <v>ENERGY VA PALAYESH KHERAD</v>
          </cell>
          <cell r="G574" t="str">
            <v>1516-MT/GT-TT-1526</v>
          </cell>
          <cell r="H574" t="str">
            <v>2406/872</v>
          </cell>
          <cell r="I574">
            <v>39965</v>
          </cell>
          <cell r="J574" t="str">
            <v>IFI</v>
          </cell>
          <cell r="K574">
            <v>0</v>
          </cell>
          <cell r="L574" t="str">
            <v>Replied</v>
          </cell>
          <cell r="M574" t="str">
            <v>1516.ST/MT/LT-1870</v>
          </cell>
          <cell r="O574">
            <v>39979</v>
          </cell>
          <cell r="P574">
            <v>40004</v>
          </cell>
          <cell r="Q574">
            <v>19.391168981484999</v>
          </cell>
          <cell r="R574" t="str">
            <v>C</v>
          </cell>
          <cell r="S574">
            <v>39979</v>
          </cell>
          <cell r="T574" t="str">
            <v>1516.ST/MT/LT-1870</v>
          </cell>
          <cell r="U574" t="str">
            <v>Mapna</v>
          </cell>
          <cell r="V574" t="str">
            <v>SEPANIR</v>
          </cell>
        </row>
        <row r="575">
          <cell r="A575" t="str">
            <v>SLD-1516-120-1633-774</v>
          </cell>
          <cell r="B575" t="str">
            <v>ISP/U5-00/GN-E-02-E7L-710</v>
          </cell>
          <cell r="C575" t="str">
            <v>SINGLE LINE DIAGRAM SS6 400V MDP FOR LIGHTING &amp; SMALL POWER SYSTEM 6S51/6S52 (4 SHEET)</v>
          </cell>
          <cell r="D575" t="str">
            <v>DD</v>
          </cell>
          <cell r="E575" t="str">
            <v>ELEC</v>
          </cell>
          <cell r="F575" t="str">
            <v>FARA NIROO</v>
          </cell>
          <cell r="G575" t="str">
            <v>1516-MT/GT-TT-1468</v>
          </cell>
          <cell r="H575" t="str">
            <v>2406/819</v>
          </cell>
          <cell r="I575">
            <v>39964</v>
          </cell>
          <cell r="J575" t="str">
            <v>IFA</v>
          </cell>
          <cell r="K575">
            <v>1</v>
          </cell>
          <cell r="L575" t="str">
            <v>Replied</v>
          </cell>
          <cell r="M575" t="str">
            <v>1516.ST/MT/LT-1861</v>
          </cell>
          <cell r="O575">
            <v>39978</v>
          </cell>
          <cell r="P575">
            <v>40003</v>
          </cell>
          <cell r="Q575">
            <v>20.391168981484999</v>
          </cell>
          <cell r="R575" t="str">
            <v>AC</v>
          </cell>
          <cell r="S575">
            <v>40005</v>
          </cell>
          <cell r="T575" t="str">
            <v>1516.ST/MT/LT-1861</v>
          </cell>
          <cell r="U575" t="str">
            <v>Mapna</v>
          </cell>
          <cell r="V575" t="str">
            <v>SEPANIR</v>
          </cell>
        </row>
        <row r="576">
          <cell r="A576" t="str">
            <v>SLD-1516-120-1633-778</v>
          </cell>
          <cell r="B576" t="str">
            <v>ISP/U5-00/GN-E-02-E7L-714</v>
          </cell>
          <cell r="C576" t="str">
            <v>SINGLE LINE DIAGRAM SS8 400V MDP FOR LIGHTING &amp; SMALL POWER SYSTEM 8ES51/8ES52</v>
          </cell>
          <cell r="D576" t="str">
            <v>DD</v>
          </cell>
          <cell r="E576" t="str">
            <v>ELEC</v>
          </cell>
          <cell r="F576" t="str">
            <v>FARA NIROO</v>
          </cell>
          <cell r="G576" t="str">
            <v>1516-MT/GT-TT-1470</v>
          </cell>
          <cell r="H576" t="str">
            <v>2406/816</v>
          </cell>
          <cell r="I576">
            <v>39964</v>
          </cell>
          <cell r="J576" t="str">
            <v>IFA</v>
          </cell>
          <cell r="K576">
            <v>1</v>
          </cell>
          <cell r="L576" t="str">
            <v>Replied</v>
          </cell>
          <cell r="M576" t="str">
            <v>1516.ST/MT/LT-1860</v>
          </cell>
          <cell r="O576">
            <v>39978</v>
          </cell>
          <cell r="P576">
            <v>40003</v>
          </cell>
          <cell r="Q576">
            <v>20.391168981484999</v>
          </cell>
          <cell r="R576" t="str">
            <v>C</v>
          </cell>
          <cell r="S576">
            <v>39978</v>
          </cell>
          <cell r="T576" t="str">
            <v>1516.ST/MT/LT-1860</v>
          </cell>
          <cell r="U576" t="str">
            <v>Mapna</v>
          </cell>
          <cell r="V576" t="str">
            <v>SEPANIR</v>
          </cell>
        </row>
        <row r="577">
          <cell r="A577" t="str">
            <v>DW-1516-125B-1636-1003</v>
          </cell>
          <cell r="B577" t="str">
            <v>ISP/U5-00/GN-E-06-ZAI-004</v>
          </cell>
          <cell r="C577" t="str">
            <v>CABLE CONNECTION SCHEDULE UNIT 125B</v>
          </cell>
          <cell r="D577" t="str">
            <v>DD</v>
          </cell>
          <cell r="E577" t="str">
            <v>ELEC</v>
          </cell>
          <cell r="F577" t="str">
            <v>ENERGY VA PALAYESH KHERAD</v>
          </cell>
          <cell r="G577" t="str">
            <v>1516-MT/GT-TT-1175</v>
          </cell>
          <cell r="H577" t="str">
            <v>2406/113</v>
          </cell>
          <cell r="I577">
            <v>39915</v>
          </cell>
          <cell r="J577" t="str">
            <v>IFC</v>
          </cell>
          <cell r="K577">
            <v>0</v>
          </cell>
          <cell r="L577" t="str">
            <v>Replied</v>
          </cell>
          <cell r="M577" t="str">
            <v>1516.ST/MT/LT-1492</v>
          </cell>
          <cell r="O577">
            <v>39929</v>
          </cell>
          <cell r="P577">
            <v>39954</v>
          </cell>
          <cell r="Q577">
            <v>69.391168981484995</v>
          </cell>
          <cell r="R577" t="str">
            <v>C</v>
          </cell>
          <cell r="S577">
            <v>39929</v>
          </cell>
          <cell r="T577" t="str">
            <v>1516.ST/MT/LT-1492</v>
          </cell>
          <cell r="U577" t="str">
            <v>Mapna</v>
          </cell>
          <cell r="V577" t="str">
            <v>SEPANIR</v>
          </cell>
        </row>
        <row r="578">
          <cell r="A578" t="str">
            <v>DW-1516-131-1636-1003</v>
          </cell>
          <cell r="B578" t="str">
            <v>ISP/U5-00/GN-E-06-NPI-004</v>
          </cell>
          <cell r="C578" t="str">
            <v>CABLE CONNECTION SCHEDULE UNIT 131</v>
          </cell>
          <cell r="D578" t="str">
            <v>DD</v>
          </cell>
          <cell r="E578" t="str">
            <v>ELEC</v>
          </cell>
          <cell r="F578" t="str">
            <v>ENERGY VA PALAYESH KHERAD</v>
          </cell>
          <cell r="G578" t="str">
            <v>1516-MT/GT-TT-1136</v>
          </cell>
          <cell r="H578" t="str">
            <v>2406/111</v>
          </cell>
          <cell r="I578">
            <v>39915</v>
          </cell>
          <cell r="J578" t="str">
            <v>IFC</v>
          </cell>
          <cell r="K578">
            <v>0</v>
          </cell>
          <cell r="L578" t="str">
            <v>Replied</v>
          </cell>
          <cell r="M578" t="str">
            <v>1516.ST/MT/LT-1490</v>
          </cell>
          <cell r="O578">
            <v>39929</v>
          </cell>
          <cell r="P578">
            <v>39954</v>
          </cell>
          <cell r="Q578">
            <v>69.391168981484995</v>
          </cell>
          <cell r="R578" t="str">
            <v>C</v>
          </cell>
          <cell r="S578">
            <v>39929</v>
          </cell>
          <cell r="T578" t="str">
            <v>1516.ST/MT/LT-1490</v>
          </cell>
          <cell r="U578" t="str">
            <v>Mapna</v>
          </cell>
          <cell r="V578" t="str">
            <v>SEPANIR</v>
          </cell>
        </row>
        <row r="579">
          <cell r="A579" t="str">
            <v>RP-1516-120-1630-025</v>
          </cell>
          <cell r="B579" t="str">
            <v>ISP/U5-00/GN-E-11-EF3-700</v>
          </cell>
          <cell r="C579" t="str">
            <v>DC  UNINTERRUPTIBLE POWER SUPPLIES</v>
          </cell>
          <cell r="D579" t="str">
            <v>DD</v>
          </cell>
          <cell r="E579" t="str">
            <v>ELEC</v>
          </cell>
          <cell r="F579" t="str">
            <v>FARA NIROO</v>
          </cell>
          <cell r="G579" t="str">
            <v>1516-MT/GT-TT-1467</v>
          </cell>
          <cell r="H579" t="str">
            <v>2406/815</v>
          </cell>
          <cell r="I579">
            <v>39964</v>
          </cell>
          <cell r="J579" t="str">
            <v>IFC</v>
          </cell>
          <cell r="K579">
            <v>3</v>
          </cell>
          <cell r="L579" t="str">
            <v>Replied</v>
          </cell>
          <cell r="M579" t="str">
            <v>1516.ST/MT/LT-1855</v>
          </cell>
          <cell r="O579">
            <v>39977</v>
          </cell>
          <cell r="P579">
            <v>40002</v>
          </cell>
          <cell r="Q579">
            <v>21.391168981484999</v>
          </cell>
          <cell r="R579" t="str">
            <v>C</v>
          </cell>
          <cell r="S579">
            <v>39977</v>
          </cell>
          <cell r="T579" t="str">
            <v>1516.ST/MT/LT-1855</v>
          </cell>
          <cell r="U579" t="str">
            <v>Mapna</v>
          </cell>
          <cell r="V579" t="str">
            <v>SEPANIR</v>
          </cell>
        </row>
        <row r="580">
          <cell r="A580" t="str">
            <v>DW-1516-129-1579-1004</v>
          </cell>
          <cell r="B580" t="str">
            <v>ISP/U5-00/GN-I-16-XIY-005</v>
          </cell>
          <cell r="C580" t="str">
            <v>INSTRUMENT WIRING LAYOUT-UNIT 129</v>
          </cell>
          <cell r="D580" t="str">
            <v>DD</v>
          </cell>
          <cell r="E580" t="str">
            <v>I&amp;C</v>
          </cell>
          <cell r="F580" t="str">
            <v>ENERGY VA PALAYESH KHERAD</v>
          </cell>
          <cell r="G580" t="str">
            <v>1516-MT/GT-TT-1871</v>
          </cell>
          <cell r="H580" t="str">
            <v>2406/1608</v>
          </cell>
          <cell r="I580">
            <v>40002</v>
          </cell>
          <cell r="J580" t="str">
            <v>IFI</v>
          </cell>
          <cell r="K580">
            <v>1</v>
          </cell>
          <cell r="L580" t="str">
            <v>Replied</v>
          </cell>
          <cell r="M580" t="str">
            <v>1516.ST/MT/LT-2117</v>
          </cell>
          <cell r="O580">
            <v>40016</v>
          </cell>
          <cell r="P580">
            <v>40041</v>
          </cell>
          <cell r="Q580">
            <v>-17.608831018515001</v>
          </cell>
          <cell r="R580" t="str">
            <v>A</v>
          </cell>
          <cell r="S580">
            <v>39877</v>
          </cell>
          <cell r="T580" t="str">
            <v>1516.ST/MT/LT-2117</v>
          </cell>
          <cell r="U580" t="str">
            <v>Mapna</v>
          </cell>
          <cell r="V580" t="str">
            <v>SEPANIR</v>
          </cell>
        </row>
        <row r="581">
          <cell r="A581" t="str">
            <v>DW-1516-125B-2500-004</v>
          </cell>
          <cell r="B581" t="str">
            <v>ISP/U5-00/GN-M-11-ZA0-003</v>
          </cell>
          <cell r="C581" t="str">
            <v>ENGINEERING DRAWING SEA WATR STORAGE TANK (125-T-101)2 SHEET</v>
          </cell>
          <cell r="D581" t="str">
            <v>DD</v>
          </cell>
          <cell r="E581" t="str">
            <v>MECH</v>
          </cell>
          <cell r="F581" t="str">
            <v>ENERGY VA PALAYESH KHERAD</v>
          </cell>
          <cell r="G581" t="str">
            <v>1516-MT/GT-TT-1189</v>
          </cell>
          <cell r="H581" t="str">
            <v>2406/153</v>
          </cell>
          <cell r="I581">
            <v>39918</v>
          </cell>
          <cell r="J581" t="str">
            <v>IFA</v>
          </cell>
          <cell r="K581">
            <v>4</v>
          </cell>
          <cell r="L581" t="str">
            <v>Replied</v>
          </cell>
          <cell r="M581" t="str">
            <v>PD/SP1516/N-8452</v>
          </cell>
          <cell r="O581">
            <v>39924</v>
          </cell>
          <cell r="P581">
            <v>39949</v>
          </cell>
          <cell r="Q581">
            <v>74.391168981484995</v>
          </cell>
          <cell r="R581" t="str">
            <v>C</v>
          </cell>
          <cell r="S581">
            <v>39732</v>
          </cell>
          <cell r="T581" t="str">
            <v>PD/SP1516/N-8452</v>
          </cell>
          <cell r="U581" t="str">
            <v>Mapna</v>
          </cell>
          <cell r="V581" t="str">
            <v>SEPANIR</v>
          </cell>
        </row>
        <row r="582">
          <cell r="A582" t="str">
            <v>VP-1516-124-U-101-0001</v>
          </cell>
          <cell r="B582" t="str">
            <v>ISP/U5-00/BP-C-42-AM7-500</v>
          </cell>
          <cell r="C582" t="str">
            <v>UNIT 124  COLD - BOX AREA FOUNDATION</v>
          </cell>
          <cell r="D582" t="str">
            <v>DD</v>
          </cell>
          <cell r="E582" t="str">
            <v>CVL</v>
          </cell>
          <cell r="F582" t="str">
            <v>SIAD MACCHINE IMPLANTI</v>
          </cell>
          <cell r="G582" t="str">
            <v>1516-MT/GT-TT-1506</v>
          </cell>
          <cell r="H582" t="str">
            <v>2406/847</v>
          </cell>
          <cell r="I582">
            <v>39965</v>
          </cell>
          <cell r="J582" t="str">
            <v>IFI</v>
          </cell>
          <cell r="K582">
            <v>0</v>
          </cell>
          <cell r="L582" t="str">
            <v>Replied</v>
          </cell>
          <cell r="M582" t="str">
            <v>2460/2234</v>
          </cell>
          <cell r="O582">
            <v>39979</v>
          </cell>
          <cell r="P582">
            <v>40004</v>
          </cell>
          <cell r="Q582">
            <v>19.391168981484999</v>
          </cell>
          <cell r="R582" t="str">
            <v>C</v>
          </cell>
          <cell r="S582">
            <v>39979</v>
          </cell>
          <cell r="T582" t="str">
            <v>2460/2234</v>
          </cell>
          <cell r="U582" t="str">
            <v>Mapna</v>
          </cell>
          <cell r="V582" t="str">
            <v>SEPANIR</v>
          </cell>
        </row>
        <row r="583">
          <cell r="A583" t="str">
            <v>VP-1516-999-T-101-0001</v>
          </cell>
          <cell r="B583" t="str">
            <v>ISP/U5-00/GN-M-00-ZG0-004</v>
          </cell>
          <cell r="C583" t="str">
            <v>PRESSURE VESSEL ( UNIT 125~131 ) INSPECTION TEST PLAN</v>
          </cell>
          <cell r="D583" t="str">
            <v>DD</v>
          </cell>
          <cell r="E583" t="str">
            <v>MECH</v>
          </cell>
          <cell r="F583" t="str">
            <v>ENERGY VA PALAYESH KHERAD</v>
          </cell>
          <cell r="G583" t="str">
            <v>1516-MT/GT-TT-1707</v>
          </cell>
          <cell r="H583" t="str">
            <v>2406/1193</v>
          </cell>
          <cell r="I583">
            <v>39984</v>
          </cell>
          <cell r="J583" t="str">
            <v>IFI</v>
          </cell>
          <cell r="K583">
            <v>0</v>
          </cell>
          <cell r="L583" t="str">
            <v>Replied</v>
          </cell>
          <cell r="M583" t="str">
            <v>PD/SP1516/N-38435</v>
          </cell>
          <cell r="O583">
            <v>39998</v>
          </cell>
          <cell r="P583">
            <v>40023</v>
          </cell>
          <cell r="Q583">
            <v>0.39116898148495199</v>
          </cell>
          <cell r="R583" t="str">
            <v>C</v>
          </cell>
          <cell r="S583">
            <v>39998</v>
          </cell>
          <cell r="T583" t="str">
            <v>PD/SP1516/N-38435</v>
          </cell>
          <cell r="U583" t="str">
            <v>Mapna</v>
          </cell>
          <cell r="V583" t="str">
            <v>SEPANIR</v>
          </cell>
        </row>
        <row r="584">
          <cell r="A584" t="str">
            <v>VP-1516-121-B101-0121</v>
          </cell>
          <cell r="B584" t="str">
            <v>ISP/U5-00/BL-I-11-BIY-001</v>
          </cell>
          <cell r="C584" t="str">
            <v>ORIFICE PLATES &amp; FLANGES DATA SHEET</v>
          </cell>
          <cell r="D584" t="str">
            <v>DD</v>
          </cell>
          <cell r="E584" t="str">
            <v>I&amp;C</v>
          </cell>
          <cell r="F584" t="str">
            <v>MOHANDESI VA SAKHT BOILER MAPNA(MASBA)</v>
          </cell>
          <cell r="G584" t="str">
            <v>1516-MT/GT-TT-0489</v>
          </cell>
          <cell r="H584" t="str">
            <v>2406/1256</v>
          </cell>
          <cell r="I584">
            <v>39767</v>
          </cell>
          <cell r="J584" t="str">
            <v>IFI</v>
          </cell>
          <cell r="K584">
            <v>0</v>
          </cell>
          <cell r="L584" t="str">
            <v>Replied</v>
          </cell>
          <cell r="M584" t="str">
            <v>PD/SP1516/N-87857</v>
          </cell>
          <cell r="O584">
            <v>39778</v>
          </cell>
          <cell r="P584">
            <v>39803</v>
          </cell>
          <cell r="Q584">
            <v>220.39116898148501</v>
          </cell>
          <cell r="R584" t="str">
            <v>C</v>
          </cell>
          <cell r="S584">
            <v>39778</v>
          </cell>
          <cell r="T584" t="str">
            <v>PD/SP1516/N-87857</v>
          </cell>
          <cell r="U584" t="str">
            <v>Mapna</v>
          </cell>
          <cell r="V584" t="str">
            <v>SEPANIR</v>
          </cell>
        </row>
        <row r="585">
          <cell r="A585" t="str">
            <v>VP-1516-999-124-0001</v>
          </cell>
          <cell r="B585" t="str">
            <v>ISP/U5-00/BP-C-01-AM7-504</v>
          </cell>
          <cell r="C585" t="str">
            <v>UNIT 124 GNT 2100 PLANT OVERALL FOUNDATION  LAYOUT</v>
          </cell>
          <cell r="D585" t="str">
            <v>DD</v>
          </cell>
          <cell r="E585" t="str">
            <v>CVL</v>
          </cell>
          <cell r="F585" t="str">
            <v>SIAD MACCHINE IMPLANTI</v>
          </cell>
          <cell r="G585" t="str">
            <v>1516-MT/GT-TT-1506</v>
          </cell>
          <cell r="H585" t="str">
            <v>2406/847</v>
          </cell>
          <cell r="I585">
            <v>39965</v>
          </cell>
          <cell r="J585" t="str">
            <v>IFI</v>
          </cell>
          <cell r="K585">
            <v>0</v>
          </cell>
          <cell r="L585" t="str">
            <v>Replied</v>
          </cell>
          <cell r="M585" t="str">
            <v>2460/2234</v>
          </cell>
          <cell r="O585">
            <v>39979</v>
          </cell>
          <cell r="P585">
            <v>40004</v>
          </cell>
          <cell r="Q585">
            <v>19.391168981484999</v>
          </cell>
          <cell r="R585" t="str">
            <v>A</v>
          </cell>
          <cell r="S585">
            <v>39979</v>
          </cell>
          <cell r="T585" t="str">
            <v>2460/2234</v>
          </cell>
          <cell r="U585" t="str">
            <v>Mapna</v>
          </cell>
          <cell r="V585" t="str">
            <v>SEPANIR</v>
          </cell>
        </row>
        <row r="586">
          <cell r="A586" t="str">
            <v>VP-1516-121-B101-0146</v>
          </cell>
          <cell r="B586" t="str">
            <v>ISP/U5-01/BL-I-01-BGP-001</v>
          </cell>
          <cell r="C586" t="str">
            <v>BURNER LOCAL PANEL LAYOUT</v>
          </cell>
          <cell r="D586" t="str">
            <v>DD</v>
          </cell>
          <cell r="E586" t="str">
            <v>I&amp;C</v>
          </cell>
          <cell r="F586" t="str">
            <v>MOHANDESI VA SAKHT BOILER MAPNA(MASBA)</v>
          </cell>
          <cell r="G586" t="str">
            <v>1516-MT/GT-TT-0839</v>
          </cell>
          <cell r="H586" t="str">
            <v>2406/1933</v>
          </cell>
          <cell r="I586">
            <v>39834</v>
          </cell>
          <cell r="J586" t="str">
            <v>IFC</v>
          </cell>
          <cell r="K586">
            <v>0</v>
          </cell>
          <cell r="L586" t="str">
            <v>Replied</v>
          </cell>
          <cell r="M586" t="str">
            <v>1516.ST/MT/LT-1064</v>
          </cell>
          <cell r="O586">
            <v>39846</v>
          </cell>
          <cell r="P586">
            <v>39871</v>
          </cell>
          <cell r="Q586">
            <v>152.39116898148501</v>
          </cell>
          <cell r="R586" t="str">
            <v>C</v>
          </cell>
          <cell r="S586">
            <v>39846</v>
          </cell>
          <cell r="T586" t="str">
            <v>1516.ST/MT/LT-1064</v>
          </cell>
          <cell r="U586" t="str">
            <v>Mapna</v>
          </cell>
          <cell r="V586" t="str">
            <v>SEPANIR</v>
          </cell>
        </row>
        <row r="587">
          <cell r="A587" t="str">
            <v>VP-1516-128-T-101-0014</v>
          </cell>
          <cell r="B587" t="str">
            <v>ISP/U5-00/GN-M-00-UA0-001</v>
          </cell>
          <cell r="C587" t="str">
            <v>POTABLE WATER STORAGE TANK  GENERAL VIEW</v>
          </cell>
          <cell r="D587" t="str">
            <v>DD</v>
          </cell>
          <cell r="E587" t="str">
            <v>MECH</v>
          </cell>
          <cell r="F587" t="str">
            <v>ENERGY VA PALAYESH KHERAD</v>
          </cell>
          <cell r="G587" t="str">
            <v>1516-MT/GT-TT-1534</v>
          </cell>
          <cell r="H587" t="str">
            <v>2406/897</v>
          </cell>
          <cell r="I587">
            <v>39970</v>
          </cell>
          <cell r="J587" t="str">
            <v>IFI</v>
          </cell>
          <cell r="K587">
            <v>0</v>
          </cell>
          <cell r="L587" t="str">
            <v>Replied</v>
          </cell>
          <cell r="M587" t="str">
            <v>PD/SP1516/N-32035</v>
          </cell>
          <cell r="O587">
            <v>39984</v>
          </cell>
          <cell r="P587">
            <v>40009</v>
          </cell>
          <cell r="Q587">
            <v>14.391168981485</v>
          </cell>
          <cell r="R587" t="str">
            <v>C</v>
          </cell>
          <cell r="S587">
            <v>39984</v>
          </cell>
          <cell r="T587" t="str">
            <v>PD/SP1516/N-32035</v>
          </cell>
          <cell r="U587" t="str">
            <v>Mapna</v>
          </cell>
          <cell r="V587" t="str">
            <v>SEPANIR</v>
          </cell>
        </row>
        <row r="588">
          <cell r="A588" t="str">
            <v>VP-1516-999-124-0002</v>
          </cell>
          <cell r="B588" t="str">
            <v>ISP/U5-00/BP-C-08-UAM-500</v>
          </cell>
          <cell r="C588" t="str">
            <v>FOUDATION BOLTING CALCULATION</v>
          </cell>
          <cell r="D588" t="str">
            <v>DD</v>
          </cell>
          <cell r="E588" t="str">
            <v>CVL</v>
          </cell>
          <cell r="F588" t="str">
            <v>SIAD MACCHINE IMPLANTI</v>
          </cell>
          <cell r="G588" t="str">
            <v>1516-MT/GT-TT-1506</v>
          </cell>
          <cell r="H588" t="str">
            <v>2406/847</v>
          </cell>
          <cell r="I588">
            <v>39965</v>
          </cell>
          <cell r="J588" t="str">
            <v>IFI</v>
          </cell>
          <cell r="K588">
            <v>0</v>
          </cell>
          <cell r="L588" t="str">
            <v>Replied</v>
          </cell>
          <cell r="M588" t="str">
            <v>2460/2234</v>
          </cell>
          <cell r="O588">
            <v>39979</v>
          </cell>
          <cell r="P588">
            <v>40004</v>
          </cell>
          <cell r="Q588">
            <v>19.391168981484999</v>
          </cell>
          <cell r="R588" t="str">
            <v>C</v>
          </cell>
          <cell r="S588">
            <v>39979</v>
          </cell>
          <cell r="T588" t="str">
            <v>2460/2234</v>
          </cell>
          <cell r="U588" t="str">
            <v>Mapna</v>
          </cell>
          <cell r="V588" t="str">
            <v>SEPANIR</v>
          </cell>
        </row>
        <row r="589">
          <cell r="A589" t="str">
            <v>VP-1516-127-X-101-0045</v>
          </cell>
          <cell r="B589" t="str">
            <v>ISP/U5-00/GN-M-06-ZA0-011</v>
          </cell>
          <cell r="C589" t="str">
            <v>MIXED BED EXCHANGER ( 127-X-101 A,B ) OUTLINE &amp; DETAIL DRAWING</v>
          </cell>
          <cell r="D589" t="str">
            <v>DD</v>
          </cell>
          <cell r="E589" t="str">
            <v>MECH</v>
          </cell>
          <cell r="F589" t="str">
            <v>ENERGY VA PALAYESH KHERAD</v>
          </cell>
          <cell r="G589" t="str">
            <v>1516-MT/GT-TT-1462</v>
          </cell>
          <cell r="H589" t="str">
            <v>2406/462</v>
          </cell>
          <cell r="I589">
            <v>39951</v>
          </cell>
          <cell r="J589" t="str">
            <v>IFI</v>
          </cell>
          <cell r="K589">
            <v>0</v>
          </cell>
          <cell r="L589" t="str">
            <v>Replied</v>
          </cell>
          <cell r="M589" t="str">
            <v>1516.ST/MT/LT-1753</v>
          </cell>
          <cell r="O589">
            <v>39964</v>
          </cell>
          <cell r="P589">
            <v>39989</v>
          </cell>
          <cell r="Q589">
            <v>34.391168981485002</v>
          </cell>
          <cell r="R589" t="str">
            <v>C</v>
          </cell>
          <cell r="S589">
            <v>39964</v>
          </cell>
          <cell r="T589" t="str">
            <v>1516.ST/MT/LT-1753</v>
          </cell>
          <cell r="U589" t="str">
            <v>Mapna</v>
          </cell>
          <cell r="V589" t="str">
            <v>SEPANIR</v>
          </cell>
        </row>
        <row r="590">
          <cell r="A590" t="str">
            <v>VP-1516-121-U-101-0184</v>
          </cell>
          <cell r="B590" t="str">
            <v>ISP/U5-00/BL-E-01-SMH-001</v>
          </cell>
          <cell r="C590" t="str">
            <v>EARTHING SYSTEM</v>
          </cell>
          <cell r="D590" t="str">
            <v>DD</v>
          </cell>
          <cell r="E590" t="str">
            <v>ELEC</v>
          </cell>
          <cell r="F590" t="str">
            <v>MOHANDESI VA SAKHT BOILER MAPNA(MASBA)</v>
          </cell>
          <cell r="G590" t="str">
            <v>1516-MT/GT-TT-1456</v>
          </cell>
          <cell r="H590" t="str">
            <v>2406/718</v>
          </cell>
          <cell r="I590">
            <v>39957</v>
          </cell>
          <cell r="J590" t="str">
            <v>IFI</v>
          </cell>
          <cell r="K590">
            <v>0</v>
          </cell>
          <cell r="L590" t="str">
            <v>Replied</v>
          </cell>
          <cell r="M590" t="str">
            <v>1516.ST/MT/LT-1802</v>
          </cell>
          <cell r="O590">
            <v>39970</v>
          </cell>
          <cell r="P590">
            <v>39995</v>
          </cell>
          <cell r="Q590">
            <v>28.391168981484999</v>
          </cell>
          <cell r="R590" t="str">
            <v>C</v>
          </cell>
          <cell r="S590">
            <v>39970</v>
          </cell>
          <cell r="T590" t="str">
            <v>1516.ST/MT/LT-1802</v>
          </cell>
          <cell r="U590" t="str">
            <v>Mapna</v>
          </cell>
          <cell r="V590" t="str">
            <v>SEPANIR</v>
          </cell>
        </row>
        <row r="591">
          <cell r="A591" t="str">
            <v>VP-1516-121-B101-0122</v>
          </cell>
          <cell r="B591" t="str">
            <v>ISP/U5-01/BL-I-11-BIS-002</v>
          </cell>
          <cell r="C591" t="str">
            <v>LEVEL TRANSMITTERS (DIFF.PRESS.TYPE) DATA SHEET</v>
          </cell>
          <cell r="D591" t="str">
            <v>DD</v>
          </cell>
          <cell r="E591" t="str">
            <v>I&amp;C</v>
          </cell>
          <cell r="F591" t="str">
            <v>MOHANDESI VA SAKHT BOILER MAPNA(MASBA)</v>
          </cell>
          <cell r="G591" t="str">
            <v>1516-MT/GT-TT-0480</v>
          </cell>
          <cell r="H591" t="str">
            <v>2406/1183</v>
          </cell>
          <cell r="I591">
            <v>39767</v>
          </cell>
          <cell r="J591" t="str">
            <v>IFI</v>
          </cell>
          <cell r="K591">
            <v>0</v>
          </cell>
          <cell r="L591" t="str">
            <v>Replied</v>
          </cell>
          <cell r="M591" t="str">
            <v>PD/SP1516/N-87856</v>
          </cell>
          <cell r="O591">
            <v>39778</v>
          </cell>
          <cell r="P591">
            <v>39803</v>
          </cell>
          <cell r="Q591">
            <v>220.39116898148501</v>
          </cell>
          <cell r="R591" t="str">
            <v>C</v>
          </cell>
          <cell r="S591">
            <v>39778</v>
          </cell>
          <cell r="T591" t="str">
            <v>PD/SP1516/N-87856</v>
          </cell>
          <cell r="U591" t="str">
            <v>Mapna</v>
          </cell>
          <cell r="V591" t="str">
            <v>SEPANIR</v>
          </cell>
        </row>
        <row r="592">
          <cell r="A592" t="str">
            <v>VP-1516-127-X-101-0043</v>
          </cell>
          <cell r="B592" t="str">
            <v>ISP/U5-00/GN-M-11-ZA0-006</v>
          </cell>
          <cell r="C592" t="str">
            <v>MIXED BED EXCHANGER ( 127-X-101 A,B ) DATA SHEET</v>
          </cell>
          <cell r="D592" t="str">
            <v>DD</v>
          </cell>
          <cell r="E592" t="str">
            <v>MECH</v>
          </cell>
          <cell r="F592" t="str">
            <v>ENERGY VA PALAYESH KHERAD</v>
          </cell>
          <cell r="G592" t="str">
            <v>1516-MT/GT-TT-1462</v>
          </cell>
          <cell r="H592" t="str">
            <v>2406/462</v>
          </cell>
          <cell r="I592">
            <v>39951</v>
          </cell>
          <cell r="J592" t="str">
            <v>IFI</v>
          </cell>
          <cell r="K592">
            <v>0</v>
          </cell>
          <cell r="L592" t="str">
            <v>Replied</v>
          </cell>
          <cell r="M592" t="str">
            <v>1516.ST/MT/LT-1753</v>
          </cell>
          <cell r="O592">
            <v>39964</v>
          </cell>
          <cell r="P592">
            <v>39989</v>
          </cell>
          <cell r="Q592">
            <v>34.391168981485002</v>
          </cell>
          <cell r="R592" t="str">
            <v>C</v>
          </cell>
          <cell r="S592">
            <v>39964</v>
          </cell>
          <cell r="T592" t="str">
            <v>1516.ST/MT/LT-1753</v>
          </cell>
          <cell r="U592" t="str">
            <v>Mapna</v>
          </cell>
          <cell r="V592" t="str">
            <v>SEPANIR</v>
          </cell>
        </row>
        <row r="593">
          <cell r="A593" t="str">
            <v>VP-1516-121-B101-0069</v>
          </cell>
          <cell r="B593" t="str">
            <v>ISP/U5-01/BL-M-13-BY3-001</v>
          </cell>
          <cell r="C593" t="str">
            <v>STEAM BOILERS - PIPING SUPPORTS / CONSTRUCTIVE DETAILS</v>
          </cell>
          <cell r="D593" t="str">
            <v>DD</v>
          </cell>
          <cell r="E593" t="str">
            <v>MECH</v>
          </cell>
          <cell r="F593" t="str">
            <v>MOHANDESI VA SAKHT BOILER MAPNA(MASBA)</v>
          </cell>
          <cell r="G593" t="str">
            <v>1516-MT/GT-TT-1891</v>
          </cell>
          <cell r="H593" t="str">
            <v>2406/1704</v>
          </cell>
          <cell r="I593">
            <v>40007</v>
          </cell>
          <cell r="J593" t="str">
            <v>IFI</v>
          </cell>
          <cell r="K593">
            <v>0</v>
          </cell>
          <cell r="L593" t="str">
            <v>Replied</v>
          </cell>
          <cell r="M593" t="str">
            <v>1516.ST/MT/LT-2144</v>
          </cell>
          <cell r="O593">
            <v>40021</v>
          </cell>
          <cell r="P593">
            <v>40046</v>
          </cell>
          <cell r="Q593">
            <v>-22.608831018515001</v>
          </cell>
          <cell r="R593" t="str">
            <v>C</v>
          </cell>
          <cell r="S593">
            <v>40021</v>
          </cell>
          <cell r="T593" t="str">
            <v>1516.ST/MT/LT-2144</v>
          </cell>
          <cell r="U593" t="str">
            <v>Mapna</v>
          </cell>
          <cell r="V593" t="str">
            <v>SEPANIR</v>
          </cell>
        </row>
        <row r="594">
          <cell r="A594" t="str">
            <v>DW-1516-131-2500-0001</v>
          </cell>
          <cell r="B594" t="str">
            <v>ISP/U5-00/GN-M-11-NP0-003</v>
          </cell>
          <cell r="C594" t="str">
            <v>ENGINEERING DRAWING FOR DIESEL OIL TANK (UNIT 131) (2 SHEET)</v>
          </cell>
          <cell r="D594" t="str">
            <v>DD</v>
          </cell>
          <cell r="E594" t="str">
            <v>MECH</v>
          </cell>
          <cell r="F594" t="str">
            <v>ENERGY VA PALAYESH KHERAD</v>
          </cell>
          <cell r="G594" t="str">
            <v>1516-MT/GT-TT-1557</v>
          </cell>
          <cell r="H594" t="str">
            <v>2406/946</v>
          </cell>
          <cell r="I594">
            <v>39970</v>
          </cell>
          <cell r="J594" t="str">
            <v>IFA</v>
          </cell>
          <cell r="K594">
            <v>4</v>
          </cell>
          <cell r="L594" t="str">
            <v>Replied</v>
          </cell>
          <cell r="M594" t="str">
            <v>PD/SP1516/N-29723</v>
          </cell>
          <cell r="O594">
            <v>39984</v>
          </cell>
          <cell r="P594">
            <v>40009</v>
          </cell>
          <cell r="Q594">
            <v>14.391168981485</v>
          </cell>
          <cell r="R594" t="str">
            <v>C</v>
          </cell>
          <cell r="S594">
            <v>39750</v>
          </cell>
          <cell r="T594" t="str">
            <v>PD/SP1516/N-29723</v>
          </cell>
          <cell r="U594" t="str">
            <v>Mapna</v>
          </cell>
          <cell r="V594" t="str">
            <v>SEPANIR</v>
          </cell>
        </row>
        <row r="595">
          <cell r="A595" t="str">
            <v>VP-1516-999-124-0003</v>
          </cell>
          <cell r="B595" t="str">
            <v>ISP/U5-00/BP-C-42-AM7-501</v>
          </cell>
          <cell r="C595" t="str">
            <v>UNIT 124  TYPE ''RR'' ANCHOR BOLT</v>
          </cell>
          <cell r="D595" t="str">
            <v>DD</v>
          </cell>
          <cell r="E595" t="str">
            <v>CVL</v>
          </cell>
          <cell r="F595" t="str">
            <v>SIAD MACCHINE IMPLANTI</v>
          </cell>
          <cell r="G595" t="str">
            <v>1516-MT/GT-TT-1506</v>
          </cell>
          <cell r="H595" t="str">
            <v>2406/847</v>
          </cell>
          <cell r="I595">
            <v>39965</v>
          </cell>
          <cell r="J595" t="str">
            <v>IFI</v>
          </cell>
          <cell r="K595">
            <v>0</v>
          </cell>
          <cell r="L595" t="str">
            <v>Replied</v>
          </cell>
          <cell r="M595" t="str">
            <v>2460/2234</v>
          </cell>
          <cell r="O595">
            <v>39979</v>
          </cell>
          <cell r="P595">
            <v>40004</v>
          </cell>
          <cell r="Q595">
            <v>19.391168981484999</v>
          </cell>
          <cell r="R595" t="str">
            <v>C</v>
          </cell>
          <cell r="S595">
            <v>39979</v>
          </cell>
          <cell r="T595" t="str">
            <v>2460/2234</v>
          </cell>
          <cell r="U595" t="str">
            <v>Mapna</v>
          </cell>
          <cell r="V595" t="str">
            <v>SEPANIR</v>
          </cell>
        </row>
        <row r="596">
          <cell r="A596" t="str">
            <v>DI-1516-128-0910-001</v>
          </cell>
          <cell r="B596" t="str">
            <v>ISP/U5-00/GN-M-99-UP0-001</v>
          </cell>
          <cell r="C596" t="str">
            <v>MATERIAL REQUISITION FOR POTABLE &amp; SERVICE WATER PUMPS (128B-P-101 A/B)</v>
          </cell>
          <cell r="D596" t="str">
            <v>DD</v>
          </cell>
          <cell r="E596" t="str">
            <v>MECH</v>
          </cell>
          <cell r="F596" t="str">
            <v>ENERGY VA PALAYESH KHERAD</v>
          </cell>
          <cell r="G596" t="str">
            <v>1516-MT/GT-TT-0471</v>
          </cell>
          <cell r="H596" t="str">
            <v>2406/1173</v>
          </cell>
          <cell r="I596">
            <v>39756</v>
          </cell>
          <cell r="J596" t="str">
            <v>IFC</v>
          </cell>
          <cell r="K596">
            <v>0</v>
          </cell>
          <cell r="L596" t="str">
            <v>Replied</v>
          </cell>
          <cell r="M596" t="str">
            <v>PD/SP1516/N-81946</v>
          </cell>
          <cell r="O596">
            <v>39764</v>
          </cell>
          <cell r="P596">
            <v>39789</v>
          </cell>
          <cell r="Q596">
            <v>234.39116898148501</v>
          </cell>
          <cell r="R596" t="str">
            <v>R</v>
          </cell>
          <cell r="S596">
            <v>39764</v>
          </cell>
          <cell r="T596" t="str">
            <v>PD/SP1516/N-81946</v>
          </cell>
          <cell r="U596" t="str">
            <v>Mapna</v>
          </cell>
          <cell r="V596" t="str">
            <v>SEPANIR</v>
          </cell>
        </row>
        <row r="597">
          <cell r="A597" t="str">
            <v>SP-1516-121-0151-001</v>
          </cell>
          <cell r="B597" t="str">
            <v>ISP/U5-00/GN-M-11-BG0-001</v>
          </cell>
          <cell r="C597" t="str">
            <v>MECHANICAL DATA SHEET FOR STEAM BOILER PACKAGE 121-B-101 A/B/C//D/E/F</v>
          </cell>
          <cell r="D597" t="str">
            <v>DD</v>
          </cell>
          <cell r="E597" t="str">
            <v>MECH</v>
          </cell>
          <cell r="F597" t="str">
            <v>MOHANDESI VA SAKHT BOILER MAPNA(MASBA)</v>
          </cell>
          <cell r="G597" t="str">
            <v>1516-MT/GT-TT-0427</v>
          </cell>
          <cell r="H597" t="str">
            <v>2406/1061</v>
          </cell>
          <cell r="I597">
            <v>39748</v>
          </cell>
          <cell r="J597" t="str">
            <v>IFC</v>
          </cell>
          <cell r="K597">
            <v>4</v>
          </cell>
          <cell r="L597" t="str">
            <v>Replied</v>
          </cell>
          <cell r="M597" t="str">
            <v>PD/SP1516/N-81604</v>
          </cell>
          <cell r="O597">
            <v>39763</v>
          </cell>
          <cell r="P597">
            <v>39788</v>
          </cell>
          <cell r="Q597">
            <v>235.39116898148501</v>
          </cell>
          <cell r="R597" t="str">
            <v>C</v>
          </cell>
          <cell r="S597">
            <v>39763</v>
          </cell>
          <cell r="T597" t="str">
            <v>PD/SP1516/N-81604</v>
          </cell>
          <cell r="U597" t="str">
            <v>Mapna</v>
          </cell>
          <cell r="V597" t="str">
            <v>SEPANIR</v>
          </cell>
        </row>
        <row r="598">
          <cell r="A598" t="str">
            <v>PID-1516-187-0040-0002</v>
          </cell>
          <cell r="B598" t="str">
            <v>ISP/U5-00/GN-W-02-BG0-105</v>
          </cell>
          <cell r="C598" t="str">
            <v>UNIT 187: AIR AND NITROGEN DISTRIBUTION SUB INTERCONECTION. 121-123-124 DISTRIBUTION PIPING &amp; INSTRUMENT DIAGRAM</v>
          </cell>
          <cell r="D598" t="str">
            <v>DD</v>
          </cell>
          <cell r="E598" t="str">
            <v>PRS</v>
          </cell>
          <cell r="F598" t="str">
            <v>Monenco</v>
          </cell>
          <cell r="G598" t="str">
            <v>1516-MT/GT-TT-1754</v>
          </cell>
          <cell r="H598" t="str">
            <v>2406/1351</v>
          </cell>
          <cell r="I598">
            <v>39991</v>
          </cell>
          <cell r="J598" t="str">
            <v>IFA</v>
          </cell>
          <cell r="K598">
            <v>3</v>
          </cell>
          <cell r="L598" t="str">
            <v>Replied</v>
          </cell>
          <cell r="M598" t="str">
            <v>PD/SP1516/N-39237</v>
          </cell>
          <cell r="O598">
            <v>40005</v>
          </cell>
          <cell r="P598">
            <v>40030</v>
          </cell>
          <cell r="Q598">
            <v>-6.6088310185150503</v>
          </cell>
          <cell r="R598" t="str">
            <v>A</v>
          </cell>
          <cell r="S598">
            <v>40005</v>
          </cell>
          <cell r="T598" t="str">
            <v>PD/SP1516/N-39237</v>
          </cell>
          <cell r="U598" t="str">
            <v>Mapna</v>
          </cell>
          <cell r="V598" t="str">
            <v>SEPANIR</v>
          </cell>
        </row>
        <row r="599">
          <cell r="A599" t="str">
            <v>PID-1516-187-0040-0003</v>
          </cell>
          <cell r="B599" t="str">
            <v>ISP/U5-00/GN-W-02-BG0-106</v>
          </cell>
          <cell r="C599" t="str">
            <v>UNIT 187: WATER DISTRIBUTION SUB INTERCON. 121-123-124 DISTRIBUTION PIPING &amp; INSTRUMENT DIAGRAM</v>
          </cell>
          <cell r="D599" t="str">
            <v>DD</v>
          </cell>
          <cell r="E599" t="str">
            <v>PRS</v>
          </cell>
          <cell r="F599" t="str">
            <v>Monenco</v>
          </cell>
          <cell r="G599" t="str">
            <v>1516-MT/GT-TT-1754</v>
          </cell>
          <cell r="H599" t="str">
            <v>2406/1351</v>
          </cell>
          <cell r="I599">
            <v>39991</v>
          </cell>
          <cell r="J599" t="str">
            <v>IFA</v>
          </cell>
          <cell r="K599">
            <v>3</v>
          </cell>
          <cell r="L599" t="str">
            <v>Replied</v>
          </cell>
          <cell r="M599" t="str">
            <v>PD/SP1516/N-39240</v>
          </cell>
          <cell r="O599">
            <v>40005</v>
          </cell>
          <cell r="P599">
            <v>40030</v>
          </cell>
          <cell r="Q599">
            <v>-6.6088310185150503</v>
          </cell>
          <cell r="R599" t="str">
            <v>C</v>
          </cell>
          <cell r="S599">
            <v>39919</v>
          </cell>
          <cell r="T599" t="str">
            <v>PD/SP1516/N-39240</v>
          </cell>
          <cell r="U599" t="str">
            <v>Mapna</v>
          </cell>
          <cell r="V599" t="str">
            <v>SEPANIR</v>
          </cell>
        </row>
        <row r="600">
          <cell r="A600" t="str">
            <v>VP-1516-999-124-0004</v>
          </cell>
          <cell r="B600" t="str">
            <v>ISP/U5-00/BP-C-42-AM7-502</v>
          </cell>
          <cell r="C600" t="str">
            <v>UNIT 124 TYPE ANCHOR BOLT ""T""</v>
          </cell>
          <cell r="D600" t="str">
            <v>DD</v>
          </cell>
          <cell r="E600" t="str">
            <v>CVL</v>
          </cell>
          <cell r="F600" t="str">
            <v>SIAD MACCHINE IMPLANTI</v>
          </cell>
          <cell r="G600" t="str">
            <v>1516-MT/GT-TT-1506</v>
          </cell>
          <cell r="H600" t="str">
            <v>2406/847</v>
          </cell>
          <cell r="I600">
            <v>39965</v>
          </cell>
          <cell r="J600" t="str">
            <v>IFI</v>
          </cell>
          <cell r="K600">
            <v>0</v>
          </cell>
          <cell r="L600" t="str">
            <v>Replied</v>
          </cell>
          <cell r="M600" t="str">
            <v>2460/2234</v>
          </cell>
          <cell r="O600">
            <v>39979</v>
          </cell>
          <cell r="P600">
            <v>40004</v>
          </cell>
          <cell r="Q600">
            <v>19.391168981484999</v>
          </cell>
          <cell r="R600" t="str">
            <v>C</v>
          </cell>
          <cell r="S600">
            <v>39979</v>
          </cell>
          <cell r="T600" t="str">
            <v>2460/2234</v>
          </cell>
          <cell r="U600" t="str">
            <v>Mapna</v>
          </cell>
          <cell r="V600" t="str">
            <v>SEPANIR</v>
          </cell>
        </row>
        <row r="601">
          <cell r="A601" t="str">
            <v>NM-1516-128-P332-001</v>
          </cell>
          <cell r="B601" t="str">
            <v>ISP/U5-00/GN-W-06-UP0-003</v>
          </cell>
          <cell r="C601" t="str">
            <v>FLUID LIST, UNIT 128</v>
          </cell>
          <cell r="D601" t="str">
            <v>DD</v>
          </cell>
          <cell r="E601" t="str">
            <v>PRS</v>
          </cell>
          <cell r="F601" t="str">
            <v>ENERGY VA PALAYESH KHERAD</v>
          </cell>
          <cell r="G601" t="str">
            <v>1516-MT/GT-TT-1683</v>
          </cell>
          <cell r="H601" t="str">
            <v>2406/1190</v>
          </cell>
          <cell r="I601">
            <v>39984</v>
          </cell>
          <cell r="J601" t="str">
            <v>IFA</v>
          </cell>
          <cell r="K601">
            <v>2</v>
          </cell>
          <cell r="L601" t="str">
            <v>Replied</v>
          </cell>
          <cell r="M601" t="str">
            <v>PD/SP1516/N-37524</v>
          </cell>
          <cell r="O601">
            <v>39998</v>
          </cell>
          <cell r="P601">
            <v>40023</v>
          </cell>
          <cell r="Q601">
            <v>0.39116898148495199</v>
          </cell>
          <cell r="R601" t="str">
            <v>A</v>
          </cell>
          <cell r="S601">
            <v>39998</v>
          </cell>
          <cell r="T601" t="str">
            <v>PD/SP1516/N-37524</v>
          </cell>
          <cell r="U601" t="str">
            <v>Mapna</v>
          </cell>
          <cell r="V601" t="str">
            <v>SEPANIR</v>
          </cell>
        </row>
        <row r="602">
          <cell r="A602" t="str">
            <v>VP-1516-124-C-101-0001</v>
          </cell>
          <cell r="B602" t="str">
            <v>ISP/U5-00/BP-C-42-AM7-505</v>
          </cell>
          <cell r="C602" t="str">
            <v>UNIT 124 GNT 2100 PLANT AIR PREPURIFIER VESSEL FOUNDATION</v>
          </cell>
          <cell r="D602" t="str">
            <v>DD</v>
          </cell>
          <cell r="E602" t="str">
            <v>CVL</v>
          </cell>
          <cell r="F602" t="str">
            <v>SIAD MACCHINE IMPLANTI</v>
          </cell>
          <cell r="G602" t="str">
            <v>1516-MT/GT-TT-1506</v>
          </cell>
          <cell r="H602" t="str">
            <v>2406/847</v>
          </cell>
          <cell r="I602">
            <v>39965</v>
          </cell>
          <cell r="J602" t="str">
            <v>IFI</v>
          </cell>
          <cell r="K602">
            <v>0</v>
          </cell>
          <cell r="L602" t="str">
            <v>Replied</v>
          </cell>
          <cell r="M602" t="str">
            <v>2460/2234</v>
          </cell>
          <cell r="O602">
            <v>39979</v>
          </cell>
          <cell r="P602">
            <v>40004</v>
          </cell>
          <cell r="Q602">
            <v>19.391168981484999</v>
          </cell>
          <cell r="R602" t="str">
            <v>A</v>
          </cell>
          <cell r="S602">
            <v>39979</v>
          </cell>
          <cell r="T602" t="str">
            <v>2460/2234</v>
          </cell>
          <cell r="U602" t="str">
            <v>Mapna</v>
          </cell>
          <cell r="V602" t="str">
            <v>SEPANIR</v>
          </cell>
        </row>
        <row r="603">
          <cell r="A603" t="str">
            <v>SPP-1516-128-T-101</v>
          </cell>
          <cell r="B603" t="str">
            <v>ISP/U5-00/GN-W-11-UP0-004</v>
          </cell>
          <cell r="C603" t="str">
            <v>PROCESS DATA SHEET FOR TANK 128-T-101</v>
          </cell>
          <cell r="D603" t="str">
            <v>DD</v>
          </cell>
          <cell r="E603" t="str">
            <v>PRS</v>
          </cell>
          <cell r="F603" t="str">
            <v>ENERGY VA PALAYESH KHERAD</v>
          </cell>
          <cell r="G603" t="str">
            <v>1516-MT/GT-TT-1602</v>
          </cell>
          <cell r="H603" t="str">
            <v>2406/1037</v>
          </cell>
          <cell r="I603">
            <v>39973</v>
          </cell>
          <cell r="J603" t="str">
            <v>IFA</v>
          </cell>
          <cell r="K603">
            <v>6</v>
          </cell>
          <cell r="L603" t="str">
            <v>Replied</v>
          </cell>
          <cell r="M603" t="str">
            <v>PD/SP1516/N-32780</v>
          </cell>
          <cell r="O603">
            <v>39986</v>
          </cell>
          <cell r="P603">
            <v>40011</v>
          </cell>
          <cell r="Q603">
            <v>12.391168981485</v>
          </cell>
          <cell r="R603" t="str">
            <v>C</v>
          </cell>
          <cell r="S603">
            <v>39732</v>
          </cell>
          <cell r="T603" t="str">
            <v>PD/SP1516/N-32780</v>
          </cell>
          <cell r="U603" t="str">
            <v>Mapna</v>
          </cell>
          <cell r="V603" t="str">
            <v>SEPANIR</v>
          </cell>
        </row>
        <row r="604">
          <cell r="A604" t="str">
            <v>VP-1516-124-T-101-0001</v>
          </cell>
          <cell r="B604" t="str">
            <v>ISP/U5-00/BP-C-42-AM7-503</v>
          </cell>
          <cell r="C604" t="str">
            <v>FOUNDATION DRAWING FOR LIQUID N2 STORAGE TANK</v>
          </cell>
          <cell r="D604" t="str">
            <v>DD</v>
          </cell>
          <cell r="E604" t="str">
            <v>CVL</v>
          </cell>
          <cell r="F604" t="str">
            <v>SIAD MACCHINE IMPLANTI</v>
          </cell>
          <cell r="G604" t="str">
            <v>1516-MT/GT-TT-1506</v>
          </cell>
          <cell r="H604" t="str">
            <v>2406/847</v>
          </cell>
          <cell r="I604">
            <v>39965</v>
          </cell>
          <cell r="J604" t="str">
            <v>IFI</v>
          </cell>
          <cell r="K604">
            <v>0</v>
          </cell>
          <cell r="L604" t="str">
            <v>Replied</v>
          </cell>
          <cell r="M604" t="str">
            <v>2460/2234</v>
          </cell>
          <cell r="O604">
            <v>39979</v>
          </cell>
          <cell r="P604">
            <v>40004</v>
          </cell>
          <cell r="Q604">
            <v>19.391168981484999</v>
          </cell>
          <cell r="R604" t="str">
            <v>C</v>
          </cell>
          <cell r="S604">
            <v>39979</v>
          </cell>
          <cell r="T604" t="str">
            <v>2460/2234</v>
          </cell>
          <cell r="U604" t="str">
            <v>Mapna</v>
          </cell>
          <cell r="V604" t="str">
            <v>SEPANIR</v>
          </cell>
        </row>
        <row r="605">
          <cell r="A605" t="str">
            <v>VP-1516-121-U-101-0064</v>
          </cell>
          <cell r="B605" t="str">
            <v>ISP/U5-00/GN-M-06-BG6-001</v>
          </cell>
          <cell r="C605" t="str">
            <v>PIPE SUPPORT LIST</v>
          </cell>
          <cell r="D605" t="str">
            <v>DD</v>
          </cell>
          <cell r="E605" t="str">
            <v>MECH</v>
          </cell>
          <cell r="F605" t="str">
            <v>MOHANDESI VA SAKHT BOILER MAPNA(MASBA)</v>
          </cell>
          <cell r="G605" t="str">
            <v>1516-MT/GT-TT-1614</v>
          </cell>
          <cell r="H605" t="str">
            <v>2406/1349</v>
          </cell>
          <cell r="I605">
            <v>39991</v>
          </cell>
          <cell r="J605" t="str">
            <v>IFI</v>
          </cell>
          <cell r="K605">
            <v>0</v>
          </cell>
          <cell r="L605" t="str">
            <v>Replied</v>
          </cell>
          <cell r="M605" t="str">
            <v>1516.ST/MT/LT-2012</v>
          </cell>
          <cell r="O605">
            <v>40003</v>
          </cell>
          <cell r="P605">
            <v>40028</v>
          </cell>
          <cell r="Q605">
            <v>-4.6088310185150503</v>
          </cell>
          <cell r="R605" t="str">
            <v>C</v>
          </cell>
          <cell r="S605">
            <v>40003</v>
          </cell>
          <cell r="T605" t="str">
            <v>1516.ST/MT/LT-2012</v>
          </cell>
          <cell r="U605" t="str">
            <v>Mapna</v>
          </cell>
          <cell r="V605" t="str">
            <v>SEPANIR</v>
          </cell>
        </row>
        <row r="606">
          <cell r="A606" t="str">
            <v>SP-1516-129-1585-003</v>
          </cell>
          <cell r="B606" t="str">
            <v>ISP/U5-00/GN-I-11-XIY-005</v>
          </cell>
          <cell r="C606" t="str">
            <v>INSTRUMENT DATA SHEET FOR ANALYZERS (UNIT 129)</v>
          </cell>
          <cell r="D606" t="str">
            <v>DD</v>
          </cell>
          <cell r="E606" t="str">
            <v>I&amp;C</v>
          </cell>
          <cell r="F606" t="str">
            <v>ENERGY VA PALAYESH KHERAD</v>
          </cell>
          <cell r="G606" t="str">
            <v>1516-MT/GT-TT-1257</v>
          </cell>
          <cell r="H606" t="str">
            <v>2406/290</v>
          </cell>
          <cell r="I606">
            <v>39936</v>
          </cell>
          <cell r="J606" t="str">
            <v>IFA</v>
          </cell>
          <cell r="K606">
            <v>1</v>
          </cell>
          <cell r="L606" t="str">
            <v>Replied</v>
          </cell>
          <cell r="M606" t="str">
            <v>PD/SP1516/N-18548</v>
          </cell>
          <cell r="O606">
            <v>39947</v>
          </cell>
          <cell r="P606">
            <v>39972</v>
          </cell>
          <cell r="Q606">
            <v>51.391168981485002</v>
          </cell>
          <cell r="R606" t="str">
            <v>C</v>
          </cell>
          <cell r="S606">
            <v>39851</v>
          </cell>
          <cell r="T606" t="str">
            <v>PD/SP1516/N-18548</v>
          </cell>
          <cell r="U606" t="str">
            <v>Mapna</v>
          </cell>
          <cell r="V606" t="str">
            <v>SEPANIR</v>
          </cell>
        </row>
        <row r="607">
          <cell r="A607" t="str">
            <v>VP-1516-121-U-101-0077</v>
          </cell>
          <cell r="B607" t="str">
            <v>ISP/U5-00/BL-M-11-SMZ-111</v>
          </cell>
          <cell r="C607" t="str">
            <v>DATA SHEET FOR STRAINER</v>
          </cell>
          <cell r="D607" t="str">
            <v>DD</v>
          </cell>
          <cell r="E607" t="str">
            <v>MECH</v>
          </cell>
          <cell r="F607" t="str">
            <v>MOHANDESI VA SAKHT BOILER MAPNA(MASBA)</v>
          </cell>
          <cell r="G607" t="str">
            <v>1516-MT/GT-TT-1614</v>
          </cell>
          <cell r="H607" t="str">
            <v>2406/1349</v>
          </cell>
          <cell r="I607">
            <v>39991</v>
          </cell>
          <cell r="J607" t="str">
            <v>IFI</v>
          </cell>
          <cell r="K607">
            <v>0</v>
          </cell>
          <cell r="L607" t="str">
            <v>Replied</v>
          </cell>
          <cell r="M607" t="str">
            <v>1516.ST/MT/LT-2016</v>
          </cell>
          <cell r="O607">
            <v>40003</v>
          </cell>
          <cell r="P607">
            <v>40028</v>
          </cell>
          <cell r="Q607">
            <v>-4.6088310185150503</v>
          </cell>
          <cell r="R607" t="str">
            <v>C</v>
          </cell>
          <cell r="S607">
            <v>40003</v>
          </cell>
          <cell r="T607" t="str">
            <v>1516.ST/MT/LT-2016</v>
          </cell>
          <cell r="U607" t="str">
            <v>Mapna</v>
          </cell>
          <cell r="V607" t="str">
            <v>SEPANIR</v>
          </cell>
        </row>
        <row r="608">
          <cell r="A608" t="str">
            <v>SP-1516-128-1594-002</v>
          </cell>
          <cell r="B608" t="str">
            <v>ISP/U5-00/GN-I-11-UEY-032</v>
          </cell>
          <cell r="C608" t="str">
            <v>INSTRUMENT DATA SHEET FOR LEVEL TRANSMITTER (UNIT 128)</v>
          </cell>
          <cell r="D608" t="str">
            <v>DD</v>
          </cell>
          <cell r="E608" t="str">
            <v>I&amp;C</v>
          </cell>
          <cell r="F608" t="str">
            <v>ENERGY VA PALAYESH KHERAD</v>
          </cell>
          <cell r="G608" t="str">
            <v>1516-MT/GT-TT-1684</v>
          </cell>
          <cell r="H608" t="str">
            <v>2406/1197</v>
          </cell>
          <cell r="I608">
            <v>39984</v>
          </cell>
          <cell r="J608" t="str">
            <v>IFC</v>
          </cell>
          <cell r="K608">
            <v>0</v>
          </cell>
          <cell r="L608" t="str">
            <v>Replied</v>
          </cell>
          <cell r="M608" t="str">
            <v>1516.ST/MT/LT-2004</v>
          </cell>
          <cell r="O608">
            <v>39998</v>
          </cell>
          <cell r="P608">
            <v>40023</v>
          </cell>
          <cell r="Q608">
            <v>0.39116898148495199</v>
          </cell>
          <cell r="R608" t="str">
            <v>C</v>
          </cell>
          <cell r="S608">
            <v>39998</v>
          </cell>
          <cell r="T608" t="str">
            <v>1516.ST/MT/LT-2004</v>
          </cell>
          <cell r="U608" t="str">
            <v>Mapna</v>
          </cell>
          <cell r="V608" t="str">
            <v>SEPANIR</v>
          </cell>
        </row>
        <row r="609">
          <cell r="A609" t="str">
            <v>VP-1516-127-X-101-0044</v>
          </cell>
          <cell r="B609" t="str">
            <v>ISP/U5-00/GN-M-08-ZA0-001</v>
          </cell>
          <cell r="C609" t="str">
            <v>MIXED BED EXCHANGER ( 127-X-101 A,B ) CALCULATION REPORT</v>
          </cell>
          <cell r="D609" t="str">
            <v>DD</v>
          </cell>
          <cell r="E609" t="str">
            <v>MECH</v>
          </cell>
          <cell r="F609" t="str">
            <v>ENERGY VA PALAYESH KHERAD</v>
          </cell>
          <cell r="G609" t="str">
            <v>1516-MT/GT-TT-1462</v>
          </cell>
          <cell r="H609" t="str">
            <v>2406/462</v>
          </cell>
          <cell r="I609">
            <v>39951</v>
          </cell>
          <cell r="J609" t="str">
            <v>IFI</v>
          </cell>
          <cell r="K609">
            <v>0</v>
          </cell>
          <cell r="L609" t="str">
            <v>Replied</v>
          </cell>
          <cell r="M609" t="str">
            <v>1516.ST/MT/LT-1753</v>
          </cell>
          <cell r="O609">
            <v>39964</v>
          </cell>
          <cell r="P609">
            <v>39989</v>
          </cell>
          <cell r="Q609">
            <v>34.391168981485002</v>
          </cell>
          <cell r="R609" t="str">
            <v>C</v>
          </cell>
          <cell r="S609">
            <v>39964</v>
          </cell>
          <cell r="T609" t="str">
            <v>1516.ST/MT/LT-1753</v>
          </cell>
          <cell r="U609" t="str">
            <v>Mapna</v>
          </cell>
          <cell r="V609" t="str">
            <v>SEPANIR</v>
          </cell>
        </row>
        <row r="610">
          <cell r="A610" t="str">
            <v>PID-1516-187-0040-0001</v>
          </cell>
          <cell r="B610" t="str">
            <v>ISP/U5-00/GN-W-02-BG0-104</v>
          </cell>
          <cell r="C610" t="str">
            <v>UNIT 187: STEAM DISTRIBUTION SUB INTERCONECTION. 121-123-124  DISTRIBUTION PIPING &amp; INSTRUMENT DIAGRAM</v>
          </cell>
          <cell r="D610" t="str">
            <v>DD</v>
          </cell>
          <cell r="E610" t="str">
            <v>PRS</v>
          </cell>
          <cell r="F610" t="str">
            <v>Monenco</v>
          </cell>
          <cell r="G610" t="str">
            <v>1516-MT/GT-TT-1754</v>
          </cell>
          <cell r="H610" t="str">
            <v>2406/1351</v>
          </cell>
          <cell r="I610">
            <v>39991</v>
          </cell>
          <cell r="J610" t="str">
            <v>IFA</v>
          </cell>
          <cell r="K610">
            <v>3</v>
          </cell>
          <cell r="L610" t="str">
            <v>Replied</v>
          </cell>
          <cell r="M610" t="str">
            <v>PD/SP1516/N-39240</v>
          </cell>
          <cell r="O610">
            <v>40005</v>
          </cell>
          <cell r="P610">
            <v>40030</v>
          </cell>
          <cell r="Q610">
            <v>-6.6088310185150503</v>
          </cell>
          <cell r="R610" t="str">
            <v>C</v>
          </cell>
          <cell r="S610">
            <v>39919</v>
          </cell>
          <cell r="T610" t="str">
            <v>PD/SP1516/N-39240</v>
          </cell>
          <cell r="U610" t="str">
            <v>Mapna</v>
          </cell>
          <cell r="V610" t="str">
            <v>SEPANIR</v>
          </cell>
        </row>
        <row r="611">
          <cell r="A611" t="str">
            <v>VP-1516-121-U-101-0146</v>
          </cell>
          <cell r="B611" t="str">
            <v>ISP/U5-00/BL-I-06-SMY-003</v>
          </cell>
          <cell r="C611" t="str">
            <v>I/O LIST</v>
          </cell>
          <cell r="D611" t="str">
            <v>DD</v>
          </cell>
          <cell r="E611" t="str">
            <v>I&amp;C</v>
          </cell>
          <cell r="F611" t="str">
            <v>MOHANDESI VA SAKHT BOILER MAPNA(MASBA)</v>
          </cell>
          <cell r="G611" t="str">
            <v>1516-MT/GT-TT-1603</v>
          </cell>
          <cell r="H611" t="str">
            <v>2406/1015</v>
          </cell>
          <cell r="I611">
            <v>39972</v>
          </cell>
          <cell r="J611" t="str">
            <v>IFI</v>
          </cell>
          <cell r="K611">
            <v>0</v>
          </cell>
          <cell r="L611" t="str">
            <v>Replied</v>
          </cell>
          <cell r="M611" t="str">
            <v>1516.ST/MT/LT-1924</v>
          </cell>
          <cell r="O611">
            <v>39986</v>
          </cell>
          <cell r="P611">
            <v>40011</v>
          </cell>
          <cell r="Q611">
            <v>12.391168981485</v>
          </cell>
          <cell r="R611" t="str">
            <v>A</v>
          </cell>
          <cell r="S611">
            <v>39939</v>
          </cell>
          <cell r="T611" t="str">
            <v>1516.ST/MT/LT-1924</v>
          </cell>
          <cell r="U611" t="str">
            <v>Mapna</v>
          </cell>
          <cell r="V611" t="str">
            <v>SEPANIR</v>
          </cell>
        </row>
        <row r="612">
          <cell r="A612" t="str">
            <v>VP-1516-121-U101-0132</v>
          </cell>
          <cell r="B612" t="str">
            <v>ISP/U5-00/BL-I-06-SMY-001</v>
          </cell>
          <cell r="C612" t="str">
            <v>INSTRUMENT LIST</v>
          </cell>
          <cell r="D612" t="str">
            <v>DD</v>
          </cell>
          <cell r="E612" t="str">
            <v>I&amp;C</v>
          </cell>
          <cell r="F612" t="str">
            <v>MOHANDESI VA SAKHT BOILER MAPNA(MASBA)</v>
          </cell>
          <cell r="G612" t="str">
            <v>1516-MT/GT-TT-1603</v>
          </cell>
          <cell r="H612" t="str">
            <v>2406/1015</v>
          </cell>
          <cell r="I612">
            <v>39972</v>
          </cell>
          <cell r="J612" t="str">
            <v>IFI</v>
          </cell>
          <cell r="K612">
            <v>0</v>
          </cell>
          <cell r="L612" t="str">
            <v>Replied</v>
          </cell>
          <cell r="M612" t="str">
            <v>1516.ST/MT/LT-1924</v>
          </cell>
          <cell r="O612">
            <v>39986</v>
          </cell>
          <cell r="P612">
            <v>40011</v>
          </cell>
          <cell r="Q612">
            <v>12.391168981485</v>
          </cell>
          <cell r="R612" t="str">
            <v>C</v>
          </cell>
          <cell r="S612">
            <v>39986</v>
          </cell>
          <cell r="T612" t="str">
            <v>1516.ST/MT/LT-1924</v>
          </cell>
          <cell r="U612" t="str">
            <v>Mapna</v>
          </cell>
          <cell r="V612" t="str">
            <v>SEPANIR</v>
          </cell>
        </row>
        <row r="613">
          <cell r="A613" t="str">
            <v>MTO-1516-127-2042-0052</v>
          </cell>
          <cell r="B613" t="str">
            <v>ISP/U5-00/WP-C-06-CM7-140</v>
          </cell>
          <cell r="C613" t="str">
            <v>UNIT 127 FOUNDATION OF POLISHING WATER SHELTER 2 - FLOOR SLAB BAR BENDING SCHEDULE</v>
          </cell>
          <cell r="D613" t="str">
            <v>DD</v>
          </cell>
          <cell r="E613" t="str">
            <v>CVL</v>
          </cell>
          <cell r="F613" t="str">
            <v>Monenco</v>
          </cell>
          <cell r="G613" t="str">
            <v>1516-MT/GT-TT-1785</v>
          </cell>
          <cell r="H613" t="str">
            <v>2406/1450</v>
          </cell>
          <cell r="I613">
            <v>39994</v>
          </cell>
          <cell r="J613" t="str">
            <v>IFI</v>
          </cell>
          <cell r="K613">
            <v>0</v>
          </cell>
          <cell r="L613" t="str">
            <v>Replied</v>
          </cell>
          <cell r="M613" t="str">
            <v>2460/3087</v>
          </cell>
          <cell r="O613">
            <v>40007</v>
          </cell>
          <cell r="P613">
            <v>40032</v>
          </cell>
          <cell r="Q613">
            <v>-8.6088310185150494</v>
          </cell>
          <cell r="R613" t="str">
            <v>A</v>
          </cell>
          <cell r="S613">
            <v>40007</v>
          </cell>
          <cell r="T613" t="str">
            <v>2460/3087</v>
          </cell>
          <cell r="U613" t="str">
            <v>Mapna</v>
          </cell>
          <cell r="V613" t="str">
            <v>SEPANIR</v>
          </cell>
        </row>
        <row r="614">
          <cell r="A614" t="str">
            <v>VP-1516-121-B101-0030</v>
          </cell>
          <cell r="B614" t="str">
            <v>ISP/U5-01/BL-C-20-BQ7-003</v>
          </cell>
          <cell r="C614" t="str">
            <v>FOUNDATIONS BOLTS AND PLATES</v>
          </cell>
          <cell r="D614" t="str">
            <v>DD</v>
          </cell>
          <cell r="E614" t="str">
            <v>CVL</v>
          </cell>
          <cell r="F614" t="str">
            <v>MOHANDESI VA SAKHT BOILER MAPNA(MASBA)</v>
          </cell>
          <cell r="G614" t="str">
            <v>1516-MT/GT-TT-0106</v>
          </cell>
          <cell r="H614" t="str">
            <v>2406/345</v>
          </cell>
          <cell r="I614">
            <v>39657</v>
          </cell>
          <cell r="J614" t="str">
            <v>IFC</v>
          </cell>
          <cell r="K614">
            <v>1</v>
          </cell>
          <cell r="L614" t="str">
            <v>Replied</v>
          </cell>
          <cell r="M614" t="str">
            <v>PD/SP1516/N-47897</v>
          </cell>
          <cell r="O614">
            <v>39673</v>
          </cell>
          <cell r="P614">
            <v>39698</v>
          </cell>
          <cell r="Q614">
            <v>325.39116898148501</v>
          </cell>
          <cell r="R614" t="str">
            <v>AC</v>
          </cell>
          <cell r="S614">
            <v>39673</v>
          </cell>
          <cell r="T614" t="str">
            <v>PD/SP1516/N-47897</v>
          </cell>
          <cell r="U614" t="str">
            <v>Mapna</v>
          </cell>
          <cell r="V614" t="str">
            <v>SEPANIR</v>
          </cell>
        </row>
        <row r="615">
          <cell r="A615" t="str">
            <v>DW-1516-121-1538-1001</v>
          </cell>
          <cell r="B615" t="str">
            <v>ISP/U5-00/GN-I-16-BIY-002</v>
          </cell>
          <cell r="C615" t="str">
            <v>INSTRUMENT HOOK-UP DRAWING (UNIT 121)</v>
          </cell>
          <cell r="D615" t="str">
            <v>DD</v>
          </cell>
          <cell r="E615" t="str">
            <v>I&amp;C</v>
          </cell>
          <cell r="F615" t="str">
            <v>MOHANDESI VA SAKHT BOILER MAPNA(MASBA)</v>
          </cell>
          <cell r="G615" t="str">
            <v>1516-MT/GT-TT-1487</v>
          </cell>
          <cell r="H615" t="str">
            <v>2406/758</v>
          </cell>
          <cell r="I615">
            <v>39959</v>
          </cell>
          <cell r="J615" t="str">
            <v>IFI</v>
          </cell>
          <cell r="K615">
            <v>1</v>
          </cell>
          <cell r="L615" t="str">
            <v>Replied</v>
          </cell>
          <cell r="M615" t="str">
            <v>1516.ST/MT/LT-1812</v>
          </cell>
          <cell r="O615">
            <v>39972</v>
          </cell>
          <cell r="P615">
            <v>39997</v>
          </cell>
          <cell r="Q615">
            <v>26.391168981484999</v>
          </cell>
          <cell r="R615" t="str">
            <v>C</v>
          </cell>
          <cell r="S615">
            <v>39728</v>
          </cell>
          <cell r="T615" t="str">
            <v>1516.ST/MT/LT-1812</v>
          </cell>
          <cell r="U615" t="str">
            <v>Mapna</v>
          </cell>
          <cell r="V615" t="str">
            <v>SEPANIR</v>
          </cell>
        </row>
        <row r="616">
          <cell r="A616" t="str">
            <v>EL-1516-127-1511-002</v>
          </cell>
          <cell r="B616" t="str">
            <v>ISP/U5-00/GN-I-06-ZIY-040</v>
          </cell>
          <cell r="C616" t="str">
            <v>SIGNAL SERIAL LIST- UNIT 127</v>
          </cell>
          <cell r="D616" t="str">
            <v>DD</v>
          </cell>
          <cell r="E616" t="str">
            <v>I&amp;C</v>
          </cell>
          <cell r="F616" t="str">
            <v>ENERGY VA PALAYESH KHERAD</v>
          </cell>
          <cell r="G616" t="str">
            <v>1516-MT/GT-TT-0887</v>
          </cell>
          <cell r="H616" t="str">
            <v>2406/2012</v>
          </cell>
          <cell r="I616">
            <v>39852</v>
          </cell>
          <cell r="J616" t="str">
            <v>IFI</v>
          </cell>
          <cell r="K616">
            <v>0</v>
          </cell>
          <cell r="L616" t="str">
            <v>Replied</v>
          </cell>
          <cell r="M616" t="str">
            <v>1516.ST/MT/LT-1186</v>
          </cell>
          <cell r="O616">
            <v>39865</v>
          </cell>
          <cell r="P616">
            <v>39890</v>
          </cell>
          <cell r="Q616">
            <v>133.39116898148501</v>
          </cell>
          <cell r="R616" t="str">
            <v>C</v>
          </cell>
          <cell r="S616">
            <v>39865</v>
          </cell>
          <cell r="T616" t="str">
            <v>1516.ST/MT/LT-1186</v>
          </cell>
          <cell r="U616" t="str">
            <v>Mapna</v>
          </cell>
          <cell r="V616" t="str">
            <v>SEPANIR</v>
          </cell>
        </row>
        <row r="617">
          <cell r="A617" t="str">
            <v>VP-1516-125B-T-101-0011</v>
          </cell>
          <cell r="B617" t="str">
            <v>ISP/U5-00/GN-M-15-ZA0-005</v>
          </cell>
          <cell r="C617" t="str">
            <v>SEA WATER STORAGE TANK (125-T-101) SHELL PLATE DETAIL DRAWING</v>
          </cell>
          <cell r="D617" t="str">
            <v>DD</v>
          </cell>
          <cell r="E617" t="str">
            <v>MECH</v>
          </cell>
          <cell r="F617" t="str">
            <v>ENERGY VA PALAYESH KHERAD</v>
          </cell>
          <cell r="G617" t="str">
            <v>1516-MT/GT-TT-1160</v>
          </cell>
          <cell r="H617" t="str">
            <v>2406/91</v>
          </cell>
          <cell r="I617">
            <v>39911</v>
          </cell>
          <cell r="J617" t="str">
            <v>IFI</v>
          </cell>
          <cell r="K617">
            <v>0</v>
          </cell>
          <cell r="L617" t="str">
            <v>Replied</v>
          </cell>
          <cell r="M617" t="str">
            <v>1516.ST/MT/LT-1460</v>
          </cell>
          <cell r="O617">
            <v>39924</v>
          </cell>
          <cell r="P617">
            <v>39949</v>
          </cell>
          <cell r="Q617">
            <v>74.391168981484995</v>
          </cell>
          <cell r="R617" t="str">
            <v>C</v>
          </cell>
          <cell r="S617">
            <v>39924</v>
          </cell>
          <cell r="T617" t="str">
            <v>1516.ST/MT/LT-1460</v>
          </cell>
          <cell r="U617" t="str">
            <v>Mapna</v>
          </cell>
          <cell r="V617" t="str">
            <v>SEPANIR</v>
          </cell>
        </row>
        <row r="618">
          <cell r="A618" t="str">
            <v>VP-1516-125B-T-101-0012</v>
          </cell>
          <cell r="B618" t="str">
            <v>ISP/U5-00/GN-M-15-ZA0-006</v>
          </cell>
          <cell r="C618" t="str">
            <v>SEA WATER STORAGE TANK (125-T-101) SPIRAL STAIRWAY &amp; ROOF HANDRAIL DETAIL DRAWING (3 SHEET)</v>
          </cell>
          <cell r="D618" t="str">
            <v>DD</v>
          </cell>
          <cell r="E618" t="str">
            <v>MECH</v>
          </cell>
          <cell r="F618" t="str">
            <v>ENERGY VA PALAYESH KHERAD</v>
          </cell>
          <cell r="G618" t="str">
            <v>1516-MT/GT-TT-1160</v>
          </cell>
          <cell r="H618" t="str">
            <v>2406/91</v>
          </cell>
          <cell r="I618">
            <v>39911</v>
          </cell>
          <cell r="J618" t="str">
            <v>IFI</v>
          </cell>
          <cell r="K618">
            <v>0</v>
          </cell>
          <cell r="L618" t="str">
            <v>Replied</v>
          </cell>
          <cell r="M618" t="str">
            <v>1516.ST/MT/LT-1460</v>
          </cell>
          <cell r="O618">
            <v>39924</v>
          </cell>
          <cell r="P618">
            <v>39949</v>
          </cell>
          <cell r="Q618">
            <v>74.391168981484995</v>
          </cell>
          <cell r="R618" t="str">
            <v>C</v>
          </cell>
          <cell r="S618">
            <v>39924</v>
          </cell>
          <cell r="T618" t="str">
            <v>1516.ST/MT/LT-1460</v>
          </cell>
          <cell r="U618" t="str">
            <v>Mapna</v>
          </cell>
          <cell r="V618" t="str">
            <v>SEPANIR</v>
          </cell>
        </row>
        <row r="619">
          <cell r="A619" t="str">
            <v>VP-1516-125B-T-101-0022</v>
          </cell>
          <cell r="B619" t="str">
            <v>ISP/U5-00/GN-M-15-ZA0-020</v>
          </cell>
          <cell r="C619" t="str">
            <v>SEA WATER STORAGE TANK ( 125B-T-101 ) HAND RAIL DETAIL DRAWING</v>
          </cell>
          <cell r="D619" t="str">
            <v>DD</v>
          </cell>
          <cell r="E619" t="str">
            <v>MECH</v>
          </cell>
          <cell r="F619" t="str">
            <v>ENERGY VA PALAYESH KHERAD</v>
          </cell>
          <cell r="G619" t="str">
            <v>1516-MT/GT-TT-1161</v>
          </cell>
          <cell r="H619" t="str">
            <v>2406/85</v>
          </cell>
          <cell r="I619">
            <v>39911</v>
          </cell>
          <cell r="J619" t="str">
            <v>IFI</v>
          </cell>
          <cell r="K619">
            <v>0</v>
          </cell>
          <cell r="L619" t="str">
            <v>Replied</v>
          </cell>
          <cell r="M619" t="str">
            <v>1516.ST/MT/LT-1461</v>
          </cell>
          <cell r="O619">
            <v>39924</v>
          </cell>
          <cell r="P619">
            <v>39949</v>
          </cell>
          <cell r="Q619">
            <v>74.391168981484995</v>
          </cell>
          <cell r="R619" t="str">
            <v>C</v>
          </cell>
          <cell r="S619">
            <v>39924</v>
          </cell>
          <cell r="T619" t="str">
            <v>1516.ST/MT/LT-1461</v>
          </cell>
          <cell r="U619" t="str">
            <v>Mapna</v>
          </cell>
          <cell r="V619" t="str">
            <v>SEPANIR</v>
          </cell>
        </row>
        <row r="620">
          <cell r="A620" t="str">
            <v>DW-1516-127-2042-1159</v>
          </cell>
          <cell r="B620" t="str">
            <v>ISP/U5-00/WP-C-42-CM7-142</v>
          </cell>
          <cell r="C620" t="str">
            <v>FOUNDATION OF POLISHING WATER SHELTER 2 - FLOOR SLAB FORMWORK SECTION &amp; REINFORCEMENT DETAILS (2)</v>
          </cell>
          <cell r="D620" t="str">
            <v>DD</v>
          </cell>
          <cell r="E620" t="str">
            <v>CVL</v>
          </cell>
          <cell r="F620" t="str">
            <v>Monenco</v>
          </cell>
          <cell r="G620" t="str">
            <v>1516-MT/GT-TT-1785</v>
          </cell>
          <cell r="H620" t="str">
            <v>2406/1450</v>
          </cell>
          <cell r="I620">
            <v>39994</v>
          </cell>
          <cell r="J620" t="str">
            <v>IFI</v>
          </cell>
          <cell r="K620">
            <v>0</v>
          </cell>
          <cell r="L620" t="str">
            <v>Replied</v>
          </cell>
          <cell r="M620" t="str">
            <v>2460/3087</v>
          </cell>
          <cell r="O620">
            <v>40007</v>
          </cell>
          <cell r="P620">
            <v>40032</v>
          </cell>
          <cell r="Q620">
            <v>-8.6088310185150494</v>
          </cell>
          <cell r="R620" t="str">
            <v>C</v>
          </cell>
          <cell r="S620">
            <v>40007</v>
          </cell>
          <cell r="T620" t="str">
            <v>2460/3087</v>
          </cell>
          <cell r="U620" t="str">
            <v>Mapna</v>
          </cell>
          <cell r="V620" t="str">
            <v>SEPANIR</v>
          </cell>
        </row>
        <row r="621">
          <cell r="A621" t="str">
            <v>DI-1516-131-0910-0001</v>
          </cell>
          <cell r="B621" t="str">
            <v>ISP/U5-00/GN-M-99-NP0-001</v>
          </cell>
          <cell r="C621" t="str">
            <v>MATERIAL REQUISITION FOR DIESEL PUMP</v>
          </cell>
          <cell r="D621" t="str">
            <v>DD</v>
          </cell>
          <cell r="E621" t="str">
            <v>MECH</v>
          </cell>
          <cell r="F621" t="str">
            <v>ENERGY VA PALAYESH KHERAD</v>
          </cell>
          <cell r="G621" t="str">
            <v>1516-MT/GT-TT-1609</v>
          </cell>
          <cell r="H621" t="str">
            <v>2406/1114</v>
          </cell>
          <cell r="I621">
            <v>39978</v>
          </cell>
          <cell r="J621" t="str">
            <v>IFC</v>
          </cell>
          <cell r="K621">
            <v>0</v>
          </cell>
          <cell r="L621" t="str">
            <v>Replied</v>
          </cell>
          <cell r="M621" t="str">
            <v>1516.ST/MT/LT-1959</v>
          </cell>
          <cell r="O621">
            <v>39989</v>
          </cell>
          <cell r="P621">
            <v>40014</v>
          </cell>
          <cell r="Q621">
            <v>9.3911689814849506</v>
          </cell>
          <cell r="R621" t="str">
            <v>C</v>
          </cell>
          <cell r="S621">
            <v>39989</v>
          </cell>
          <cell r="T621" t="str">
            <v>1516.ST/MT/LT-1959</v>
          </cell>
          <cell r="U621" t="str">
            <v>Mapna</v>
          </cell>
          <cell r="V621" t="str">
            <v>SEPANIR</v>
          </cell>
        </row>
        <row r="622">
          <cell r="A622" t="str">
            <v>DW-1516-127-2042-1157</v>
          </cell>
          <cell r="B622" t="str">
            <v>ISP/U5-00/WP-C-42-CM7-140</v>
          </cell>
          <cell r="C622" t="str">
            <v>FOUNDATION OF POLISHING WATER SHELTER 2 - FLOOR SLAB LAYOUT &amp; ARRANGMENT</v>
          </cell>
          <cell r="D622" t="str">
            <v>DD</v>
          </cell>
          <cell r="E622" t="str">
            <v>CVL</v>
          </cell>
          <cell r="F622" t="str">
            <v>Monenco</v>
          </cell>
          <cell r="G622" t="str">
            <v>1516-MT/GT-TT-1785</v>
          </cell>
          <cell r="H622" t="str">
            <v>2406/1450</v>
          </cell>
          <cell r="I622">
            <v>39994</v>
          </cell>
          <cell r="J622" t="str">
            <v>IFI</v>
          </cell>
          <cell r="K622">
            <v>0</v>
          </cell>
          <cell r="L622" t="str">
            <v>Replied</v>
          </cell>
          <cell r="M622" t="str">
            <v>2460/3087</v>
          </cell>
          <cell r="O622">
            <v>40007</v>
          </cell>
          <cell r="P622">
            <v>40032</v>
          </cell>
          <cell r="Q622">
            <v>-8.6088310185150494</v>
          </cell>
          <cell r="R622" t="str">
            <v>C</v>
          </cell>
          <cell r="S622">
            <v>40007</v>
          </cell>
          <cell r="T622" t="str">
            <v>2460/3087</v>
          </cell>
          <cell r="U622" t="str">
            <v>Mapna</v>
          </cell>
          <cell r="V622" t="str">
            <v>SEPANIR</v>
          </cell>
        </row>
        <row r="623">
          <cell r="A623" t="str">
            <v>VP-1516-125B-T-101-0017</v>
          </cell>
          <cell r="B623" t="str">
            <v>ISP/U5-00/GN-M-15-ZA0-009</v>
          </cell>
          <cell r="C623" t="str">
            <v>SEA WATER STORAGE TANK (125-T-101 ) GENERAL VIEW</v>
          </cell>
          <cell r="D623" t="str">
            <v>DD</v>
          </cell>
          <cell r="E623" t="str">
            <v>MECH</v>
          </cell>
          <cell r="F623" t="str">
            <v>ENERGY VA PALAYESH KHERAD</v>
          </cell>
          <cell r="G623" t="str">
            <v>1516-MT/GT-TT-1161</v>
          </cell>
          <cell r="H623" t="str">
            <v>2406/85</v>
          </cell>
          <cell r="I623">
            <v>39911</v>
          </cell>
          <cell r="J623" t="str">
            <v>IFI</v>
          </cell>
          <cell r="K623">
            <v>0</v>
          </cell>
          <cell r="L623" t="str">
            <v>Replied</v>
          </cell>
          <cell r="M623" t="str">
            <v>1516.ST/MT/LT-1461</v>
          </cell>
          <cell r="O623">
            <v>39924</v>
          </cell>
          <cell r="P623">
            <v>39949</v>
          </cell>
          <cell r="Q623">
            <v>74.391168981484995</v>
          </cell>
          <cell r="R623" t="str">
            <v>A</v>
          </cell>
          <cell r="S623">
            <v>39924</v>
          </cell>
          <cell r="T623" t="str">
            <v>1516.ST/MT/LT-1461</v>
          </cell>
          <cell r="U623" t="str">
            <v>Mapna</v>
          </cell>
          <cell r="V623" t="str">
            <v>SEPANIR</v>
          </cell>
        </row>
        <row r="624">
          <cell r="A624" t="str">
            <v>VP-1516-125B-T-101-0008</v>
          </cell>
          <cell r="B624" t="str">
            <v>ISP/U5-00/GN-M-15-ZA0-002</v>
          </cell>
          <cell r="C624" t="str">
            <v>SEA WATER STORAGE TANK (125-T-101) ROOF PLATE DETAIL  DRAWING</v>
          </cell>
          <cell r="D624" t="str">
            <v>DD</v>
          </cell>
          <cell r="E624" t="str">
            <v>MECH</v>
          </cell>
          <cell r="F624" t="str">
            <v>ENERGY VA PALAYESH KHERAD</v>
          </cell>
          <cell r="G624" t="str">
            <v>1516-MT/GT-TT-1160</v>
          </cell>
          <cell r="H624" t="str">
            <v>2406/91</v>
          </cell>
          <cell r="I624">
            <v>39911</v>
          </cell>
          <cell r="J624" t="str">
            <v>IFI</v>
          </cell>
          <cell r="K624">
            <v>0</v>
          </cell>
          <cell r="L624" t="str">
            <v>Replied</v>
          </cell>
          <cell r="M624" t="str">
            <v>1516.ST/MT/LT-1460</v>
          </cell>
          <cell r="O624">
            <v>39924</v>
          </cell>
          <cell r="P624">
            <v>39949</v>
          </cell>
          <cell r="Q624">
            <v>74.391168981484995</v>
          </cell>
          <cell r="R624" t="str">
            <v>C</v>
          </cell>
          <cell r="S624">
            <v>39924</v>
          </cell>
          <cell r="T624" t="str">
            <v>1516.ST/MT/LT-1460</v>
          </cell>
          <cell r="U624" t="str">
            <v>Mapna</v>
          </cell>
          <cell r="V624" t="str">
            <v>SEPANIR</v>
          </cell>
        </row>
        <row r="625">
          <cell r="A625" t="str">
            <v>VP-1516-125B-T-101-0015</v>
          </cell>
          <cell r="B625" t="str">
            <v>ISP/U5-00/GN-M-15-ZA0-007</v>
          </cell>
          <cell r="C625" t="str">
            <v>SEA WATER STORAGE TANK (125-T-101 ) MANHOLE</v>
          </cell>
          <cell r="D625" t="str">
            <v>DD</v>
          </cell>
          <cell r="E625" t="str">
            <v>MECH</v>
          </cell>
          <cell r="F625" t="str">
            <v>ENERGY VA PALAYESH KHERAD</v>
          </cell>
          <cell r="G625" t="str">
            <v>1516-MT/GT-TT-1160</v>
          </cell>
          <cell r="H625" t="str">
            <v>2406/91</v>
          </cell>
          <cell r="I625">
            <v>39911</v>
          </cell>
          <cell r="J625" t="str">
            <v>IFI</v>
          </cell>
          <cell r="K625">
            <v>0</v>
          </cell>
          <cell r="L625" t="str">
            <v>Replied</v>
          </cell>
          <cell r="M625" t="str">
            <v>1516.ST/MT/LT-1460</v>
          </cell>
          <cell r="O625">
            <v>39924</v>
          </cell>
          <cell r="P625">
            <v>39949</v>
          </cell>
          <cell r="Q625">
            <v>74.391168981484995</v>
          </cell>
          <cell r="R625" t="str">
            <v>AC</v>
          </cell>
          <cell r="S625">
            <v>39924</v>
          </cell>
          <cell r="T625" t="str">
            <v>1516.ST/MT/LT-1460</v>
          </cell>
          <cell r="U625" t="str">
            <v>Mapna</v>
          </cell>
          <cell r="V625" t="str">
            <v>SEPANIR</v>
          </cell>
        </row>
        <row r="626">
          <cell r="A626" t="str">
            <v>VP-1516-125B-T-101-0010</v>
          </cell>
          <cell r="B626" t="str">
            <v>ISP/U5-00/GN-M-15-ZA0-004</v>
          </cell>
          <cell r="C626" t="str">
            <v>SEA WATER STORAGE TANK (125-T-101) SHELL NOZZLE DETAIL</v>
          </cell>
          <cell r="D626" t="str">
            <v>DD</v>
          </cell>
          <cell r="E626" t="str">
            <v>MECH</v>
          </cell>
          <cell r="F626" t="str">
            <v>ENERGY VA PALAYESH KHERAD</v>
          </cell>
          <cell r="G626" t="str">
            <v>1516-MT/GT-TT-1160</v>
          </cell>
          <cell r="H626" t="str">
            <v>2406/91</v>
          </cell>
          <cell r="I626">
            <v>39911</v>
          </cell>
          <cell r="J626" t="str">
            <v>IFI</v>
          </cell>
          <cell r="K626">
            <v>0</v>
          </cell>
          <cell r="L626" t="str">
            <v>Replied</v>
          </cell>
          <cell r="M626" t="str">
            <v>1516.ST/MT/LT-1460</v>
          </cell>
          <cell r="O626">
            <v>39924</v>
          </cell>
          <cell r="P626">
            <v>39949</v>
          </cell>
          <cell r="Q626">
            <v>74.391168981484995</v>
          </cell>
          <cell r="R626" t="str">
            <v>C</v>
          </cell>
          <cell r="S626">
            <v>39924</v>
          </cell>
          <cell r="T626" t="str">
            <v>1516.ST/MT/LT-1460</v>
          </cell>
          <cell r="U626" t="str">
            <v>Mapna</v>
          </cell>
          <cell r="V626" t="str">
            <v>SEPANIR</v>
          </cell>
        </row>
        <row r="627">
          <cell r="A627" t="str">
            <v>EL-1516-125B-1501-001</v>
          </cell>
          <cell r="B627" t="str">
            <v>ISP/U5-00/GN-I-06-ZIY-002</v>
          </cell>
          <cell r="C627" t="str">
            <v>DATA SHEETS (INSTRUMENT LIST) UNIT 125B</v>
          </cell>
          <cell r="D627" t="str">
            <v>DD</v>
          </cell>
          <cell r="E627" t="str">
            <v>I&amp;C</v>
          </cell>
          <cell r="F627" t="str">
            <v>ENERGY VA PALAYESH KHERAD</v>
          </cell>
          <cell r="G627" t="str">
            <v>1516-MT/GT-TT-1496</v>
          </cell>
          <cell r="H627" t="str">
            <v>2406/820</v>
          </cell>
          <cell r="I627">
            <v>39964</v>
          </cell>
          <cell r="J627" t="str">
            <v>IFA</v>
          </cell>
          <cell r="K627">
            <v>4</v>
          </cell>
          <cell r="L627" t="str">
            <v>Replied</v>
          </cell>
          <cell r="M627" t="str">
            <v>1516.ST/MT/LT-1839</v>
          </cell>
          <cell r="O627">
            <v>39973</v>
          </cell>
          <cell r="P627">
            <v>39998</v>
          </cell>
          <cell r="Q627">
            <v>25.391168981484999</v>
          </cell>
          <cell r="R627" t="str">
            <v>C</v>
          </cell>
          <cell r="S627">
            <v>39807</v>
          </cell>
          <cell r="T627" t="str">
            <v>1516.ST/MT/LT-1839</v>
          </cell>
          <cell r="U627" t="str">
            <v>Mapna</v>
          </cell>
          <cell r="V627" t="str">
            <v>SEPANIR</v>
          </cell>
        </row>
        <row r="628">
          <cell r="A628" t="str">
            <v>VP-1516-121-U-101-0149</v>
          </cell>
          <cell r="B628" t="str">
            <v>ISP/U5-00/BL-I-01-SMI-001</v>
          </cell>
          <cell r="C628" t="str">
            <v>INSTRUMENT LAYOUT &amp; CABLE ROUTE (2 SHEET)</v>
          </cell>
          <cell r="D628" t="str">
            <v>DD</v>
          </cell>
          <cell r="E628" t="str">
            <v>I&amp;C</v>
          </cell>
          <cell r="F628" t="str">
            <v>MOHANDESI VA SAKHT BOILER MAPNA(MASBA)</v>
          </cell>
          <cell r="G628" t="str">
            <v>1516-MT/GT-TT-1434</v>
          </cell>
          <cell r="H628" t="str">
            <v>2406/630</v>
          </cell>
          <cell r="I628">
            <v>39951</v>
          </cell>
          <cell r="J628" t="str">
            <v>IFI</v>
          </cell>
          <cell r="K628">
            <v>0</v>
          </cell>
          <cell r="L628" t="str">
            <v>Replied</v>
          </cell>
          <cell r="M628" t="str">
            <v>PD/SP1516/N-22680</v>
          </cell>
          <cell r="O628">
            <v>39964</v>
          </cell>
          <cell r="P628">
            <v>39989</v>
          </cell>
          <cell r="Q628">
            <v>34.391168981485002</v>
          </cell>
          <cell r="R628" t="str">
            <v>C</v>
          </cell>
          <cell r="S628">
            <v>39964</v>
          </cell>
          <cell r="T628" t="str">
            <v>PD/SP1516/N-22680</v>
          </cell>
          <cell r="U628" t="str">
            <v>Mapna</v>
          </cell>
          <cell r="V628" t="str">
            <v>SEPANIR</v>
          </cell>
        </row>
        <row r="629">
          <cell r="A629" t="str">
            <v>VP-1516-125B-T-101-0007</v>
          </cell>
          <cell r="B629" t="str">
            <v>ISP/U5-00/GN-M-13-ZA0-008</v>
          </cell>
          <cell r="C629" t="str">
            <v>SEA WATER STORAGE TANK ( 125B-T-101 ) ROOF NOZZLE DETAIL</v>
          </cell>
          <cell r="D629" t="str">
            <v>DD</v>
          </cell>
          <cell r="E629" t="str">
            <v>MECH</v>
          </cell>
          <cell r="F629" t="str">
            <v>ENERGY VA PALAYESH KHERAD</v>
          </cell>
          <cell r="G629" t="str">
            <v>1516-MT/GT-TT-1160</v>
          </cell>
          <cell r="H629" t="str">
            <v>2406/91</v>
          </cell>
          <cell r="I629">
            <v>39911</v>
          </cell>
          <cell r="J629" t="str">
            <v>IFI</v>
          </cell>
          <cell r="K629">
            <v>0</v>
          </cell>
          <cell r="L629" t="str">
            <v>Replied</v>
          </cell>
          <cell r="M629" t="str">
            <v>1516.ST/MT/LT-1460</v>
          </cell>
          <cell r="O629">
            <v>39924</v>
          </cell>
          <cell r="P629">
            <v>39949</v>
          </cell>
          <cell r="Q629">
            <v>74.391168981484995</v>
          </cell>
          <cell r="R629" t="str">
            <v>C</v>
          </cell>
          <cell r="S629">
            <v>39924</v>
          </cell>
          <cell r="T629" t="str">
            <v>1516.ST/MT/LT-1460</v>
          </cell>
          <cell r="U629" t="str">
            <v>Mapna</v>
          </cell>
          <cell r="V629" t="str">
            <v>SEPANIR</v>
          </cell>
        </row>
        <row r="630">
          <cell r="A630" t="str">
            <v>VP-1516-121-B101-0107</v>
          </cell>
          <cell r="B630" t="str">
            <v>ISP/U5-00/BL-M-02-BG3-002</v>
          </cell>
          <cell r="C630" t="str">
            <v>SYSTEM BLOW DOWN P&amp;ID DIAGRAM</v>
          </cell>
          <cell r="D630" t="str">
            <v>DD</v>
          </cell>
          <cell r="E630" t="str">
            <v>MECH</v>
          </cell>
          <cell r="F630" t="str">
            <v>MOHANDESI VA SAKHT BOILER MAPNA(MASBA)</v>
          </cell>
          <cell r="G630" t="str">
            <v>1516-MT/GT-TT-0025</v>
          </cell>
          <cell r="H630" t="str">
            <v>2406/222</v>
          </cell>
          <cell r="I630">
            <v>39621</v>
          </cell>
          <cell r="J630" t="str">
            <v>IFI</v>
          </cell>
          <cell r="K630">
            <v>1</v>
          </cell>
          <cell r="L630" t="str">
            <v>Replied</v>
          </cell>
          <cell r="M630" t="str">
            <v>PD/SP1516/N-34946</v>
          </cell>
          <cell r="O630">
            <v>39638</v>
          </cell>
          <cell r="P630">
            <v>39663</v>
          </cell>
          <cell r="Q630">
            <v>360.39116898148501</v>
          </cell>
          <cell r="R630" t="str">
            <v>AC</v>
          </cell>
          <cell r="S630">
            <v>39638</v>
          </cell>
          <cell r="T630" t="str">
            <v>PD/SP1516/N-34946</v>
          </cell>
          <cell r="U630" t="str">
            <v>Mapna</v>
          </cell>
          <cell r="V630" t="str">
            <v>SEPANIR</v>
          </cell>
        </row>
        <row r="631">
          <cell r="A631" t="str">
            <v>NC-1516-127-2042-0152</v>
          </cell>
          <cell r="B631" t="str">
            <v>ISP/U5-00/WP-C-08-CM7-140</v>
          </cell>
          <cell r="C631" t="str">
            <v>CALCULATION NOTES FOR FOUNDATION OF POLISHING WATER SHELTER 2 - FLOOR SLAB</v>
          </cell>
          <cell r="D631" t="str">
            <v>DD</v>
          </cell>
          <cell r="E631" t="str">
            <v>CVL</v>
          </cell>
          <cell r="F631" t="str">
            <v>Monenco</v>
          </cell>
          <cell r="G631" t="str">
            <v>1516-MT/GT-TT-1785</v>
          </cell>
          <cell r="H631" t="str">
            <v>2406/1450</v>
          </cell>
          <cell r="I631">
            <v>39994</v>
          </cell>
          <cell r="J631" t="str">
            <v>IFI</v>
          </cell>
          <cell r="K631">
            <v>0</v>
          </cell>
          <cell r="L631" t="str">
            <v>Replied</v>
          </cell>
          <cell r="M631" t="str">
            <v>2460/3087</v>
          </cell>
          <cell r="O631">
            <v>40007</v>
          </cell>
          <cell r="P631">
            <v>40032</v>
          </cell>
          <cell r="Q631">
            <v>-8.6088310185150494</v>
          </cell>
          <cell r="R631" t="str">
            <v>C</v>
          </cell>
          <cell r="S631">
            <v>40007</v>
          </cell>
          <cell r="T631" t="str">
            <v>2460/3087</v>
          </cell>
          <cell r="U631" t="str">
            <v>Mapna</v>
          </cell>
          <cell r="V631" t="str">
            <v>SEPANIR</v>
          </cell>
        </row>
        <row r="632">
          <cell r="A632" t="str">
            <v>VP-1516-125B-T-101-0009</v>
          </cell>
          <cell r="B632" t="str">
            <v>ISP/U5-00/GN-M-15-ZA0-003</v>
          </cell>
          <cell r="C632" t="str">
            <v>SEA WATER STORAGE TANK (125-T-101) ROOF STRUCTURE &amp; COLUMNS PLAN DETAIL DRAWING (2 SHEET)</v>
          </cell>
          <cell r="D632" t="str">
            <v>DD</v>
          </cell>
          <cell r="E632" t="str">
            <v>MECH</v>
          </cell>
          <cell r="F632" t="str">
            <v>ENERGY VA PALAYESH KHERAD</v>
          </cell>
          <cell r="G632" t="str">
            <v>1516-MT/GT-TT-1160</v>
          </cell>
          <cell r="H632" t="str">
            <v>2406/91</v>
          </cell>
          <cell r="I632">
            <v>39911</v>
          </cell>
          <cell r="J632" t="str">
            <v>IFI</v>
          </cell>
          <cell r="K632">
            <v>0</v>
          </cell>
          <cell r="L632" t="str">
            <v>Replied</v>
          </cell>
          <cell r="M632" t="str">
            <v>1516.ST/MT/LT-1460</v>
          </cell>
          <cell r="O632">
            <v>39924</v>
          </cell>
          <cell r="P632">
            <v>39949</v>
          </cell>
          <cell r="Q632">
            <v>74.391168981484995</v>
          </cell>
          <cell r="R632" t="str">
            <v>A</v>
          </cell>
          <cell r="S632">
            <v>39924</v>
          </cell>
          <cell r="T632" t="str">
            <v>1516.ST/MT/LT-1460</v>
          </cell>
          <cell r="U632" t="str">
            <v>Mapna</v>
          </cell>
          <cell r="V632" t="str">
            <v>SEPANIR</v>
          </cell>
        </row>
        <row r="633">
          <cell r="A633" t="str">
            <v>DW-1516-127-2042-1158</v>
          </cell>
          <cell r="B633" t="str">
            <v>ISP/U5-00/WP-C-42-CM7-141</v>
          </cell>
          <cell r="C633" t="str">
            <v>FOUNDATION OF POLISHING WATER SHELTER 2 - FLOOR SLAB FORMWORK SECTION &amp; REINFORCEMENT DETAILS (1)</v>
          </cell>
          <cell r="D633" t="str">
            <v>DD</v>
          </cell>
          <cell r="E633" t="str">
            <v>CVL</v>
          </cell>
          <cell r="F633" t="str">
            <v>Monenco</v>
          </cell>
          <cell r="G633" t="str">
            <v>1516-MT/GT-TT-1785</v>
          </cell>
          <cell r="H633" t="str">
            <v>2406/1450</v>
          </cell>
          <cell r="I633">
            <v>39994</v>
          </cell>
          <cell r="J633" t="str">
            <v>IFI</v>
          </cell>
          <cell r="K633">
            <v>0</v>
          </cell>
          <cell r="L633" t="str">
            <v>Replied</v>
          </cell>
          <cell r="M633" t="str">
            <v>2460/3087</v>
          </cell>
          <cell r="O633">
            <v>40007</v>
          </cell>
          <cell r="P633">
            <v>40032</v>
          </cell>
          <cell r="Q633">
            <v>-8.6088310185150494</v>
          </cell>
          <cell r="R633" t="str">
            <v>C</v>
          </cell>
          <cell r="S633">
            <v>40007</v>
          </cell>
          <cell r="T633" t="str">
            <v>2460/3087</v>
          </cell>
          <cell r="U633" t="str">
            <v>Mapna</v>
          </cell>
          <cell r="V633" t="str">
            <v>SEPANIR</v>
          </cell>
        </row>
        <row r="634">
          <cell r="A634" t="str">
            <v>NC-1516-125B-1752-0001</v>
          </cell>
          <cell r="B634" t="str">
            <v>ISP/U5-00/WP-C-08-CM7-151</v>
          </cell>
          <cell r="C634" t="str">
            <v>UNIT 125B CALCULATION NOTES FOR FOUNDATION OF SEA WATER BOOSTER PUMPS SHELTER FLOOR SLAB</v>
          </cell>
          <cell r="D634" t="str">
            <v>DD</v>
          </cell>
          <cell r="E634" t="str">
            <v>CVL</v>
          </cell>
          <cell r="F634" t="str">
            <v>Monenco</v>
          </cell>
          <cell r="G634" t="str">
            <v>1516-MT/GT-TT-1784</v>
          </cell>
          <cell r="H634" t="str">
            <v>2406/1452</v>
          </cell>
          <cell r="I634">
            <v>39994</v>
          </cell>
          <cell r="J634" t="str">
            <v>IFI</v>
          </cell>
          <cell r="K634">
            <v>0</v>
          </cell>
          <cell r="L634" t="str">
            <v>Replied</v>
          </cell>
          <cell r="M634" t="str">
            <v>2460/3087</v>
          </cell>
          <cell r="O634">
            <v>40007</v>
          </cell>
          <cell r="P634">
            <v>40032</v>
          </cell>
          <cell r="Q634">
            <v>-8.6088310185150494</v>
          </cell>
          <cell r="R634" t="str">
            <v>C</v>
          </cell>
          <cell r="S634">
            <v>40007</v>
          </cell>
          <cell r="T634" t="str">
            <v>2460/3087</v>
          </cell>
          <cell r="U634" t="str">
            <v>Mapna</v>
          </cell>
          <cell r="V634" t="str">
            <v>SEPANIR</v>
          </cell>
        </row>
        <row r="635">
          <cell r="A635" t="str">
            <v>VP-1516-125B-T-101-0005</v>
          </cell>
          <cell r="B635" t="str">
            <v>ISP/U5-00/GN-M-31-ZA0-001</v>
          </cell>
          <cell r="C635" t="str">
            <v>SEA WATER STORAGE TANK (125-T-101) NAME PLATE, EARTHING LUG, CLIPS &amp; SUPPORTS</v>
          </cell>
          <cell r="D635" t="str">
            <v>DD</v>
          </cell>
          <cell r="E635" t="str">
            <v>MECH</v>
          </cell>
          <cell r="F635" t="str">
            <v>ENERGY VA PALAYESH KHERAD</v>
          </cell>
          <cell r="G635" t="str">
            <v>1516-MT/GT-TT-1160</v>
          </cell>
          <cell r="H635" t="str">
            <v>2406/91</v>
          </cell>
          <cell r="I635">
            <v>39911</v>
          </cell>
          <cell r="J635" t="str">
            <v>IFI</v>
          </cell>
          <cell r="K635">
            <v>0</v>
          </cell>
          <cell r="L635" t="str">
            <v>Replied</v>
          </cell>
          <cell r="M635" t="str">
            <v>1516.ST/MT/LT-1460</v>
          </cell>
          <cell r="O635">
            <v>39924</v>
          </cell>
          <cell r="P635">
            <v>39949</v>
          </cell>
          <cell r="Q635">
            <v>74.391168981484995</v>
          </cell>
          <cell r="R635" t="str">
            <v>C</v>
          </cell>
          <cell r="S635">
            <v>39924</v>
          </cell>
          <cell r="T635" t="str">
            <v>1516.ST/MT/LT-1460</v>
          </cell>
          <cell r="U635" t="str">
            <v>Mapna</v>
          </cell>
          <cell r="V635" t="str">
            <v>SEPANIR</v>
          </cell>
        </row>
        <row r="636">
          <cell r="A636" t="str">
            <v>EL-1516-126B-1501-001</v>
          </cell>
          <cell r="B636" t="str">
            <v>ISP/U5-00/GN-I-06-ZIY-010</v>
          </cell>
          <cell r="C636" t="str">
            <v>DATA SHEETS (INSTRUMENT LIST) UNIT 126B</v>
          </cell>
          <cell r="D636" t="str">
            <v>DD</v>
          </cell>
          <cell r="E636" t="str">
            <v>I&amp;C</v>
          </cell>
          <cell r="F636" t="str">
            <v>ENERGY VA PALAYESH KHERAD</v>
          </cell>
          <cell r="G636" t="str">
            <v>1516-MT/GT-TT-1495</v>
          </cell>
          <cell r="H636" t="str">
            <v>2406/821</v>
          </cell>
          <cell r="I636">
            <v>39964</v>
          </cell>
          <cell r="J636" t="str">
            <v>IFA</v>
          </cell>
          <cell r="K636">
            <v>6</v>
          </cell>
          <cell r="L636" t="str">
            <v>Replied</v>
          </cell>
          <cell r="M636" t="str">
            <v>1516.ST/MT/LT-1839</v>
          </cell>
          <cell r="O636">
            <v>39973</v>
          </cell>
          <cell r="P636">
            <v>39998</v>
          </cell>
          <cell r="Q636">
            <v>25.391168981484999</v>
          </cell>
          <cell r="R636" t="str">
            <v>C</v>
          </cell>
          <cell r="S636">
            <v>39928</v>
          </cell>
          <cell r="T636" t="str">
            <v>1516.ST/MT/LT-1839</v>
          </cell>
          <cell r="U636" t="str">
            <v>Mapna</v>
          </cell>
          <cell r="V636" t="str">
            <v>SEPANIR</v>
          </cell>
        </row>
        <row r="637">
          <cell r="A637" t="str">
            <v>VP-1516-125B-T-101-0016</v>
          </cell>
          <cell r="B637" t="str">
            <v>ISP/U5-00/GN-M-15-ZA0-008</v>
          </cell>
          <cell r="C637" t="str">
            <v>SEA WATER STORAGE TANK (125-T-101 ) SUMP</v>
          </cell>
          <cell r="D637" t="str">
            <v>DD</v>
          </cell>
          <cell r="E637" t="str">
            <v>MECH</v>
          </cell>
          <cell r="F637" t="str">
            <v>ENERGY VA PALAYESH KHERAD</v>
          </cell>
          <cell r="G637" t="str">
            <v>1516-MT/GT-TT-1160</v>
          </cell>
          <cell r="H637" t="str">
            <v>2406/91</v>
          </cell>
          <cell r="I637">
            <v>39911</v>
          </cell>
          <cell r="J637" t="str">
            <v>IFI</v>
          </cell>
          <cell r="K637">
            <v>0</v>
          </cell>
          <cell r="L637" t="str">
            <v>Replied</v>
          </cell>
          <cell r="M637" t="str">
            <v>1516.ST/MT/LT-1460</v>
          </cell>
          <cell r="O637">
            <v>39924</v>
          </cell>
          <cell r="P637">
            <v>39949</v>
          </cell>
          <cell r="Q637">
            <v>74.391168981484995</v>
          </cell>
          <cell r="R637" t="str">
            <v>AC</v>
          </cell>
          <cell r="S637">
            <v>39924</v>
          </cell>
          <cell r="T637" t="str">
            <v>1516.ST/MT/LT-1460</v>
          </cell>
          <cell r="U637" t="str">
            <v>Mapna</v>
          </cell>
          <cell r="V637" t="str">
            <v>SEPANIR</v>
          </cell>
        </row>
        <row r="638">
          <cell r="A638" t="str">
            <v>DW-1516-125B-2040-1104</v>
          </cell>
          <cell r="B638" t="str">
            <v>ISP/U5-00/WP-C-42-CM7-111</v>
          </cell>
          <cell r="C638" t="str">
            <v>UNIT 125B FOUNDATION OF SEA WATER BOOSTER PUMPS SHELTER - FLOOR SLAB SECTIONS AND REINFORCEMENT DETAILS</v>
          </cell>
          <cell r="D638" t="str">
            <v>DD</v>
          </cell>
          <cell r="E638" t="str">
            <v>CVL</v>
          </cell>
          <cell r="F638" t="str">
            <v>Monenco</v>
          </cell>
          <cell r="G638" t="str">
            <v>1516-MT/GT-TT-1784</v>
          </cell>
          <cell r="H638" t="str">
            <v>2406/1452</v>
          </cell>
          <cell r="I638">
            <v>39994</v>
          </cell>
          <cell r="J638" t="str">
            <v>IFI</v>
          </cell>
          <cell r="K638">
            <v>0</v>
          </cell>
          <cell r="L638" t="str">
            <v>Replied</v>
          </cell>
          <cell r="M638" t="str">
            <v>2460/3087</v>
          </cell>
          <cell r="O638">
            <v>40007</v>
          </cell>
          <cell r="P638">
            <v>40032</v>
          </cell>
          <cell r="Q638">
            <v>-8.6088310185150494</v>
          </cell>
          <cell r="R638" t="str">
            <v>C</v>
          </cell>
          <cell r="S638">
            <v>40007</v>
          </cell>
          <cell r="T638" t="str">
            <v>2460/3087</v>
          </cell>
          <cell r="U638" t="str">
            <v>Mapna</v>
          </cell>
          <cell r="V638" t="str">
            <v>SEPANIR</v>
          </cell>
        </row>
        <row r="639">
          <cell r="A639" t="str">
            <v>VP-1516-125B-T-101-0001</v>
          </cell>
          <cell r="B639" t="str">
            <v>ISP/U5-00/GN-M-01-ZK0-001</v>
          </cell>
          <cell r="C639" t="str">
            <v>SEA WATER STORAGE TANK (125-T-101) BOTTOM PLATE DETAIL DRAWING</v>
          </cell>
          <cell r="D639" t="str">
            <v>DD</v>
          </cell>
          <cell r="E639" t="str">
            <v>MECH</v>
          </cell>
          <cell r="F639" t="str">
            <v>ENERGY VA PALAYESH KHERAD</v>
          </cell>
          <cell r="G639" t="str">
            <v>1516-MT/GT-TT-1160</v>
          </cell>
          <cell r="H639" t="str">
            <v>2406/91</v>
          </cell>
          <cell r="I639">
            <v>39911</v>
          </cell>
          <cell r="J639" t="str">
            <v>IFI</v>
          </cell>
          <cell r="K639">
            <v>0</v>
          </cell>
          <cell r="L639" t="str">
            <v>Replied</v>
          </cell>
          <cell r="M639" t="str">
            <v>1516.ST/MT/LT-1460</v>
          </cell>
          <cell r="O639">
            <v>39924</v>
          </cell>
          <cell r="P639">
            <v>39949</v>
          </cell>
          <cell r="Q639">
            <v>74.391168981484995</v>
          </cell>
          <cell r="R639" t="str">
            <v>C</v>
          </cell>
          <cell r="S639">
            <v>39924</v>
          </cell>
          <cell r="T639" t="str">
            <v>1516.ST/MT/LT-1460</v>
          </cell>
          <cell r="U639" t="str">
            <v>Mapna</v>
          </cell>
          <cell r="V639" t="str">
            <v>SEPANIR</v>
          </cell>
        </row>
        <row r="640">
          <cell r="A640" t="str">
            <v>VP-1516-121-B101-0011</v>
          </cell>
          <cell r="B640" t="str">
            <v>ISP/U5-00/BL-M-06-BP0-001</v>
          </cell>
          <cell r="C640" t="str">
            <v>SAFETY VALVES  DATA SHEET</v>
          </cell>
          <cell r="D640" t="str">
            <v>DD</v>
          </cell>
          <cell r="E640" t="str">
            <v>MECH</v>
          </cell>
          <cell r="F640" t="str">
            <v>MOHANDESI VA SAKHT BOILER MAPNA(MASBA)</v>
          </cell>
          <cell r="G640" t="str">
            <v>1516-MT/GT-TT-0523</v>
          </cell>
          <cell r="H640" t="str">
            <v>2406/1317</v>
          </cell>
          <cell r="I640">
            <v>39776</v>
          </cell>
          <cell r="J640" t="str">
            <v>IFA</v>
          </cell>
          <cell r="K640">
            <v>1</v>
          </cell>
          <cell r="L640" t="str">
            <v>Replied</v>
          </cell>
          <cell r="M640" t="str">
            <v>PD/SP1516/N-90797</v>
          </cell>
          <cell r="O640">
            <v>39785</v>
          </cell>
          <cell r="P640">
            <v>39810</v>
          </cell>
          <cell r="Q640">
            <v>213.39116898148501</v>
          </cell>
          <cell r="R640" t="str">
            <v>A</v>
          </cell>
          <cell r="S640">
            <v>39684</v>
          </cell>
          <cell r="T640" t="str">
            <v>PD/SP1516/N-90797</v>
          </cell>
          <cell r="U640" t="str">
            <v>Mapna</v>
          </cell>
          <cell r="V640" t="str">
            <v>SEPANIR</v>
          </cell>
        </row>
        <row r="641">
          <cell r="A641" t="str">
            <v>MTO-1516-125B-1751-0002</v>
          </cell>
          <cell r="B641" t="str">
            <v>ISP/U5-00/WP-C-06-CM7-156</v>
          </cell>
          <cell r="C641" t="str">
            <v>FOUNDATION OF SEA WATER BOOSTER PUMPS SHELTER FLOOR SLAB - BAR BENDING SCHEDULE</v>
          </cell>
          <cell r="D641" t="str">
            <v>DD</v>
          </cell>
          <cell r="E641" t="str">
            <v>CVL</v>
          </cell>
          <cell r="F641" t="str">
            <v>Monenco</v>
          </cell>
          <cell r="G641" t="str">
            <v>1516-MT/GT-TT-1784</v>
          </cell>
          <cell r="H641" t="str">
            <v>2406/1452</v>
          </cell>
          <cell r="I641">
            <v>39994</v>
          </cell>
          <cell r="J641" t="str">
            <v>IFI</v>
          </cell>
          <cell r="K641">
            <v>0</v>
          </cell>
          <cell r="L641" t="str">
            <v>Replied</v>
          </cell>
          <cell r="M641" t="str">
            <v>2460/3087</v>
          </cell>
          <cell r="O641">
            <v>40007</v>
          </cell>
          <cell r="P641">
            <v>40032</v>
          </cell>
          <cell r="Q641">
            <v>-8.6088310185150494</v>
          </cell>
          <cell r="R641" t="str">
            <v>A</v>
          </cell>
          <cell r="S641">
            <v>40007</v>
          </cell>
          <cell r="T641" t="str">
            <v>2460/3087</v>
          </cell>
          <cell r="U641" t="str">
            <v>Mapna</v>
          </cell>
          <cell r="V641" t="str">
            <v>SEPANIR</v>
          </cell>
        </row>
        <row r="642">
          <cell r="A642" t="str">
            <v>VP-1516-121-B101-0017</v>
          </cell>
          <cell r="B642" t="str">
            <v>ISP/U5-01/BL-M-08-BPW-001</v>
          </cell>
          <cell r="C642" t="str">
            <v>PIPING STRESS ANALYSIS</v>
          </cell>
          <cell r="D642" t="str">
            <v>DD</v>
          </cell>
          <cell r="E642" t="str">
            <v>MECH</v>
          </cell>
          <cell r="F642" t="str">
            <v>MOHANDESI VA SAKHT BOILER MAPNA(MASBA)</v>
          </cell>
          <cell r="G642" t="str">
            <v>1516-MT/GT-TT-1903</v>
          </cell>
          <cell r="H642" t="str">
            <v>2406/1694</v>
          </cell>
          <cell r="I642">
            <v>40007</v>
          </cell>
          <cell r="J642" t="str">
            <v>IFI</v>
          </cell>
          <cell r="K642">
            <v>0</v>
          </cell>
          <cell r="L642" t="str">
            <v>Replied</v>
          </cell>
          <cell r="M642" t="str">
            <v>1516.ST/MT/LT-2131</v>
          </cell>
          <cell r="O642">
            <v>40019</v>
          </cell>
          <cell r="P642">
            <v>40044</v>
          </cell>
          <cell r="Q642">
            <v>-20.608831018515001</v>
          </cell>
          <cell r="R642" t="str">
            <v>C</v>
          </cell>
          <cell r="S642">
            <v>40019</v>
          </cell>
          <cell r="T642" t="str">
            <v>1516.ST/MT/LT-2131</v>
          </cell>
          <cell r="U642" t="str">
            <v>Mapna</v>
          </cell>
          <cell r="V642" t="str">
            <v>SEPANIR</v>
          </cell>
        </row>
        <row r="643">
          <cell r="A643" t="str">
            <v>VP-1516-121-B101-0070</v>
          </cell>
          <cell r="B643" t="str">
            <v>ISP/U5-01/BL-M-01-BP3-014</v>
          </cell>
          <cell r="C643" t="str">
            <v>AIR DUCT. FLUE GAS DUCT &amp; STACK GENERAL LAYOUT</v>
          </cell>
          <cell r="D643" t="str">
            <v>DD</v>
          </cell>
          <cell r="E643" t="str">
            <v>MECH</v>
          </cell>
          <cell r="F643" t="str">
            <v>MOHANDESI VA SAKHT BOILER MAPNA(MASBA)</v>
          </cell>
          <cell r="G643" t="str">
            <v>1516-MT/GT-TT-1098</v>
          </cell>
          <cell r="H643" t="str">
            <v>2406/5</v>
          </cell>
          <cell r="I643">
            <v>39903</v>
          </cell>
          <cell r="J643" t="str">
            <v>IFI</v>
          </cell>
          <cell r="K643">
            <v>1</v>
          </cell>
          <cell r="L643" t="str">
            <v>Replied</v>
          </cell>
          <cell r="M643" t="str">
            <v>1516.ST/MT/LT-1384</v>
          </cell>
          <cell r="O643">
            <v>39915</v>
          </cell>
          <cell r="P643">
            <v>39940</v>
          </cell>
          <cell r="Q643">
            <v>83.391168981484995</v>
          </cell>
          <cell r="R643" t="str">
            <v>A</v>
          </cell>
          <cell r="S643">
            <v>39680</v>
          </cell>
          <cell r="T643" t="str">
            <v>1516.ST/MT/LT-1384</v>
          </cell>
          <cell r="U643" t="str">
            <v>Mapna</v>
          </cell>
          <cell r="V643" t="str">
            <v>SEPANIR</v>
          </cell>
        </row>
        <row r="644">
          <cell r="A644" t="str">
            <v>VP-1516-121-B101-0113</v>
          </cell>
          <cell r="B644" t="str">
            <v>ISP/U5-01/BL-I-01-BG3-001</v>
          </cell>
          <cell r="C644" t="str">
            <v>HAZARDOUS AREA LAYOUT</v>
          </cell>
          <cell r="D644" t="str">
            <v>DD</v>
          </cell>
          <cell r="E644" t="str">
            <v>ELEC</v>
          </cell>
          <cell r="F644" t="str">
            <v>MOHANDESI VA SAKHT BOILER MAPNA(MASBA)</v>
          </cell>
          <cell r="G644" t="str">
            <v>1516-MT/GT-TT-0100</v>
          </cell>
          <cell r="H644" t="str">
            <v>2406/343</v>
          </cell>
          <cell r="I644">
            <v>39657</v>
          </cell>
          <cell r="J644" t="str">
            <v>IFC</v>
          </cell>
          <cell r="K644">
            <v>0</v>
          </cell>
          <cell r="L644" t="str">
            <v>Replied</v>
          </cell>
          <cell r="M644" t="str">
            <v>PD/SP1516/N-46311</v>
          </cell>
          <cell r="O644">
            <v>39669</v>
          </cell>
          <cell r="P644">
            <v>39694</v>
          </cell>
          <cell r="Q644">
            <v>329.39116898148501</v>
          </cell>
          <cell r="R644" t="str">
            <v>R</v>
          </cell>
          <cell r="S644">
            <v>39669</v>
          </cell>
          <cell r="T644" t="str">
            <v>PD/SP1516/N-46311</v>
          </cell>
          <cell r="U644" t="str">
            <v>Mapna</v>
          </cell>
          <cell r="V644" t="str">
            <v>SEPANIR</v>
          </cell>
        </row>
        <row r="645">
          <cell r="A645" t="str">
            <v>VP-1516-121-B101-0240</v>
          </cell>
          <cell r="B645" t="str">
            <v>ISP/U5-01/BL-M-01-BB3-003</v>
          </cell>
          <cell r="C645" t="str">
            <v>BURNER SECTION / ASSEMBLY (2 SHEET)</v>
          </cell>
          <cell r="D645" t="str">
            <v>DD</v>
          </cell>
          <cell r="E645" t="str">
            <v>ELEC</v>
          </cell>
          <cell r="F645" t="str">
            <v>MOHANDESI VA SAKHT BOILER MAPNA(MASBA)</v>
          </cell>
          <cell r="G645" t="str">
            <v>1516-MT/GT-TT-1104</v>
          </cell>
          <cell r="H645" t="str">
            <v>2406/13</v>
          </cell>
          <cell r="I645">
            <v>39903</v>
          </cell>
          <cell r="J645" t="str">
            <v>IFI</v>
          </cell>
          <cell r="K645">
            <v>0</v>
          </cell>
          <cell r="L645" t="str">
            <v>Replied</v>
          </cell>
          <cell r="M645" t="str">
            <v>1516.ST/MT/LT-1385</v>
          </cell>
          <cell r="O645">
            <v>39915</v>
          </cell>
          <cell r="P645">
            <v>39940</v>
          </cell>
          <cell r="Q645">
            <v>83.391168981484995</v>
          </cell>
          <cell r="R645" t="str">
            <v>A</v>
          </cell>
          <cell r="S645">
            <v>39915</v>
          </cell>
          <cell r="T645" t="str">
            <v>1516.ST/MT/LT-1385</v>
          </cell>
          <cell r="U645" t="str">
            <v>Mapna</v>
          </cell>
          <cell r="V645" t="str">
            <v>SEPANIR</v>
          </cell>
        </row>
        <row r="646">
          <cell r="A646" t="str">
            <v>VP-1516-121-B101-0143</v>
          </cell>
          <cell r="B646" t="str">
            <v>ISP/U5-00/BL-I-01-BG3-001</v>
          </cell>
          <cell r="C646" t="str">
            <v>SAMPLING SYSTEM PACKAGE ASSEMBLY</v>
          </cell>
          <cell r="D646" t="str">
            <v>DD</v>
          </cell>
          <cell r="E646" t="str">
            <v>I&amp;C</v>
          </cell>
          <cell r="F646" t="str">
            <v>MOHANDESI VA SAKHT BOILER MAPNA(MASBA)</v>
          </cell>
          <cell r="G646" t="str">
            <v>1516-MT/GT-TT-1254</v>
          </cell>
          <cell r="H646" t="str">
            <v>2406/272</v>
          </cell>
          <cell r="I646">
            <v>39931</v>
          </cell>
          <cell r="J646" t="str">
            <v>IFI</v>
          </cell>
          <cell r="K646">
            <v>0</v>
          </cell>
          <cell r="L646" t="str">
            <v>Replied</v>
          </cell>
          <cell r="M646" t="str">
            <v>1516.ST/MT/LT-1569</v>
          </cell>
          <cell r="O646">
            <v>39942</v>
          </cell>
          <cell r="P646">
            <v>39967</v>
          </cell>
          <cell r="Q646">
            <v>56.391168981485002</v>
          </cell>
          <cell r="R646" t="str">
            <v>C</v>
          </cell>
          <cell r="S646">
            <v>39942</v>
          </cell>
          <cell r="T646" t="str">
            <v>1516.ST/MT/LT-1569</v>
          </cell>
          <cell r="U646" t="str">
            <v>Mapna</v>
          </cell>
          <cell r="V646" t="str">
            <v>SEPANIR</v>
          </cell>
        </row>
        <row r="647">
          <cell r="A647" t="str">
            <v>DW-1516-127-0020-1002</v>
          </cell>
          <cell r="B647" t="str">
            <v>ISP/U5-00/GN-I-02-ZIY-010</v>
          </cell>
          <cell r="C647" t="str">
            <v>SHUT DOWN BLOCK DIAGRAM FOR UNIT 127</v>
          </cell>
          <cell r="D647" t="str">
            <v>DD</v>
          </cell>
          <cell r="E647" t="str">
            <v>I&amp;C</v>
          </cell>
          <cell r="F647" t="str">
            <v>ENERGY VA PALAYESH KHERAD</v>
          </cell>
          <cell r="G647" t="str">
            <v>1516-MT/GT-TT-1492</v>
          </cell>
          <cell r="H647" t="str">
            <v>2406/870</v>
          </cell>
          <cell r="I647">
            <v>39965</v>
          </cell>
          <cell r="J647" t="str">
            <v>IFC</v>
          </cell>
          <cell r="K647">
            <v>0</v>
          </cell>
          <cell r="L647" t="str">
            <v>Replied</v>
          </cell>
          <cell r="M647" t="str">
            <v>PD/SP1516/N-28444</v>
          </cell>
          <cell r="O647">
            <v>39974</v>
          </cell>
          <cell r="P647">
            <v>39999</v>
          </cell>
          <cell r="Q647">
            <v>24.391168981484999</v>
          </cell>
          <cell r="R647" t="str">
            <v>C</v>
          </cell>
          <cell r="S647">
            <v>39974</v>
          </cell>
          <cell r="T647" t="str">
            <v>PD/SP1516/N-28444</v>
          </cell>
          <cell r="U647" t="str">
            <v>Mapna</v>
          </cell>
          <cell r="V647" t="str">
            <v>SEPANIR</v>
          </cell>
        </row>
        <row r="648">
          <cell r="A648" t="str">
            <v>VP-1516-121-B101-0071</v>
          </cell>
          <cell r="B648" t="str">
            <v>ISP/U5-01/BL-M-01-BP3-015</v>
          </cell>
          <cell r="C648" t="str">
            <v>AIR DUCT ASSEMBLY AND DETAILS</v>
          </cell>
          <cell r="D648" t="str">
            <v>DD</v>
          </cell>
          <cell r="E648" t="str">
            <v>MECH</v>
          </cell>
          <cell r="F648" t="str">
            <v>MOHANDESI VA SAKHT BOILER MAPNA(MASBA)</v>
          </cell>
          <cell r="G648" t="str">
            <v>1516-MT/GT-TT-1098</v>
          </cell>
          <cell r="H648" t="str">
            <v>2406/5</v>
          </cell>
          <cell r="I648">
            <v>39903</v>
          </cell>
          <cell r="J648" t="str">
            <v>IFI</v>
          </cell>
          <cell r="K648">
            <v>1</v>
          </cell>
          <cell r="L648" t="str">
            <v>Replied</v>
          </cell>
          <cell r="M648" t="str">
            <v>1516.ST/MT/LT-1384</v>
          </cell>
          <cell r="O648">
            <v>39915</v>
          </cell>
          <cell r="P648">
            <v>39940</v>
          </cell>
          <cell r="Q648">
            <v>83.391168981484995</v>
          </cell>
          <cell r="R648" t="str">
            <v>A</v>
          </cell>
          <cell r="S648">
            <v>39680</v>
          </cell>
          <cell r="T648" t="str">
            <v>1516.ST/MT/LT-1384</v>
          </cell>
          <cell r="U648" t="str">
            <v>Mapna</v>
          </cell>
          <cell r="V648" t="str">
            <v>SEPANIR</v>
          </cell>
        </row>
        <row r="649">
          <cell r="A649" t="str">
            <v>VP-1516-121-B101-0081</v>
          </cell>
          <cell r="B649" t="str">
            <v>ISP/U5-01/BL-M-13-BPZ-001</v>
          </cell>
          <cell r="C649" t="str">
            <v>STEAM BOILERS- AIR GAS DUCTS &amp; STACK INSULATION DETAILS</v>
          </cell>
          <cell r="D649" t="str">
            <v>DD</v>
          </cell>
          <cell r="E649" t="str">
            <v>MECH</v>
          </cell>
          <cell r="F649" t="str">
            <v>MOHANDESI VA SAKHT BOILER MAPNA(MASBA)</v>
          </cell>
          <cell r="G649" t="str">
            <v>1516-MT/GT-TT-0921</v>
          </cell>
          <cell r="H649" t="str">
            <v>2406/2089</v>
          </cell>
          <cell r="I649">
            <v>39853</v>
          </cell>
          <cell r="J649" t="str">
            <v>IFI</v>
          </cell>
          <cell r="K649">
            <v>0</v>
          </cell>
          <cell r="L649" t="str">
            <v>Replied</v>
          </cell>
          <cell r="M649" t="str">
            <v>PD/SP1516/N-118085</v>
          </cell>
          <cell r="O649">
            <v>39859</v>
          </cell>
          <cell r="P649">
            <v>39884</v>
          </cell>
          <cell r="Q649">
            <v>139.39116898148501</v>
          </cell>
          <cell r="R649" t="str">
            <v>AC</v>
          </cell>
          <cell r="S649">
            <v>39859</v>
          </cell>
          <cell r="T649" t="str">
            <v>PD/SP1516/N-118085</v>
          </cell>
          <cell r="U649" t="str">
            <v>Mapna</v>
          </cell>
          <cell r="V649" t="str">
            <v>SEPANIR</v>
          </cell>
        </row>
        <row r="650">
          <cell r="A650" t="str">
            <v>DI-1516-125B-0910-001</v>
          </cell>
          <cell r="B650" t="str">
            <v>ISP/U5-00/GN-M-99-ZA0-001</v>
          </cell>
          <cell r="C650" t="str">
            <v>MATERIAL REQUISITION FOR SEA WATER BOOSTER PUMPS (125B-P-102 A/B/C)</v>
          </cell>
          <cell r="D650" t="str">
            <v>DD</v>
          </cell>
          <cell r="E650" t="str">
            <v>MECH</v>
          </cell>
          <cell r="F650" t="str">
            <v>ENERGY VA PALAYESH KHERAD</v>
          </cell>
          <cell r="G650" t="str">
            <v>1516-MT/GT-TT-0394</v>
          </cell>
          <cell r="H650" t="str">
            <v>2406/974</v>
          </cell>
          <cell r="I650">
            <v>39751</v>
          </cell>
          <cell r="J650" t="str">
            <v>IFC</v>
          </cell>
          <cell r="K650">
            <v>0</v>
          </cell>
          <cell r="L650" t="str">
            <v>Replied</v>
          </cell>
          <cell r="M650" t="str">
            <v>PD/SP1516/N-81968</v>
          </cell>
          <cell r="O650">
            <v>39763</v>
          </cell>
          <cell r="P650">
            <v>39788</v>
          </cell>
          <cell r="Q650">
            <v>235.39116898148501</v>
          </cell>
          <cell r="R650" t="str">
            <v>R</v>
          </cell>
          <cell r="S650">
            <v>39764</v>
          </cell>
          <cell r="T650" t="str">
            <v>PD/SP1516/N-81968</v>
          </cell>
          <cell r="U650" t="str">
            <v>Mapna</v>
          </cell>
          <cell r="V650" t="str">
            <v>SEPANIR</v>
          </cell>
        </row>
        <row r="651">
          <cell r="A651" t="str">
            <v>EL-1516-129-1501-001</v>
          </cell>
          <cell r="B651" t="str">
            <v>ISP/U5-00/GN-I-06-XIY-002</v>
          </cell>
          <cell r="C651" t="str">
            <v>INSTRUMENT LIST  ( UNIT 129)</v>
          </cell>
          <cell r="D651" t="str">
            <v>DD</v>
          </cell>
          <cell r="E651" t="str">
            <v>I&amp;C</v>
          </cell>
          <cell r="F651" t="str">
            <v>ENERGY VA PALAYESH KHERAD</v>
          </cell>
          <cell r="G651" t="str">
            <v>1516-MT/GT-TT-1520</v>
          </cell>
          <cell r="H651" t="str">
            <v>2406/860</v>
          </cell>
          <cell r="I651">
            <v>39965</v>
          </cell>
          <cell r="J651" t="str">
            <v>IFA</v>
          </cell>
          <cell r="K651">
            <v>5</v>
          </cell>
          <cell r="L651" t="str">
            <v>Replied</v>
          </cell>
          <cell r="M651" t="str">
            <v>1516.ST/MT/LT-1839</v>
          </cell>
          <cell r="O651">
            <v>39973</v>
          </cell>
          <cell r="P651">
            <v>39998</v>
          </cell>
          <cell r="Q651">
            <v>25.391168981484999</v>
          </cell>
          <cell r="R651" t="str">
            <v>C</v>
          </cell>
          <cell r="S651">
            <v>39846</v>
          </cell>
          <cell r="T651" t="str">
            <v>1516.ST/MT/LT-1839</v>
          </cell>
          <cell r="U651" t="str">
            <v>Mapna</v>
          </cell>
          <cell r="V651" t="str">
            <v>SEPANIR</v>
          </cell>
        </row>
        <row r="652">
          <cell r="A652" t="str">
            <v>DW-1516-128-2500-0002</v>
          </cell>
          <cell r="B652" t="str">
            <v>ISP/U5-00/GN-M-11-UP0-004</v>
          </cell>
          <cell r="C652" t="str">
            <v>ENGINEERING DRAWING FOR POTABLE WATER STORAGE TANK (UNIT 128) 2 SHEET</v>
          </cell>
          <cell r="D652" t="str">
            <v>DD</v>
          </cell>
          <cell r="E652" t="str">
            <v>MECH</v>
          </cell>
          <cell r="F652" t="str">
            <v>ENERGY VA PALAYESH KHERAD</v>
          </cell>
          <cell r="G652" t="str">
            <v>1516-MT/GT-TT-1585</v>
          </cell>
          <cell r="H652" t="str">
            <v>2406/1024</v>
          </cell>
          <cell r="I652">
            <v>39972</v>
          </cell>
          <cell r="J652" t="str">
            <v>IFA</v>
          </cell>
          <cell r="K652">
            <v>4</v>
          </cell>
          <cell r="L652" t="str">
            <v>Replied</v>
          </cell>
          <cell r="M652" t="str">
            <v>PD/SP1516/N-29724</v>
          </cell>
          <cell r="O652">
            <v>39984</v>
          </cell>
          <cell r="P652">
            <v>40009</v>
          </cell>
          <cell r="Q652">
            <v>14.391168981485</v>
          </cell>
          <cell r="R652" t="str">
            <v>C</v>
          </cell>
          <cell r="S652">
            <v>39732</v>
          </cell>
          <cell r="T652" t="str">
            <v>PD/SP1516/N-29724</v>
          </cell>
          <cell r="U652" t="str">
            <v>Mapna</v>
          </cell>
          <cell r="V652" t="str">
            <v>SEPANIR</v>
          </cell>
        </row>
        <row r="653">
          <cell r="A653" t="str">
            <v>EL-1516-127-1511-001</v>
          </cell>
          <cell r="B653" t="str">
            <v>ISP/U5-00/GN-I-06-ZIY-019</v>
          </cell>
          <cell r="C653" t="str">
            <v>I/O LIST FOR PLC (UNIT 127)</v>
          </cell>
          <cell r="D653" t="str">
            <v>DD</v>
          </cell>
          <cell r="E653" t="str">
            <v>I&amp;C</v>
          </cell>
          <cell r="F653" t="str">
            <v>ENERGY VA PALAYESH KHERAD</v>
          </cell>
          <cell r="G653" t="str">
            <v>1516-MT/GT-TT-0669</v>
          </cell>
          <cell r="H653" t="str">
            <v>2406/1653</v>
          </cell>
          <cell r="I653">
            <v>39847</v>
          </cell>
          <cell r="J653" t="str">
            <v>IFI</v>
          </cell>
          <cell r="K653">
            <v>0</v>
          </cell>
          <cell r="L653" t="str">
            <v>Replied</v>
          </cell>
          <cell r="M653" t="str">
            <v>1516.ST/MT/LT-1158</v>
          </cell>
          <cell r="O653">
            <v>39859</v>
          </cell>
          <cell r="P653">
            <v>39884</v>
          </cell>
          <cell r="Q653">
            <v>139.39116898148501</v>
          </cell>
          <cell r="R653" t="str">
            <v>C</v>
          </cell>
          <cell r="S653">
            <v>39859</v>
          </cell>
          <cell r="T653" t="str">
            <v>1516.ST/MT/LT-1158</v>
          </cell>
          <cell r="U653" t="str">
            <v>Mapna</v>
          </cell>
          <cell r="V653" t="str">
            <v>SEPANIR</v>
          </cell>
        </row>
        <row r="654">
          <cell r="A654" t="str">
            <v>VP-1516-121-U101-0106</v>
          </cell>
          <cell r="B654" t="str">
            <v>ISP/U5-00/BL-M-08-SMO-002</v>
          </cell>
          <cell r="C654" t="str">
            <v>MAXIMUM ALLOWABLE FORCE &amp; MOMENTS FOR CONNECTING NOZZLES</v>
          </cell>
          <cell r="D654" t="str">
            <v>DD</v>
          </cell>
          <cell r="E654" t="str">
            <v>MECH</v>
          </cell>
          <cell r="F654" t="str">
            <v>MOHANDESI VA SAKHT BOILER MAPNA(MASBA)</v>
          </cell>
          <cell r="G654" t="str">
            <v>1516-MT/GT-TT-1518</v>
          </cell>
          <cell r="H654" t="str">
            <v>2406/863</v>
          </cell>
          <cell r="I654">
            <v>39965</v>
          </cell>
          <cell r="J654" t="str">
            <v>IFI</v>
          </cell>
          <cell r="K654">
            <v>0</v>
          </cell>
          <cell r="L654" t="str">
            <v>Replied</v>
          </cell>
          <cell r="M654" t="str">
            <v>1516.ST/MT/LT-1841</v>
          </cell>
          <cell r="O654">
            <v>39974</v>
          </cell>
          <cell r="P654">
            <v>39999</v>
          </cell>
          <cell r="Q654">
            <v>24.391168981484999</v>
          </cell>
          <cell r="R654" t="str">
            <v>C</v>
          </cell>
          <cell r="S654">
            <v>39974</v>
          </cell>
          <cell r="T654" t="str">
            <v>1516.ST/MT/LT-1841</v>
          </cell>
          <cell r="U654" t="str">
            <v>Mapna</v>
          </cell>
          <cell r="V654" t="str">
            <v>SEPANIR</v>
          </cell>
        </row>
        <row r="655">
          <cell r="A655" t="str">
            <v>DW-1516-125B-1578-1001</v>
          </cell>
          <cell r="B655" t="str">
            <v>ISP/U5-00/GN-I-01-ZIY-002</v>
          </cell>
          <cell r="C655" t="str">
            <v>INSTRUMENT AIR PIPING LAYOUT FOR UNIT 125</v>
          </cell>
          <cell r="D655" t="str">
            <v>DD</v>
          </cell>
          <cell r="E655" t="str">
            <v>I&amp;C</v>
          </cell>
          <cell r="F655" t="str">
            <v>ENERGY VA PALAYESH KHERAD</v>
          </cell>
          <cell r="G655" t="str">
            <v>1516-MT/GT-TT-1789</v>
          </cell>
          <cell r="H655" t="str">
            <v>2406/1456</v>
          </cell>
          <cell r="I655">
            <v>39994</v>
          </cell>
          <cell r="J655" t="str">
            <v>IFI</v>
          </cell>
          <cell r="K655">
            <v>1</v>
          </cell>
          <cell r="L655" t="str">
            <v>Replied</v>
          </cell>
          <cell r="M655" t="str">
            <v>1516.ST/MT/LT-2013</v>
          </cell>
          <cell r="O655">
            <v>40003</v>
          </cell>
          <cell r="P655">
            <v>40028</v>
          </cell>
          <cell r="Q655">
            <v>-4.6088310185150503</v>
          </cell>
          <cell r="R655" t="str">
            <v>A</v>
          </cell>
          <cell r="S655">
            <v>40003</v>
          </cell>
          <cell r="T655" t="str">
            <v>1516.ST/MT/LT-2013</v>
          </cell>
          <cell r="U655" t="str">
            <v>Mapna</v>
          </cell>
          <cell r="V655" t="str">
            <v>SEPANIR</v>
          </cell>
        </row>
        <row r="656">
          <cell r="A656" t="str">
            <v>DW-1516-126B-1320-1002</v>
          </cell>
          <cell r="B656" t="str">
            <v>ISP/U5-00/GN-M-01-ZBZ-002</v>
          </cell>
          <cell r="C656" t="str">
            <v>UNIT 126B PIPING PLAN FOR DESALINATED WATER STORAGE TANK AREA</v>
          </cell>
          <cell r="D656" t="str">
            <v>DD</v>
          </cell>
          <cell r="E656" t="str">
            <v>MECH</v>
          </cell>
          <cell r="F656" t="str">
            <v>ENERGY VA PALAYESH KHERAD</v>
          </cell>
          <cell r="G656" t="str">
            <v>1516-MT/GT-TT-1414</v>
          </cell>
          <cell r="H656" t="str">
            <v>2406/604</v>
          </cell>
          <cell r="I656">
            <v>39956</v>
          </cell>
          <cell r="J656" t="str">
            <v>IFA</v>
          </cell>
          <cell r="K656">
            <v>1</v>
          </cell>
          <cell r="L656" t="str">
            <v>Replied</v>
          </cell>
          <cell r="M656" t="str">
            <v>1516.ST/MT/LT-1773</v>
          </cell>
          <cell r="O656">
            <v>39966</v>
          </cell>
          <cell r="P656">
            <v>39991</v>
          </cell>
          <cell r="Q656">
            <v>32.391168981485002</v>
          </cell>
          <cell r="R656" t="str">
            <v>A</v>
          </cell>
          <cell r="S656">
            <v>39966</v>
          </cell>
          <cell r="T656" t="str">
            <v>1516.ST/MT/LT-1773</v>
          </cell>
          <cell r="U656" t="str">
            <v>Mapna</v>
          </cell>
          <cell r="V656" t="str">
            <v>SEPANIR</v>
          </cell>
        </row>
        <row r="657">
          <cell r="A657" t="str">
            <v>DW-1516-128-1578-1002</v>
          </cell>
          <cell r="B657" t="str">
            <v>ISP/U5-00/GN-I-01-UEY-006</v>
          </cell>
          <cell r="C657" t="str">
            <v>INSTRUMENT AIR PIPING LAYOUT FOR UNIT 128</v>
          </cell>
          <cell r="D657" t="str">
            <v>DD</v>
          </cell>
          <cell r="E657" t="str">
            <v>I&amp;C</v>
          </cell>
          <cell r="F657" t="str">
            <v>ENERGY VA PALAYESH KHERAD</v>
          </cell>
          <cell r="G657" t="str">
            <v>1516-MT/GT-TT-1883</v>
          </cell>
          <cell r="H657" t="str">
            <v>2406/1663</v>
          </cell>
          <cell r="I657">
            <v>40006</v>
          </cell>
          <cell r="J657" t="str">
            <v>IFI</v>
          </cell>
          <cell r="K657">
            <v>1</v>
          </cell>
          <cell r="L657" t="str">
            <v>Replied</v>
          </cell>
          <cell r="M657" t="str">
            <v>1516.ST/MT/LT-2128</v>
          </cell>
          <cell r="O657">
            <v>40016</v>
          </cell>
          <cell r="P657">
            <v>40041</v>
          </cell>
          <cell r="Q657">
            <v>-17.608831018515001</v>
          </cell>
          <cell r="R657" t="str">
            <v>A</v>
          </cell>
          <cell r="S657">
            <v>40016</v>
          </cell>
          <cell r="T657" t="str">
            <v>1516.ST/MT/LT-2128</v>
          </cell>
          <cell r="U657" t="str">
            <v>Mapna</v>
          </cell>
          <cell r="V657" t="str">
            <v>SEPANIR</v>
          </cell>
        </row>
        <row r="658">
          <cell r="A658" t="str">
            <v>VP-1516-121-B101-0110</v>
          </cell>
          <cell r="B658" t="str">
            <v>ISP/U5-01/BL-I-06-BII-001</v>
          </cell>
          <cell r="C658" t="str">
            <v>INSTRUMENT CABLE LIST</v>
          </cell>
          <cell r="D658" t="str">
            <v>DD</v>
          </cell>
          <cell r="E658" t="str">
            <v>I&amp;C</v>
          </cell>
          <cell r="F658" t="str">
            <v>MOHANDESI VA SAKHT BOILER MAPNA(MASBA)</v>
          </cell>
          <cell r="G658" t="str">
            <v>1516-MT/GT-TT-1343</v>
          </cell>
          <cell r="H658" t="str">
            <v>2406/411</v>
          </cell>
          <cell r="I658">
            <v>39942</v>
          </cell>
          <cell r="J658" t="str">
            <v>IFI</v>
          </cell>
          <cell r="K658">
            <v>0</v>
          </cell>
          <cell r="L658" t="str">
            <v>Replied</v>
          </cell>
          <cell r="M658" t="str">
            <v>1516.ST/MT/LT-1671</v>
          </cell>
          <cell r="O658">
            <v>39952</v>
          </cell>
          <cell r="P658">
            <v>39977</v>
          </cell>
          <cell r="Q658">
            <v>46.391168981485002</v>
          </cell>
          <cell r="R658" t="str">
            <v>C</v>
          </cell>
          <cell r="S658">
            <v>39952</v>
          </cell>
          <cell r="T658" t="str">
            <v>1516.ST/MT/LT-1671</v>
          </cell>
          <cell r="U658" t="str">
            <v>Mapna</v>
          </cell>
          <cell r="V658" t="str">
            <v>SEPANIR</v>
          </cell>
        </row>
        <row r="659">
          <cell r="A659" t="str">
            <v>VP-1516-121-B101-0136</v>
          </cell>
          <cell r="B659" t="str">
            <v>ISP/U5-01/BL-I-11-BPU-004</v>
          </cell>
          <cell r="C659" t="str">
            <v>PENEUMATIC ACTUATOR DATA SHEET</v>
          </cell>
          <cell r="D659" t="str">
            <v>DD</v>
          </cell>
          <cell r="E659" t="str">
            <v>ELEC</v>
          </cell>
          <cell r="F659" t="str">
            <v>MOHANDESI VA SAKHT BOILER MAPNA(MASBA)</v>
          </cell>
          <cell r="G659" t="str">
            <v>1516-MT/GT-TT-0654</v>
          </cell>
          <cell r="H659" t="str">
            <v>2406/1657</v>
          </cell>
          <cell r="I659">
            <v>39806</v>
          </cell>
          <cell r="J659" t="str">
            <v>IFI</v>
          </cell>
          <cell r="K659">
            <v>0</v>
          </cell>
          <cell r="L659" t="str">
            <v>Replied</v>
          </cell>
          <cell r="M659" t="str">
            <v>1516.ST/MT/LT-0680</v>
          </cell>
          <cell r="O659">
            <v>39814</v>
          </cell>
          <cell r="P659">
            <v>39839</v>
          </cell>
          <cell r="Q659">
            <v>184.39116898148501</v>
          </cell>
          <cell r="R659" t="str">
            <v>C</v>
          </cell>
          <cell r="S659">
            <v>39814</v>
          </cell>
          <cell r="T659" t="str">
            <v>1516.ST/MT/LT-0680</v>
          </cell>
          <cell r="U659" t="str">
            <v>Mapna</v>
          </cell>
          <cell r="V659" t="str">
            <v>SEPANIR</v>
          </cell>
        </row>
        <row r="660">
          <cell r="A660" t="str">
            <v>DW-1516-126B-1811-1011</v>
          </cell>
          <cell r="B660" t="str">
            <v>ISP/U5-00/WP-C-42-CN6-213</v>
          </cell>
          <cell r="C660" t="str">
            <v>UNIT 126 PIPE RACK - PLAN AT EL.+18700</v>
          </cell>
          <cell r="D660" t="str">
            <v>DD</v>
          </cell>
          <cell r="E660" t="str">
            <v>CVL</v>
          </cell>
          <cell r="F660" t="str">
            <v>Monenco</v>
          </cell>
          <cell r="G660" t="str">
            <v>1516-MT/GT-TT-1580</v>
          </cell>
          <cell r="H660" t="str">
            <v>2406/952</v>
          </cell>
          <cell r="I660">
            <v>39970</v>
          </cell>
          <cell r="J660" t="str">
            <v>IFA</v>
          </cell>
          <cell r="K660">
            <v>1</v>
          </cell>
          <cell r="L660" t="str">
            <v>Replied</v>
          </cell>
          <cell r="M660" t="str">
            <v>2460/2287</v>
          </cell>
          <cell r="O660">
            <v>39980</v>
          </cell>
          <cell r="P660">
            <v>40005</v>
          </cell>
          <cell r="Q660">
            <v>18.391168981484999</v>
          </cell>
          <cell r="R660" t="str">
            <v>C</v>
          </cell>
          <cell r="S660">
            <v>39980</v>
          </cell>
          <cell r="T660" t="str">
            <v>2460/2287</v>
          </cell>
          <cell r="U660" t="str">
            <v>Mapna</v>
          </cell>
          <cell r="V660" t="str">
            <v>SEPANIR</v>
          </cell>
        </row>
        <row r="661">
          <cell r="A661" t="str">
            <v>DW-1516-126B-1811-1020</v>
          </cell>
          <cell r="B661" t="str">
            <v>ISP/U5-00/WP-C-42-CN6-222</v>
          </cell>
          <cell r="C661" t="str">
            <v>UNIT 126 PIPE RACK SECTION &amp; DETAILS (4)</v>
          </cell>
          <cell r="D661" t="str">
            <v>DD</v>
          </cell>
          <cell r="E661" t="str">
            <v>CVL</v>
          </cell>
          <cell r="F661" t="str">
            <v>Monenco</v>
          </cell>
          <cell r="G661" t="str">
            <v>1516-MT/GT-TT-1580</v>
          </cell>
          <cell r="H661" t="str">
            <v>2406/952</v>
          </cell>
          <cell r="I661">
            <v>39970</v>
          </cell>
          <cell r="J661" t="str">
            <v>IFA</v>
          </cell>
          <cell r="K661">
            <v>1</v>
          </cell>
          <cell r="L661" t="str">
            <v>Replied</v>
          </cell>
          <cell r="M661" t="str">
            <v>2460/2287</v>
          </cell>
          <cell r="O661">
            <v>39980</v>
          </cell>
          <cell r="P661">
            <v>40005</v>
          </cell>
          <cell r="Q661">
            <v>18.391168981484999</v>
          </cell>
          <cell r="R661" t="str">
            <v>C</v>
          </cell>
          <cell r="S661">
            <v>39980</v>
          </cell>
          <cell r="T661" t="str">
            <v>2460/2287</v>
          </cell>
          <cell r="U661" t="str">
            <v>Mapna</v>
          </cell>
          <cell r="V661" t="str">
            <v>SEPANIR</v>
          </cell>
        </row>
        <row r="662">
          <cell r="A662" t="str">
            <v>VP-1516-121-B101-0066</v>
          </cell>
          <cell r="B662" t="str">
            <v>ISP/U5-01/BL-M-09-BP3-001</v>
          </cell>
          <cell r="C662" t="str">
            <v>STEAM BOILER - ISOMETRIC DWG'S FOR PIPING UNDER JURISDICTION CODE</v>
          </cell>
          <cell r="D662" t="str">
            <v>DD</v>
          </cell>
          <cell r="E662" t="str">
            <v>MECH</v>
          </cell>
          <cell r="F662" t="str">
            <v>MOHANDESI VA SAKHT BOILER MAPNA(MASBA)</v>
          </cell>
          <cell r="G662" t="str">
            <v>1516-MT/GT-TT-1803</v>
          </cell>
          <cell r="H662" t="str">
            <v>2406/1477</v>
          </cell>
          <cell r="I662">
            <v>39995</v>
          </cell>
          <cell r="J662" t="str">
            <v>IFI</v>
          </cell>
          <cell r="K662">
            <v>0</v>
          </cell>
          <cell r="L662" t="str">
            <v>Replied</v>
          </cell>
          <cell r="M662" t="str">
            <v>1516.ST/MT/LT-2015</v>
          </cell>
          <cell r="O662">
            <v>40003</v>
          </cell>
          <cell r="P662">
            <v>40028</v>
          </cell>
          <cell r="Q662">
            <v>-4.6088310185150503</v>
          </cell>
          <cell r="R662" t="str">
            <v>A</v>
          </cell>
          <cell r="S662">
            <v>40003</v>
          </cell>
          <cell r="T662" t="str">
            <v>1516.ST/MT/LT-2015</v>
          </cell>
          <cell r="U662" t="str">
            <v>Mapna</v>
          </cell>
          <cell r="V662" t="str">
            <v>SEPANIR</v>
          </cell>
        </row>
        <row r="663">
          <cell r="A663" t="str">
            <v>DW-1516-121-1320-1012</v>
          </cell>
          <cell r="B663" t="str">
            <v>ISP/U5-00/GN-M-01-BDZ-001</v>
          </cell>
          <cell r="C663" t="str">
            <v>UNIT 121,123,124 PIPING PLAN FOR AREA 23</v>
          </cell>
          <cell r="D663" t="str">
            <v>DD</v>
          </cell>
          <cell r="E663" t="str">
            <v>MECH</v>
          </cell>
          <cell r="F663" t="str">
            <v>MOHANDESI VA SAKHT BOILER MAPNA(MASBA)</v>
          </cell>
          <cell r="G663" t="str">
            <v>1516-MT/GT-TT-1206</v>
          </cell>
          <cell r="H663" t="str">
            <v>2406/171</v>
          </cell>
          <cell r="I663">
            <v>39922</v>
          </cell>
          <cell r="J663" t="str">
            <v>IFA</v>
          </cell>
          <cell r="K663">
            <v>1</v>
          </cell>
          <cell r="L663" t="str">
            <v>Replied</v>
          </cell>
          <cell r="M663" t="str">
            <v>1516.ST/MT/LT-1519</v>
          </cell>
          <cell r="O663">
            <v>39931</v>
          </cell>
          <cell r="P663">
            <v>39956</v>
          </cell>
          <cell r="Q663">
            <v>67.391168981484995</v>
          </cell>
          <cell r="R663" t="str">
            <v>C</v>
          </cell>
          <cell r="S663">
            <v>39756</v>
          </cell>
          <cell r="T663" t="str">
            <v>1516.ST/MT/LT-1519</v>
          </cell>
          <cell r="U663" t="str">
            <v>Mapna</v>
          </cell>
          <cell r="V663" t="str">
            <v>SEPANIR</v>
          </cell>
        </row>
        <row r="664">
          <cell r="A664" t="str">
            <v>VP-1516-130-T-101-0005</v>
          </cell>
          <cell r="B664" t="str">
            <v>ISP/U5-00/GN-M-31-JA0-001</v>
          </cell>
          <cell r="C664" t="str">
            <v>FIRE WATER STORAGE TANK (130-T-101) NAME PLATE , EARTHING LUG, CLIPS &amp; SUPPORTS</v>
          </cell>
          <cell r="D664" t="str">
            <v>DD</v>
          </cell>
          <cell r="E664" t="str">
            <v>MECH</v>
          </cell>
          <cell r="F664" t="str">
            <v>ENERGY VA PALAYESH KHERAD</v>
          </cell>
          <cell r="G664" t="str">
            <v>1516-MT/GT-TT-1094</v>
          </cell>
          <cell r="H664" t="str">
            <v>2406/189</v>
          </cell>
          <cell r="I664">
            <v>39925</v>
          </cell>
          <cell r="J664" t="str">
            <v>IFI</v>
          </cell>
          <cell r="K664">
            <v>1</v>
          </cell>
          <cell r="L664" t="str">
            <v>Replied</v>
          </cell>
          <cell r="M664" t="str">
            <v>PD/SP1516/N-9974</v>
          </cell>
          <cell r="O664">
            <v>39930</v>
          </cell>
          <cell r="P664">
            <v>39955</v>
          </cell>
          <cell r="Q664">
            <v>68.391168981484995</v>
          </cell>
          <cell r="R664" t="str">
            <v>C</v>
          </cell>
          <cell r="S664">
            <v>39840</v>
          </cell>
          <cell r="T664" t="str">
            <v>PD/SP1516/N-9974</v>
          </cell>
          <cell r="U664" t="str">
            <v>Mapna</v>
          </cell>
          <cell r="V664" t="str">
            <v>SEPANIR</v>
          </cell>
        </row>
        <row r="665">
          <cell r="A665" t="str">
            <v>DW-1516-126B-1811-1018</v>
          </cell>
          <cell r="B665" t="str">
            <v>ISP/U5-00/WP-C-42-CN6-220</v>
          </cell>
          <cell r="C665" t="str">
            <v>UNIT 126 PIPE RACK SECTION &amp; DETAILS (2)</v>
          </cell>
          <cell r="D665" t="str">
            <v>DD</v>
          </cell>
          <cell r="E665" t="str">
            <v>CVL</v>
          </cell>
          <cell r="F665" t="str">
            <v>Monenco</v>
          </cell>
          <cell r="G665" t="str">
            <v>1516-MT/GT-TT-1580</v>
          </cell>
          <cell r="H665" t="str">
            <v>2406/952</v>
          </cell>
          <cell r="I665">
            <v>39970</v>
          </cell>
          <cell r="J665" t="str">
            <v>IFA</v>
          </cell>
          <cell r="K665">
            <v>1</v>
          </cell>
          <cell r="L665" t="str">
            <v>Replied</v>
          </cell>
          <cell r="M665" t="str">
            <v>2460/2287</v>
          </cell>
          <cell r="O665">
            <v>39980</v>
          </cell>
          <cell r="P665">
            <v>40005</v>
          </cell>
          <cell r="Q665">
            <v>18.391168981484999</v>
          </cell>
          <cell r="R665" t="str">
            <v>C</v>
          </cell>
          <cell r="S665">
            <v>39980</v>
          </cell>
          <cell r="T665" t="str">
            <v>2460/2287</v>
          </cell>
          <cell r="U665" t="str">
            <v>Mapna</v>
          </cell>
          <cell r="V665" t="str">
            <v>SEPANIR</v>
          </cell>
        </row>
        <row r="666">
          <cell r="A666" t="str">
            <v>DW-1516-126B-1811-1012</v>
          </cell>
          <cell r="B666" t="str">
            <v>ISP/U5-00/WP-C-42-CN6-214</v>
          </cell>
          <cell r="C666" t="str">
            <v>UNIT 126 PIPE RACK - PLAN AT EL.+20700 (T.O.S.)</v>
          </cell>
          <cell r="D666" t="str">
            <v>DD</v>
          </cell>
          <cell r="E666" t="str">
            <v>CVL</v>
          </cell>
          <cell r="F666" t="str">
            <v>Monenco</v>
          </cell>
          <cell r="G666" t="str">
            <v>1516-MT/GT-TT-1580</v>
          </cell>
          <cell r="H666" t="str">
            <v>2406/952</v>
          </cell>
          <cell r="I666">
            <v>39970</v>
          </cell>
          <cell r="J666" t="str">
            <v>IFA</v>
          </cell>
          <cell r="K666">
            <v>1</v>
          </cell>
          <cell r="L666" t="str">
            <v>Replied</v>
          </cell>
          <cell r="M666" t="str">
            <v>2460/2287</v>
          </cell>
          <cell r="O666">
            <v>39980</v>
          </cell>
          <cell r="P666">
            <v>40005</v>
          </cell>
          <cell r="Q666">
            <v>18.391168981484999</v>
          </cell>
          <cell r="R666" t="str">
            <v>C</v>
          </cell>
          <cell r="S666">
            <v>39980</v>
          </cell>
          <cell r="T666" t="str">
            <v>2460/2287</v>
          </cell>
          <cell r="U666" t="str">
            <v>Mapna</v>
          </cell>
          <cell r="V666" t="str">
            <v>SEPANIR</v>
          </cell>
        </row>
        <row r="667">
          <cell r="A667" t="str">
            <v>VP-1516-123-U101-108</v>
          </cell>
          <cell r="B667" t="str">
            <v>ISP/U5-00/BP-M-11-UA0-500</v>
          </cell>
          <cell r="C667" t="str">
            <v>NOISE LEVEL DATA SHEET</v>
          </cell>
          <cell r="D667" t="str">
            <v>DD</v>
          </cell>
          <cell r="E667" t="str">
            <v>MECH</v>
          </cell>
          <cell r="F667" t="str">
            <v>SIEMENS AKTIENGESELLCHAFT</v>
          </cell>
          <cell r="G667" t="str">
            <v>1516-MT/GT-TT-1407</v>
          </cell>
          <cell r="H667" t="str">
            <v>2406/579</v>
          </cell>
          <cell r="I667">
            <v>39949</v>
          </cell>
          <cell r="J667" t="str">
            <v>IFI</v>
          </cell>
          <cell r="K667">
            <v>0</v>
          </cell>
          <cell r="L667" t="str">
            <v>Replied</v>
          </cell>
          <cell r="M667" t="str">
            <v>1516.ST/MT/LT-1730</v>
          </cell>
          <cell r="O667">
            <v>39957</v>
          </cell>
          <cell r="P667">
            <v>39982</v>
          </cell>
          <cell r="Q667">
            <v>41.391168981485002</v>
          </cell>
          <cell r="R667" t="str">
            <v>C</v>
          </cell>
          <cell r="S667">
            <v>39957</v>
          </cell>
          <cell r="T667" t="str">
            <v>1516.ST/MT/LT-1730</v>
          </cell>
          <cell r="U667" t="str">
            <v>Mapna</v>
          </cell>
          <cell r="V667" t="str">
            <v>SEPANIR</v>
          </cell>
        </row>
        <row r="668">
          <cell r="A668" t="str">
            <v>VP-1516-121-U101-0070</v>
          </cell>
          <cell r="B668" t="str">
            <v>ISP/U5-00/GN-M-01-BGZ-007</v>
          </cell>
          <cell r="C668" t="str">
            <v>PIPING PLAN DRAWING</v>
          </cell>
          <cell r="D668" t="str">
            <v>DD</v>
          </cell>
          <cell r="E668" t="str">
            <v>MECH</v>
          </cell>
          <cell r="F668" t="str">
            <v>MOHANDESI VA SAKHT BOILER MAPNA(MASBA)</v>
          </cell>
          <cell r="G668" t="str">
            <v>1516-MT/GT-TT-1460</v>
          </cell>
          <cell r="H668" t="str">
            <v>2406/695</v>
          </cell>
          <cell r="I668">
            <v>39957</v>
          </cell>
          <cell r="J668" t="str">
            <v>IFI</v>
          </cell>
          <cell r="K668">
            <v>0</v>
          </cell>
          <cell r="L668" t="str">
            <v>Replied</v>
          </cell>
          <cell r="M668" t="str">
            <v>1516.ST/MT/LT-1772</v>
          </cell>
          <cell r="O668">
            <v>39966</v>
          </cell>
          <cell r="P668">
            <v>39991</v>
          </cell>
          <cell r="Q668">
            <v>32.391168981485002</v>
          </cell>
          <cell r="R668" t="str">
            <v>A</v>
          </cell>
          <cell r="S668">
            <v>39966</v>
          </cell>
          <cell r="T668" t="str">
            <v>1516.ST/MT/LT-1772</v>
          </cell>
          <cell r="U668" t="str">
            <v>Mapna</v>
          </cell>
          <cell r="V668" t="str">
            <v>SEPANIR</v>
          </cell>
        </row>
        <row r="669">
          <cell r="A669" t="str">
            <v>DW-1516-126B-1811-1016</v>
          </cell>
          <cell r="B669" t="str">
            <v>ISP/U5-00/WP-C-42-CN6-218</v>
          </cell>
          <cell r="C669" t="str">
            <v>UNIT 126 PIPE RACK FRAME ELEVATIONS AT AXES ''A'' &amp; ''B'' (3)</v>
          </cell>
          <cell r="D669" t="str">
            <v>DD</v>
          </cell>
          <cell r="E669" t="str">
            <v>CVL</v>
          </cell>
          <cell r="F669" t="str">
            <v>Monenco</v>
          </cell>
          <cell r="G669" t="str">
            <v>1516-MT/GT-TT-1580</v>
          </cell>
          <cell r="H669" t="str">
            <v>2406/952</v>
          </cell>
          <cell r="I669">
            <v>39970</v>
          </cell>
          <cell r="J669" t="str">
            <v>IFA</v>
          </cell>
          <cell r="K669">
            <v>1</v>
          </cell>
          <cell r="L669" t="str">
            <v>Replied</v>
          </cell>
          <cell r="M669" t="str">
            <v>2460/2287</v>
          </cell>
          <cell r="O669">
            <v>39980</v>
          </cell>
          <cell r="P669">
            <v>40005</v>
          </cell>
          <cell r="Q669">
            <v>18.391168981484999</v>
          </cell>
          <cell r="R669" t="str">
            <v>C</v>
          </cell>
          <cell r="S669">
            <v>39980</v>
          </cell>
          <cell r="T669" t="str">
            <v>2460/2287</v>
          </cell>
          <cell r="U669" t="str">
            <v>Mapna</v>
          </cell>
          <cell r="V669" t="str">
            <v>SEPANIR</v>
          </cell>
        </row>
        <row r="670">
          <cell r="A670" t="str">
            <v>DW-1516-126B-1811-1002</v>
          </cell>
          <cell r="B670" t="str">
            <v>ISP/U5-00/WP-C-42-CN6-212</v>
          </cell>
          <cell r="C670" t="str">
            <v>UNIT 126 PIPE RACK COLUMN &amp; BASE PLATES SECTION &amp; DETAIL</v>
          </cell>
          <cell r="D670" t="str">
            <v>DD</v>
          </cell>
          <cell r="E670" t="str">
            <v>CVL</v>
          </cell>
          <cell r="F670" t="str">
            <v>Monenco</v>
          </cell>
          <cell r="G670" t="str">
            <v>1516-MT/GT-TT-1580</v>
          </cell>
          <cell r="H670" t="str">
            <v>2406/952</v>
          </cell>
          <cell r="I670">
            <v>39970</v>
          </cell>
          <cell r="J670" t="str">
            <v>IFA</v>
          </cell>
          <cell r="K670">
            <v>1</v>
          </cell>
          <cell r="L670" t="str">
            <v>Replied</v>
          </cell>
          <cell r="M670" t="str">
            <v>2460/2287</v>
          </cell>
          <cell r="O670">
            <v>39980</v>
          </cell>
          <cell r="P670">
            <v>40005</v>
          </cell>
          <cell r="Q670">
            <v>18.391168981484999</v>
          </cell>
          <cell r="R670" t="str">
            <v>C</v>
          </cell>
          <cell r="S670">
            <v>39980</v>
          </cell>
          <cell r="T670" t="str">
            <v>2460/2287</v>
          </cell>
          <cell r="U670" t="str">
            <v>Mapna</v>
          </cell>
          <cell r="V670" t="str">
            <v>SEPANIR</v>
          </cell>
        </row>
        <row r="671">
          <cell r="A671" t="str">
            <v>DW-1516-126B-1811-1015</v>
          </cell>
          <cell r="B671" t="str">
            <v>ISP/U5-00/WP-C-42-CN6-217</v>
          </cell>
          <cell r="C671" t="str">
            <v>UNIT 126 PIPE RACK FRAME ELEVATIONS AT AXES ''A'' &amp; ''B'' (2)</v>
          </cell>
          <cell r="D671" t="str">
            <v>DD</v>
          </cell>
          <cell r="E671" t="str">
            <v>CVL</v>
          </cell>
          <cell r="F671" t="str">
            <v>Monenco</v>
          </cell>
          <cell r="G671" t="str">
            <v>1516-MT/GT-TT-1580</v>
          </cell>
          <cell r="H671" t="str">
            <v>2406/952</v>
          </cell>
          <cell r="I671">
            <v>39970</v>
          </cell>
          <cell r="J671" t="str">
            <v>IFA</v>
          </cell>
          <cell r="K671">
            <v>1</v>
          </cell>
          <cell r="L671" t="str">
            <v>Replied</v>
          </cell>
          <cell r="M671" t="str">
            <v>2460/2287</v>
          </cell>
          <cell r="O671">
            <v>39980</v>
          </cell>
          <cell r="P671">
            <v>40005</v>
          </cell>
          <cell r="Q671">
            <v>18.391168981484999</v>
          </cell>
          <cell r="R671" t="str">
            <v>C</v>
          </cell>
          <cell r="S671">
            <v>39980</v>
          </cell>
          <cell r="T671" t="str">
            <v>2460/2287</v>
          </cell>
          <cell r="U671" t="str">
            <v>Mapna</v>
          </cell>
          <cell r="V671" t="str">
            <v>SEPANIR</v>
          </cell>
        </row>
        <row r="672">
          <cell r="A672" t="str">
            <v>DW-1516-126B-1811-1001</v>
          </cell>
          <cell r="B672" t="str">
            <v>ISP/U5-00/WP-C-42-CN6-211</v>
          </cell>
          <cell r="C672" t="str">
            <v>UNIT 126 PIPE RACK COLUMN , BRACING &amp; BASE PLATES LAYOUT PLAN</v>
          </cell>
          <cell r="D672" t="str">
            <v>DD</v>
          </cell>
          <cell r="E672" t="str">
            <v>CVL</v>
          </cell>
          <cell r="F672" t="str">
            <v>Monenco</v>
          </cell>
          <cell r="G672" t="str">
            <v>1516-MT/GT-TT-1580</v>
          </cell>
          <cell r="H672" t="str">
            <v>2406/952</v>
          </cell>
          <cell r="I672">
            <v>39970</v>
          </cell>
          <cell r="J672" t="str">
            <v>IFA</v>
          </cell>
          <cell r="K672">
            <v>1</v>
          </cell>
          <cell r="L672" t="str">
            <v>Replied</v>
          </cell>
          <cell r="M672" t="str">
            <v>2460/2287</v>
          </cell>
          <cell r="O672">
            <v>39980</v>
          </cell>
          <cell r="P672">
            <v>40005</v>
          </cell>
          <cell r="Q672">
            <v>18.391168981484999</v>
          </cell>
          <cell r="R672" t="str">
            <v>C</v>
          </cell>
          <cell r="S672">
            <v>39980</v>
          </cell>
          <cell r="T672" t="str">
            <v>2460/2287</v>
          </cell>
          <cell r="U672" t="str">
            <v>Mapna</v>
          </cell>
          <cell r="V672" t="str">
            <v>SEPANIR</v>
          </cell>
        </row>
        <row r="673">
          <cell r="A673" t="str">
            <v>DW-1516-126B-1811-1014</v>
          </cell>
          <cell r="B673" t="str">
            <v>ISP/U5-00/WP-C-42-CN6-216</v>
          </cell>
          <cell r="C673" t="str">
            <v>UNIT 126 PIPE RACK FRAME ELEVATIONS AT AXES ''A'' &amp; ''B'' (1)</v>
          </cell>
          <cell r="D673" t="str">
            <v>DD</v>
          </cell>
          <cell r="E673" t="str">
            <v>CVL</v>
          </cell>
          <cell r="F673" t="str">
            <v>Monenco</v>
          </cell>
          <cell r="G673" t="str">
            <v>1516-MT/GT-TT-1580</v>
          </cell>
          <cell r="H673" t="str">
            <v>2406/952</v>
          </cell>
          <cell r="I673">
            <v>39970</v>
          </cell>
          <cell r="J673" t="str">
            <v>IFA</v>
          </cell>
          <cell r="K673">
            <v>1</v>
          </cell>
          <cell r="L673" t="str">
            <v>Replied</v>
          </cell>
          <cell r="M673" t="str">
            <v>2460/2287</v>
          </cell>
          <cell r="O673">
            <v>39980</v>
          </cell>
          <cell r="P673">
            <v>40005</v>
          </cell>
          <cell r="Q673">
            <v>18.391168981484999</v>
          </cell>
          <cell r="R673" t="str">
            <v>C</v>
          </cell>
          <cell r="S673">
            <v>39980</v>
          </cell>
          <cell r="T673" t="str">
            <v>2460/2287</v>
          </cell>
          <cell r="U673" t="str">
            <v>Mapna</v>
          </cell>
          <cell r="V673" t="str">
            <v>SEPANIR</v>
          </cell>
        </row>
        <row r="674">
          <cell r="A674" t="str">
            <v>VP-1516-121-B101-0067</v>
          </cell>
          <cell r="B674" t="str">
            <v>ISP/U5-01/BL-M-09-BP3-002</v>
          </cell>
          <cell r="C674" t="str">
            <v>STEAM BOILER - ISOMETRIC DWG'S FOR NON-BOILER EXTERNAL PIPING</v>
          </cell>
          <cell r="D674" t="str">
            <v>DD</v>
          </cell>
          <cell r="E674" t="str">
            <v>MECH</v>
          </cell>
          <cell r="F674" t="str">
            <v>MOHANDESI VA SAKHT BOILER MAPNA(MASBA)</v>
          </cell>
          <cell r="G674" t="str">
            <v>1516-MT/GT-TT-1805</v>
          </cell>
          <cell r="H674" t="str">
            <v>2406/1467</v>
          </cell>
          <cell r="I674">
            <v>39995</v>
          </cell>
          <cell r="J674" t="str">
            <v>IFI</v>
          </cell>
          <cell r="K674">
            <v>0</v>
          </cell>
          <cell r="L674" t="str">
            <v>Replied</v>
          </cell>
          <cell r="M674" t="str">
            <v>1516.ST/MT/LT-2014</v>
          </cell>
          <cell r="O674">
            <v>40003</v>
          </cell>
          <cell r="P674">
            <v>40028</v>
          </cell>
          <cell r="Q674">
            <v>-4.6088310185150503</v>
          </cell>
          <cell r="R674" t="str">
            <v>A</v>
          </cell>
          <cell r="S674">
            <v>40003</v>
          </cell>
          <cell r="T674" t="str">
            <v>1516.ST/MT/LT-2014</v>
          </cell>
          <cell r="U674" t="str">
            <v>Mapna</v>
          </cell>
          <cell r="V674" t="str">
            <v>SEPANIR</v>
          </cell>
        </row>
        <row r="675">
          <cell r="A675" t="str">
            <v>VP-1516-121-B101-0169</v>
          </cell>
          <cell r="B675" t="str">
            <v>ISP/U5-00/BL-G-39-BG0-001</v>
          </cell>
          <cell r="C675" t="str">
            <v>FINAL DATA BOOK INDEX</v>
          </cell>
          <cell r="D675" t="str">
            <v>DD</v>
          </cell>
          <cell r="E675" t="str">
            <v>G</v>
          </cell>
          <cell r="F675" t="str">
            <v>MOHANDESI VA SAKHT BOILER MAPNA(MASBA)</v>
          </cell>
          <cell r="G675" t="str">
            <v>1516-MT/GT-TT-0100</v>
          </cell>
          <cell r="H675" t="str">
            <v>2406/343</v>
          </cell>
          <cell r="I675">
            <v>39657</v>
          </cell>
          <cell r="J675" t="str">
            <v>IFC</v>
          </cell>
          <cell r="K675">
            <v>0</v>
          </cell>
          <cell r="L675" t="str">
            <v>Replied</v>
          </cell>
          <cell r="M675" t="str">
            <v>PD/SP1516/N-45817</v>
          </cell>
          <cell r="O675">
            <v>39669</v>
          </cell>
          <cell r="P675">
            <v>39694</v>
          </cell>
          <cell r="Q675">
            <v>329.39116898148501</v>
          </cell>
          <cell r="R675" t="str">
            <v>AC</v>
          </cell>
          <cell r="S675">
            <v>39669</v>
          </cell>
          <cell r="T675" t="str">
            <v>PD/SP1516/N-45817</v>
          </cell>
          <cell r="U675" t="str">
            <v>Mapna</v>
          </cell>
          <cell r="V675" t="str">
            <v>SEPANIR</v>
          </cell>
        </row>
        <row r="676">
          <cell r="A676" t="str">
            <v>DW-1516-130-1381-1001</v>
          </cell>
          <cell r="B676" t="str">
            <v>ISP/U5-00/GN-M-06-JLZ-002</v>
          </cell>
          <cell r="C676" t="str">
            <v>PIPE SUPPORT LIST FOR FIRE WATER AREA (UNIT 130)</v>
          </cell>
          <cell r="D676" t="str">
            <v>DD</v>
          </cell>
          <cell r="E676" t="str">
            <v>MECH</v>
          </cell>
          <cell r="F676" t="str">
            <v>ENERGY VA PALAYESH KHERAD</v>
          </cell>
          <cell r="G676" t="str">
            <v>1516-MT/GT-TT-1449</v>
          </cell>
          <cell r="H676" t="str">
            <v>2406/679</v>
          </cell>
          <cell r="I676">
            <v>39957</v>
          </cell>
          <cell r="J676" t="str">
            <v>IFI</v>
          </cell>
          <cell r="K676">
            <v>0</v>
          </cell>
          <cell r="L676" t="str">
            <v>Replied</v>
          </cell>
          <cell r="M676" t="str">
            <v>1516.ST/MT/LT-1768</v>
          </cell>
          <cell r="O676">
            <v>39966</v>
          </cell>
          <cell r="P676">
            <v>39991</v>
          </cell>
          <cell r="Q676">
            <v>32.391168981485002</v>
          </cell>
          <cell r="R676" t="str">
            <v>C</v>
          </cell>
          <cell r="S676">
            <v>39966</v>
          </cell>
          <cell r="T676" t="str">
            <v>1516.ST/MT/LT-1768</v>
          </cell>
          <cell r="U676" t="str">
            <v>Mapna</v>
          </cell>
          <cell r="V676" t="str">
            <v>SEPANIR</v>
          </cell>
        </row>
        <row r="677">
          <cell r="A677" t="str">
            <v>DW-1516-126B-1811-1013</v>
          </cell>
          <cell r="B677" t="str">
            <v>ISP/U5-00/WP-C-42-CN6-215</v>
          </cell>
          <cell r="C677" t="str">
            <v>UNIT 126 PIPE RACK PLAN AT EL.+22700 &amp; EL.+24.700(T.O.S.)</v>
          </cell>
          <cell r="D677" t="str">
            <v>DD</v>
          </cell>
          <cell r="E677" t="str">
            <v>CVL</v>
          </cell>
          <cell r="F677" t="str">
            <v>Monenco</v>
          </cell>
          <cell r="G677" t="str">
            <v>1516-MT/GT-TT-1580</v>
          </cell>
          <cell r="H677" t="str">
            <v>2406/952</v>
          </cell>
          <cell r="I677">
            <v>39970</v>
          </cell>
          <cell r="J677" t="str">
            <v>IFA</v>
          </cell>
          <cell r="K677">
            <v>1</v>
          </cell>
          <cell r="L677" t="str">
            <v>Replied</v>
          </cell>
          <cell r="M677" t="str">
            <v>2460/2287</v>
          </cell>
          <cell r="O677">
            <v>39980</v>
          </cell>
          <cell r="P677">
            <v>40005</v>
          </cell>
          <cell r="Q677">
            <v>18.391168981484999</v>
          </cell>
          <cell r="R677" t="str">
            <v>C</v>
          </cell>
          <cell r="S677">
            <v>39980</v>
          </cell>
          <cell r="T677" t="str">
            <v>2460/2287</v>
          </cell>
          <cell r="U677" t="str">
            <v>Mapna</v>
          </cell>
          <cell r="V677" t="str">
            <v>SEPANIR</v>
          </cell>
        </row>
        <row r="678">
          <cell r="A678" t="str">
            <v>VP-1516-121-B101-0171</v>
          </cell>
          <cell r="B678" t="str">
            <v>ISP/U5-00/BL-G-10-BGA-002</v>
          </cell>
          <cell r="C678" t="str">
            <v>PNEUMATIC LEAK TEST WORK INSTRUCTION</v>
          </cell>
          <cell r="D678" t="str">
            <v>DD</v>
          </cell>
          <cell r="E678" t="str">
            <v>MECH</v>
          </cell>
          <cell r="F678" t="str">
            <v>MOHANDESI VA SAKHT BOILER MAPNA(MASBA)</v>
          </cell>
          <cell r="G678" t="str">
            <v>1516-MT/GT-TT-1032</v>
          </cell>
          <cell r="H678" t="str">
            <v>2406/2353</v>
          </cell>
          <cell r="I678">
            <v>39880</v>
          </cell>
          <cell r="J678" t="str">
            <v>IFC</v>
          </cell>
          <cell r="K678">
            <v>0</v>
          </cell>
          <cell r="L678" t="str">
            <v>Replied</v>
          </cell>
          <cell r="M678" t="str">
            <v>1516.ST/MT/LT-1309</v>
          </cell>
          <cell r="O678">
            <v>39889</v>
          </cell>
          <cell r="P678">
            <v>39914</v>
          </cell>
          <cell r="Q678">
            <v>109.391168981485</v>
          </cell>
          <cell r="R678" t="str">
            <v>A</v>
          </cell>
          <cell r="S678">
            <v>39889</v>
          </cell>
          <cell r="T678" t="str">
            <v>1516.ST/MT/LT-1309</v>
          </cell>
          <cell r="U678" t="str">
            <v>Mapna</v>
          </cell>
          <cell r="V678" t="str">
            <v>SEPANIR</v>
          </cell>
        </row>
        <row r="679">
          <cell r="A679" t="str">
            <v>DW-1516-126B-1811-1019</v>
          </cell>
          <cell r="B679" t="str">
            <v>ISP/U5-00/WP-C-42-CN6-221</v>
          </cell>
          <cell r="C679" t="str">
            <v>UNIT 126 PIPE RACK SECTION &amp; DETAILS (3)</v>
          </cell>
          <cell r="D679" t="str">
            <v>DD</v>
          </cell>
          <cell r="E679" t="str">
            <v>CVL</v>
          </cell>
          <cell r="F679" t="str">
            <v>Monenco</v>
          </cell>
          <cell r="G679" t="str">
            <v>1516-MT/GT-TT-1580</v>
          </cell>
          <cell r="H679" t="str">
            <v>2406/952</v>
          </cell>
          <cell r="I679">
            <v>39970</v>
          </cell>
          <cell r="J679" t="str">
            <v>IFA</v>
          </cell>
          <cell r="K679">
            <v>1</v>
          </cell>
          <cell r="L679" t="str">
            <v>Replied</v>
          </cell>
          <cell r="M679" t="str">
            <v>2460/2287</v>
          </cell>
          <cell r="O679">
            <v>39980</v>
          </cell>
          <cell r="P679">
            <v>40005</v>
          </cell>
          <cell r="Q679">
            <v>18.391168981484999</v>
          </cell>
          <cell r="R679" t="str">
            <v>C</v>
          </cell>
          <cell r="S679">
            <v>39980</v>
          </cell>
          <cell r="T679" t="str">
            <v>2460/2287</v>
          </cell>
          <cell r="U679" t="str">
            <v>Mapna</v>
          </cell>
          <cell r="V679" t="str">
            <v>SEPANIR</v>
          </cell>
        </row>
        <row r="680">
          <cell r="A680" t="str">
            <v>DW-1516-126B-1811-1017</v>
          </cell>
          <cell r="B680" t="str">
            <v>ISP/U5-00/WP-C-42-CN6-219</v>
          </cell>
          <cell r="C680" t="str">
            <v>UNIT 126 PIPE RACK SECTION &amp; DETAILS (1)</v>
          </cell>
          <cell r="D680" t="str">
            <v>DD</v>
          </cell>
          <cell r="E680" t="str">
            <v>CVL</v>
          </cell>
          <cell r="F680" t="str">
            <v>Monenco</v>
          </cell>
          <cell r="G680" t="str">
            <v>1516-MT/GT-TT-1580</v>
          </cell>
          <cell r="H680" t="str">
            <v>2406/952</v>
          </cell>
          <cell r="I680">
            <v>39970</v>
          </cell>
          <cell r="J680" t="str">
            <v>IFA</v>
          </cell>
          <cell r="K680">
            <v>1</v>
          </cell>
          <cell r="L680" t="str">
            <v>Replied</v>
          </cell>
          <cell r="M680" t="str">
            <v>2460/2287</v>
          </cell>
          <cell r="O680">
            <v>39980</v>
          </cell>
          <cell r="P680">
            <v>40005</v>
          </cell>
          <cell r="Q680">
            <v>18.391168981484999</v>
          </cell>
          <cell r="R680" t="str">
            <v>C</v>
          </cell>
          <cell r="S680">
            <v>39980</v>
          </cell>
          <cell r="T680" t="str">
            <v>2460/2287</v>
          </cell>
          <cell r="U680" t="str">
            <v>Mapna</v>
          </cell>
          <cell r="V680" t="str">
            <v>SEPANIR</v>
          </cell>
        </row>
        <row r="681">
          <cell r="A681" t="str">
            <v>VP-1516-121-U101-0068</v>
          </cell>
          <cell r="B681" t="str">
            <v>ISP/U5-00/GN-M-01-BG0-003</v>
          </cell>
          <cell r="C681" t="str">
            <v>KEY PLAN</v>
          </cell>
          <cell r="D681" t="str">
            <v>DD</v>
          </cell>
          <cell r="E681" t="str">
            <v>MECH</v>
          </cell>
          <cell r="F681" t="str">
            <v>MOHANDESI VA SAKHT BOILER MAPNA(MASBA)</v>
          </cell>
          <cell r="G681" t="str">
            <v>1516-MT/GT-TT-1460</v>
          </cell>
          <cell r="H681" t="str">
            <v>2406/695</v>
          </cell>
          <cell r="I681">
            <v>39957</v>
          </cell>
          <cell r="J681" t="str">
            <v>IFI</v>
          </cell>
          <cell r="K681">
            <v>0</v>
          </cell>
          <cell r="L681" t="str">
            <v>Replied</v>
          </cell>
          <cell r="M681" t="str">
            <v>1516.ST/MT/LT-1772</v>
          </cell>
          <cell r="O681">
            <v>39966</v>
          </cell>
          <cell r="P681">
            <v>39991</v>
          </cell>
          <cell r="Q681">
            <v>32.391168981485002</v>
          </cell>
          <cell r="R681" t="str">
            <v>A</v>
          </cell>
          <cell r="S681">
            <v>39966</v>
          </cell>
          <cell r="T681" t="str">
            <v>1516.ST/MT/LT-1772</v>
          </cell>
          <cell r="U681" t="str">
            <v>Mapna</v>
          </cell>
          <cell r="V681" t="str">
            <v>SEPANIR</v>
          </cell>
        </row>
        <row r="682">
          <cell r="A682" t="str">
            <v>DW-1516-125B-1350-1001</v>
          </cell>
          <cell r="B682" t="str">
            <v>ISP/U5-00/GN-M-13-ZA0-002</v>
          </cell>
          <cell r="C682" t="str">
            <v>PIPING TIE IN DRAWING (2 SHEET)</v>
          </cell>
          <cell r="D682" t="str">
            <v>DD</v>
          </cell>
          <cell r="E682" t="str">
            <v>MECH</v>
          </cell>
          <cell r="F682" t="str">
            <v>ENERGY VA PALAYESH KHERAD</v>
          </cell>
          <cell r="G682" t="str">
            <v>1516-MT/GT-TT-1556</v>
          </cell>
          <cell r="H682" t="str">
            <v>2406/925</v>
          </cell>
          <cell r="I682">
            <v>39970</v>
          </cell>
          <cell r="J682" t="str">
            <v>IFA</v>
          </cell>
          <cell r="K682">
            <v>1</v>
          </cell>
          <cell r="L682" t="str">
            <v>Replied</v>
          </cell>
          <cell r="M682" t="str">
            <v>1516.ST/MT/LT-1868</v>
          </cell>
          <cell r="O682">
            <v>39978</v>
          </cell>
          <cell r="P682">
            <v>40003</v>
          </cell>
          <cell r="Q682">
            <v>20.391168981484999</v>
          </cell>
          <cell r="R682" t="str">
            <v>C</v>
          </cell>
          <cell r="S682">
            <v>39952</v>
          </cell>
          <cell r="T682" t="str">
            <v>1516.ST/MT/LT-1868</v>
          </cell>
          <cell r="U682" t="str">
            <v>Mapna</v>
          </cell>
          <cell r="V682" t="str">
            <v>SEPANIR</v>
          </cell>
        </row>
        <row r="683">
          <cell r="A683" t="str">
            <v>DW-1516-121-1572-1001</v>
          </cell>
          <cell r="B683" t="str">
            <v>ISP/U5-00/GN-I-01-BII-001</v>
          </cell>
          <cell r="C683" t="str">
            <v>OVERALL INSTRUMENT ROUTING-UNIT 121 ( SHEET 3 )</v>
          </cell>
          <cell r="D683" t="str">
            <v>DD</v>
          </cell>
          <cell r="E683" t="str">
            <v>I&amp;C</v>
          </cell>
          <cell r="F683" t="str">
            <v>MOHANDESI VA SAKHT BOILER MAPNA(MASBA)</v>
          </cell>
          <cell r="G683" t="str">
            <v>1516-MT/GT-TT-1056</v>
          </cell>
          <cell r="H683" t="str">
            <v>2406/2382</v>
          </cell>
          <cell r="I683">
            <v>39881</v>
          </cell>
          <cell r="J683" t="str">
            <v>IFA</v>
          </cell>
          <cell r="K683">
            <v>1</v>
          </cell>
          <cell r="L683" t="str">
            <v>Replied</v>
          </cell>
          <cell r="M683" t="str">
            <v>1516.ST/MT/LT-1338</v>
          </cell>
          <cell r="O683">
            <v>39890</v>
          </cell>
          <cell r="P683">
            <v>39915</v>
          </cell>
          <cell r="Q683">
            <v>108.391168981485</v>
          </cell>
          <cell r="R683" t="str">
            <v>C</v>
          </cell>
          <cell r="S683">
            <v>39771</v>
          </cell>
          <cell r="T683" t="str">
            <v>1516.ST/MT/LT-1338</v>
          </cell>
          <cell r="U683" t="str">
            <v>Mapna</v>
          </cell>
          <cell r="V683" t="str">
            <v>SEPANIR</v>
          </cell>
        </row>
        <row r="684">
          <cell r="A684" t="str">
            <v>MTO-1516-129-1442-1015</v>
          </cell>
          <cell r="B684" t="str">
            <v>ISP/U5-00/BP-C-06-CD7-114</v>
          </cell>
          <cell r="C684" t="str">
            <v>UNIT 129 WASTE EFFLUENT DISPOSAL SLUDGE PUMPS (129-P-103 A/B -BAR BENDING SCHEDULE)</v>
          </cell>
          <cell r="D684" t="str">
            <v>DD</v>
          </cell>
          <cell r="E684" t="str">
            <v>CVL</v>
          </cell>
          <cell r="F684" t="str">
            <v>Monenco</v>
          </cell>
          <cell r="G684" t="str">
            <v>1516-MT/GT-TT-1640</v>
          </cell>
          <cell r="H684" t="str">
            <v>2406/1095</v>
          </cell>
          <cell r="I684">
            <v>39977</v>
          </cell>
          <cell r="J684" t="str">
            <v>IFI</v>
          </cell>
          <cell r="K684">
            <v>0</v>
          </cell>
          <cell r="L684" t="str">
            <v>Replied</v>
          </cell>
          <cell r="M684" t="str">
            <v>2460/2432</v>
          </cell>
          <cell r="O684">
            <v>39986</v>
          </cell>
          <cell r="P684">
            <v>40011</v>
          </cell>
          <cell r="Q684">
            <v>12.391168981485</v>
          </cell>
          <cell r="R684" t="str">
            <v>C</v>
          </cell>
          <cell r="S684">
            <v>39986</v>
          </cell>
          <cell r="T684" t="str">
            <v>2460/2432</v>
          </cell>
          <cell r="U684" t="str">
            <v>Mapna</v>
          </cell>
          <cell r="V684" t="str">
            <v>SEPANIR</v>
          </cell>
        </row>
        <row r="685">
          <cell r="A685" t="str">
            <v>VP-1516-121-U-101-0082</v>
          </cell>
          <cell r="B685" t="str">
            <v>ISP/U5-00/BL-M-11-SMZ-014</v>
          </cell>
          <cell r="C685" t="str">
            <v>DATA SHEET FOR CHECK VALVE</v>
          </cell>
          <cell r="D685" t="str">
            <v>DD</v>
          </cell>
          <cell r="E685" t="str">
            <v>MECH</v>
          </cell>
          <cell r="F685" t="str">
            <v>MOHANDESI VA SAKHT BOILER MAPNA(MASBA)</v>
          </cell>
          <cell r="G685" t="str">
            <v>1516-MT/GT-TT-1443</v>
          </cell>
          <cell r="H685" t="str">
            <v>2406/685</v>
          </cell>
          <cell r="I685">
            <v>39957</v>
          </cell>
          <cell r="J685" t="str">
            <v>IFI</v>
          </cell>
          <cell r="K685">
            <v>0</v>
          </cell>
          <cell r="L685" t="str">
            <v>Replied</v>
          </cell>
          <cell r="M685" t="str">
            <v>1516.ST/MT/LT-1774</v>
          </cell>
          <cell r="O685">
            <v>39966</v>
          </cell>
          <cell r="P685">
            <v>39991</v>
          </cell>
          <cell r="Q685">
            <v>32.391168981485002</v>
          </cell>
          <cell r="R685" t="str">
            <v>A</v>
          </cell>
          <cell r="S685">
            <v>39966</v>
          </cell>
          <cell r="T685" t="str">
            <v>1516.ST/MT/LT-1774</v>
          </cell>
          <cell r="U685" t="str">
            <v>Mapna</v>
          </cell>
          <cell r="V685" t="str">
            <v>SEPANIR</v>
          </cell>
        </row>
        <row r="686">
          <cell r="A686" t="str">
            <v>DW-1516-126B-0060-001</v>
          </cell>
          <cell r="B686" t="str">
            <v>ISP/U5-00/GN-W-01-ZB3-001</v>
          </cell>
          <cell r="C686" t="str">
            <v>UNIT 126B,127,128/132 SEA WATER DESALINATION -POLISHING WATER - POTABLE WATER COOLING WATER PLOT PLAN</v>
          </cell>
          <cell r="D686" t="str">
            <v>DD</v>
          </cell>
          <cell r="E686" t="str">
            <v>PRS</v>
          </cell>
          <cell r="F686" t="str">
            <v>Monenco</v>
          </cell>
          <cell r="G686" t="str">
            <v>1516-MT/GT-TT-1447</v>
          </cell>
          <cell r="H686" t="str">
            <v>2406/677</v>
          </cell>
          <cell r="I686">
            <v>39957</v>
          </cell>
          <cell r="J686" t="str">
            <v>IFA</v>
          </cell>
          <cell r="K686">
            <v>3</v>
          </cell>
          <cell r="L686" t="str">
            <v>Replied</v>
          </cell>
          <cell r="M686" t="str">
            <v>1516.ST/MT/LT-1770</v>
          </cell>
          <cell r="O686">
            <v>39966</v>
          </cell>
          <cell r="P686">
            <v>39991</v>
          </cell>
          <cell r="Q686">
            <v>32.391168981485002</v>
          </cell>
          <cell r="R686" t="str">
            <v>A</v>
          </cell>
          <cell r="S686">
            <v>39966</v>
          </cell>
          <cell r="T686" t="str">
            <v>1516.ST/MT/LT-1770</v>
          </cell>
          <cell r="U686" t="str">
            <v>Mapna</v>
          </cell>
          <cell r="V686" t="str">
            <v>SEPANIR</v>
          </cell>
        </row>
        <row r="687">
          <cell r="A687" t="str">
            <v>VP-1516-131-U101A/B/C-0001</v>
          </cell>
          <cell r="B687" t="str">
            <v>ISP/U5-00/DG-G-00-NP0-001</v>
          </cell>
          <cell r="C687" t="str">
            <v>VENDOR PRINT INDEX &amp; SCHEDULE</v>
          </cell>
          <cell r="D687" t="str">
            <v>DD</v>
          </cell>
          <cell r="E687" t="str">
            <v>G</v>
          </cell>
          <cell r="F687" t="str">
            <v>FARS DIESEL</v>
          </cell>
          <cell r="G687" t="str">
            <v>2406/975</v>
          </cell>
          <cell r="H687" t="str">
            <v>2406/975</v>
          </cell>
          <cell r="I687">
            <v>39970</v>
          </cell>
          <cell r="J687" t="str">
            <v>IFA</v>
          </cell>
          <cell r="K687">
            <v>0</v>
          </cell>
          <cell r="L687" t="str">
            <v>Replied</v>
          </cell>
          <cell r="M687" t="str">
            <v>PD/SP1516/N-21661</v>
          </cell>
          <cell r="O687">
            <v>39978</v>
          </cell>
          <cell r="P687">
            <v>40003</v>
          </cell>
          <cell r="Q687">
            <v>20.391168981484999</v>
          </cell>
          <cell r="R687" t="str">
            <v>C</v>
          </cell>
          <cell r="S687">
            <v>39929</v>
          </cell>
          <cell r="T687" t="str">
            <v>PD/SP1516/N-21661</v>
          </cell>
          <cell r="U687" t="str">
            <v>Mapna</v>
          </cell>
          <cell r="V687" t="str">
            <v>SEPANIR</v>
          </cell>
        </row>
        <row r="688">
          <cell r="A688" t="str">
            <v>DW-1516-121-1310-1001</v>
          </cell>
          <cell r="B688" t="str">
            <v>ISP/U5-00/GN-M-01-BG0-001</v>
          </cell>
          <cell r="C688" t="str">
            <v>UNIT 121,123,124 PIPING DWG INDEX FOR STEAM GENERATION -  INSTRUMENT AND SERVICE AIR - NITROGEN PRODUCTION</v>
          </cell>
          <cell r="D688" t="str">
            <v>DD</v>
          </cell>
          <cell r="E688" t="str">
            <v>PIPE</v>
          </cell>
          <cell r="F688" t="str">
            <v>MOHANDESI VA SAKHT BOILER MAPNA(MASBA)</v>
          </cell>
          <cell r="G688" t="str">
            <v>1516-MT/GT-TT-1345</v>
          </cell>
          <cell r="H688" t="str">
            <v>2406/468</v>
          </cell>
          <cell r="I688">
            <v>39943</v>
          </cell>
          <cell r="J688" t="str">
            <v>IFA</v>
          </cell>
          <cell r="K688">
            <v>2</v>
          </cell>
          <cell r="L688" t="str">
            <v>Replied</v>
          </cell>
          <cell r="M688" t="str">
            <v>1516.ST/MT/LT-1663</v>
          </cell>
          <cell r="O688">
            <v>39951</v>
          </cell>
          <cell r="P688">
            <v>39976</v>
          </cell>
          <cell r="Q688">
            <v>47.391168981485002</v>
          </cell>
          <cell r="R688" t="str">
            <v>A</v>
          </cell>
          <cell r="S688">
            <v>39719</v>
          </cell>
          <cell r="T688" t="str">
            <v>1516.ST/MT/LT-1663</v>
          </cell>
          <cell r="U688" t="str">
            <v>Mapna</v>
          </cell>
          <cell r="V688" t="str">
            <v>SEPANIR</v>
          </cell>
        </row>
        <row r="689">
          <cell r="A689" t="str">
            <v>VP-1516-121-B101-0123</v>
          </cell>
          <cell r="B689" t="str">
            <v>ISP/U5-01/BL-I-11-BIY-001</v>
          </cell>
          <cell r="C689" t="str">
            <v>LEVEL INDICATORS DATA SHEET</v>
          </cell>
          <cell r="D689" t="str">
            <v>DD</v>
          </cell>
          <cell r="E689" t="str">
            <v>I&amp;C</v>
          </cell>
          <cell r="F689" t="str">
            <v>MOHANDESI VA SAKHT BOILER MAPNA(MASBA)</v>
          </cell>
          <cell r="G689" t="str">
            <v>1516-MT/GT-TT-1011</v>
          </cell>
          <cell r="H689" t="str">
            <v>2406/2273</v>
          </cell>
          <cell r="I689">
            <v>39874</v>
          </cell>
          <cell r="J689" t="str">
            <v>IFI</v>
          </cell>
          <cell r="K689">
            <v>0</v>
          </cell>
          <cell r="L689" t="str">
            <v>Replied</v>
          </cell>
          <cell r="M689" t="str">
            <v>1516.ST/MT/LT-1279</v>
          </cell>
          <cell r="O689">
            <v>39882</v>
          </cell>
          <cell r="P689">
            <v>39907</v>
          </cell>
          <cell r="Q689">
            <v>116.391168981485</v>
          </cell>
          <cell r="R689" t="str">
            <v>C</v>
          </cell>
          <cell r="S689">
            <v>39882</v>
          </cell>
          <cell r="T689" t="str">
            <v>1516.ST/MT/LT-1279</v>
          </cell>
          <cell r="U689" t="str">
            <v>Mapna</v>
          </cell>
          <cell r="V689" t="str">
            <v>SEPANIR</v>
          </cell>
        </row>
        <row r="690">
          <cell r="A690" t="str">
            <v>NC-1516-129-1444-1015</v>
          </cell>
          <cell r="B690" t="str">
            <v>ISP/U5-00/BP-C-08-CD7-114</v>
          </cell>
          <cell r="C690" t="str">
            <v>CALCULATION NOTES FOR  WASTE EFFLUENT DISPOSAL  PUMPS (129-P-103 A/B )</v>
          </cell>
          <cell r="D690" t="str">
            <v>DD</v>
          </cell>
          <cell r="E690" t="str">
            <v>CVL</v>
          </cell>
          <cell r="F690" t="str">
            <v>Monenco</v>
          </cell>
          <cell r="G690" t="str">
            <v>1516-MT/GT-TT-1640</v>
          </cell>
          <cell r="H690" t="str">
            <v>2406/1095</v>
          </cell>
          <cell r="I690">
            <v>39977</v>
          </cell>
          <cell r="J690" t="str">
            <v>IFI</v>
          </cell>
          <cell r="K690">
            <v>0</v>
          </cell>
          <cell r="L690" t="str">
            <v>Replied</v>
          </cell>
          <cell r="M690" t="str">
            <v>2460/2432</v>
          </cell>
          <cell r="O690">
            <v>39986</v>
          </cell>
          <cell r="P690">
            <v>40011</v>
          </cell>
          <cell r="Q690">
            <v>12.391168981485</v>
          </cell>
          <cell r="R690" t="str">
            <v>C</v>
          </cell>
          <cell r="S690">
            <v>39986</v>
          </cell>
          <cell r="T690" t="str">
            <v>2460/2432</v>
          </cell>
          <cell r="U690" t="str">
            <v>Mapna</v>
          </cell>
          <cell r="V690" t="str">
            <v>SEPANIR</v>
          </cell>
        </row>
        <row r="691">
          <cell r="A691" t="str">
            <v>DW-1516-129-1442-1210</v>
          </cell>
          <cell r="B691" t="str">
            <v>ISP/U5-00/BP-C-42-CD7-139</v>
          </cell>
          <cell r="C691" t="str">
            <v>UNIT 129 WASTE EFFLUENT DISPOSAL SLUDGE PUMPS (129-P-103 A/B) - FORMWORK &amp; REINFORCEMENT &amp; SECTION</v>
          </cell>
          <cell r="D691" t="str">
            <v>DD</v>
          </cell>
          <cell r="E691" t="str">
            <v>CVL</v>
          </cell>
          <cell r="F691" t="str">
            <v>Monenco</v>
          </cell>
          <cell r="G691" t="str">
            <v>1516-MT/GT-TT-1640</v>
          </cell>
          <cell r="H691" t="str">
            <v>2406/1095</v>
          </cell>
          <cell r="I691">
            <v>39977</v>
          </cell>
          <cell r="J691" t="str">
            <v>IFI</v>
          </cell>
          <cell r="K691">
            <v>0</v>
          </cell>
          <cell r="L691" t="str">
            <v>Replied</v>
          </cell>
          <cell r="M691" t="str">
            <v>2460/2432</v>
          </cell>
          <cell r="O691">
            <v>39986</v>
          </cell>
          <cell r="P691">
            <v>40011</v>
          </cell>
          <cell r="Q691">
            <v>12.391168981485</v>
          </cell>
          <cell r="R691" t="str">
            <v>C</v>
          </cell>
          <cell r="S691">
            <v>39986</v>
          </cell>
          <cell r="T691" t="str">
            <v>2460/2432</v>
          </cell>
          <cell r="U691" t="str">
            <v>Mapna</v>
          </cell>
          <cell r="V691" t="str">
            <v>SEPANIR</v>
          </cell>
        </row>
        <row r="692">
          <cell r="A692" t="str">
            <v>DW-1516-131-1350-1004</v>
          </cell>
          <cell r="B692" t="str">
            <v>ISP/U5-00/GN-M-13-NPZ-003</v>
          </cell>
          <cell r="C692" t="str">
            <v>PIPING TIE - IN DRAWINGS</v>
          </cell>
          <cell r="D692" t="str">
            <v>DD</v>
          </cell>
          <cell r="E692" t="str">
            <v>MECH</v>
          </cell>
          <cell r="F692" t="str">
            <v>ENERGY VA PALAYESH KHERAD</v>
          </cell>
          <cell r="G692" t="str">
            <v>1516-MT/GT-TT-1934</v>
          </cell>
          <cell r="H692" t="str">
            <v>2406/1772</v>
          </cell>
          <cell r="I692">
            <v>40009</v>
          </cell>
          <cell r="J692" t="str">
            <v>IFA</v>
          </cell>
          <cell r="K692">
            <v>2</v>
          </cell>
          <cell r="L692" t="str">
            <v>Replied</v>
          </cell>
          <cell r="M692" t="str">
            <v>1516.ST/MT/LT-2129</v>
          </cell>
          <cell r="O692">
            <v>40016</v>
          </cell>
          <cell r="P692">
            <v>40041</v>
          </cell>
          <cell r="Q692">
            <v>-17.608831018515001</v>
          </cell>
          <cell r="R692" t="str">
            <v>A</v>
          </cell>
          <cell r="S692">
            <v>39919</v>
          </cell>
          <cell r="T692" t="str">
            <v>1516.ST/MT/LT-2129</v>
          </cell>
          <cell r="U692" t="str">
            <v>Mapna</v>
          </cell>
          <cell r="V692" t="str">
            <v>SEPANIR</v>
          </cell>
        </row>
        <row r="693">
          <cell r="A693" t="str">
            <v>VP-1516-999-124-0010</v>
          </cell>
          <cell r="B693" t="str">
            <v>ISP/U5-00/BP-M-01-AMZ-506</v>
          </cell>
          <cell r="C693" t="str">
            <v>UNIT 124 PLOT PLAN WITH PIPING TIE - IN POINTS</v>
          </cell>
          <cell r="D693" t="str">
            <v>DD</v>
          </cell>
          <cell r="E693" t="str">
            <v>MECH</v>
          </cell>
          <cell r="F693" t="str">
            <v>SIAD MACCHINE IMPLANTI</v>
          </cell>
          <cell r="G693" t="str">
            <v>1516-MT/GT-TT-1506</v>
          </cell>
          <cell r="H693" t="str">
            <v>2406/847</v>
          </cell>
          <cell r="I693">
            <v>39965</v>
          </cell>
          <cell r="J693" t="str">
            <v>IFI</v>
          </cell>
          <cell r="K693">
            <v>0</v>
          </cell>
          <cell r="L693" t="str">
            <v>Replied</v>
          </cell>
          <cell r="M693" t="str">
            <v>1516.ST/MT/LT-1813</v>
          </cell>
          <cell r="O693">
            <v>39971</v>
          </cell>
          <cell r="P693">
            <v>39996</v>
          </cell>
          <cell r="Q693">
            <v>27.391168981484999</v>
          </cell>
          <cell r="R693" t="str">
            <v>C</v>
          </cell>
          <cell r="S693">
            <v>39971</v>
          </cell>
          <cell r="T693" t="str">
            <v>1516.ST/MT/LT-1813</v>
          </cell>
          <cell r="U693" t="str">
            <v>Mapna</v>
          </cell>
          <cell r="V693" t="str">
            <v>SEPANIR</v>
          </cell>
        </row>
        <row r="694">
          <cell r="A694" t="str">
            <v>DW-1516-129-1733-1006</v>
          </cell>
          <cell r="B694" t="str">
            <v>ISP/U5-00/BP-C-42-CM7-183</v>
          </cell>
          <cell r="C694" t="str">
            <v>FORMWORK AND REINFORCEMENT DETAILS FOR DIKE WALL 129-T-101</v>
          </cell>
          <cell r="D694" t="str">
            <v>DD</v>
          </cell>
          <cell r="E694" t="str">
            <v>CVL</v>
          </cell>
          <cell r="F694" t="str">
            <v>Monenco</v>
          </cell>
          <cell r="G694" t="str">
            <v>1516-MT/GT-TT-1634</v>
          </cell>
          <cell r="H694" t="str">
            <v>2406/1094</v>
          </cell>
          <cell r="I694">
            <v>39977</v>
          </cell>
          <cell r="J694" t="str">
            <v>IFI</v>
          </cell>
          <cell r="K694">
            <v>0</v>
          </cell>
          <cell r="L694" t="str">
            <v>Replied</v>
          </cell>
          <cell r="M694" t="str">
            <v>240/3/3/2/969</v>
          </cell>
          <cell r="O694">
            <v>39980</v>
          </cell>
          <cell r="R694" t="str">
            <v>AFC</v>
          </cell>
          <cell r="S694">
            <v>39980</v>
          </cell>
          <cell r="T694" t="str">
            <v>240/3/3/2/969</v>
          </cell>
          <cell r="U694" t="str">
            <v>Mapna</v>
          </cell>
          <cell r="V694" t="str">
            <v>SEPANIR</v>
          </cell>
        </row>
        <row r="695">
          <cell r="A695" t="str">
            <v>SP-1516-127-1592-005</v>
          </cell>
          <cell r="B695" t="str">
            <v>ISP/U5-00/GN-I-11-ZIY-026</v>
          </cell>
          <cell r="C695" t="str">
            <v>INSTRUMENT DATA SHEET FOR TEMPERATURE GAUGES (UNIT 127)</v>
          </cell>
          <cell r="D695" t="str">
            <v>DD</v>
          </cell>
          <cell r="E695" t="str">
            <v>I&amp;C</v>
          </cell>
          <cell r="F695" t="str">
            <v>ENERGY VA PALAYESH KHERAD</v>
          </cell>
          <cell r="G695" t="str">
            <v>1516-MT/GT-TT-1291</v>
          </cell>
          <cell r="H695" t="str">
            <v>2406/326</v>
          </cell>
          <cell r="I695">
            <v>39936</v>
          </cell>
          <cell r="J695" t="str">
            <v>IFA</v>
          </cell>
          <cell r="K695">
            <v>1</v>
          </cell>
          <cell r="L695" t="str">
            <v>Replied</v>
          </cell>
          <cell r="M695" t="str">
            <v>1516.ST/MT/LT-1574</v>
          </cell>
          <cell r="O695">
            <v>39943</v>
          </cell>
          <cell r="P695">
            <v>39968</v>
          </cell>
          <cell r="Q695">
            <v>55.391168981485002</v>
          </cell>
          <cell r="R695" t="str">
            <v>A</v>
          </cell>
          <cell r="S695">
            <v>39943</v>
          </cell>
          <cell r="T695" t="str">
            <v>1516.ST/MT/LT-1574</v>
          </cell>
          <cell r="U695" t="str">
            <v>Mapna</v>
          </cell>
          <cell r="V695" t="str">
            <v>SEPANIR</v>
          </cell>
        </row>
        <row r="696">
          <cell r="A696" t="str">
            <v>MTO-1516-121-1721-0052</v>
          </cell>
          <cell r="B696" t="str">
            <v>ISP/U5-00/BL-C-06-CN7-152</v>
          </cell>
          <cell r="C696" t="str">
            <v>UNIT 121 FOUNDATION OF PIPE RACK BLOCK 5 BAR BENDING SCHEDULE</v>
          </cell>
          <cell r="D696" t="str">
            <v>DD</v>
          </cell>
          <cell r="E696" t="str">
            <v>CVL</v>
          </cell>
          <cell r="F696" t="str">
            <v>Monenco</v>
          </cell>
          <cell r="G696" t="str">
            <v>1516-MT/GT-TT-1629</v>
          </cell>
          <cell r="H696" t="str">
            <v>2406/1086</v>
          </cell>
          <cell r="I696">
            <v>39977</v>
          </cell>
          <cell r="J696" t="str">
            <v>IFI</v>
          </cell>
          <cell r="K696">
            <v>0</v>
          </cell>
          <cell r="L696" t="str">
            <v>Replied</v>
          </cell>
          <cell r="M696" t="str">
            <v>240/3/3/2/972</v>
          </cell>
          <cell r="O696">
            <v>39980</v>
          </cell>
          <cell r="R696" t="str">
            <v>AFC</v>
          </cell>
          <cell r="S696">
            <v>39980</v>
          </cell>
          <cell r="T696" t="str">
            <v>240/3/3/2/972</v>
          </cell>
          <cell r="U696" t="str">
            <v>Mapna</v>
          </cell>
          <cell r="V696" t="str">
            <v>SEPANIR</v>
          </cell>
        </row>
        <row r="697">
          <cell r="A697" t="str">
            <v>VP-1516-121-U101-0066</v>
          </cell>
          <cell r="B697" t="str">
            <v>ISP/U5-00/BL-M-06-BGO-001</v>
          </cell>
          <cell r="C697" t="str">
            <v>LINE LIST</v>
          </cell>
          <cell r="D697" t="str">
            <v>DD</v>
          </cell>
          <cell r="E697" t="str">
            <v>MECH</v>
          </cell>
          <cell r="F697" t="str">
            <v>MOHANDESI VA SAKHT BOILER MAPNA(MASBA)</v>
          </cell>
          <cell r="G697" t="str">
            <v>1516-MT/GT-TT-1459</v>
          </cell>
          <cell r="H697" t="str">
            <v>2406/763</v>
          </cell>
          <cell r="I697">
            <v>39959</v>
          </cell>
          <cell r="J697" t="str">
            <v>IFI</v>
          </cell>
          <cell r="K697">
            <v>0</v>
          </cell>
          <cell r="L697" t="str">
            <v>Replied</v>
          </cell>
          <cell r="M697" t="str">
            <v>1516.ST/MT/LT-1769</v>
          </cell>
          <cell r="O697">
            <v>39966</v>
          </cell>
          <cell r="P697">
            <v>39991</v>
          </cell>
          <cell r="Q697">
            <v>32.391168981485002</v>
          </cell>
          <cell r="R697" t="str">
            <v>A</v>
          </cell>
          <cell r="S697">
            <v>39966</v>
          </cell>
          <cell r="T697" t="str">
            <v>1516.ST/MT/LT-1769</v>
          </cell>
          <cell r="U697" t="str">
            <v>Mapna</v>
          </cell>
          <cell r="V697" t="str">
            <v>SEPANIR</v>
          </cell>
        </row>
        <row r="698">
          <cell r="A698" t="str">
            <v>MISC-1516-121-1350-0001</v>
          </cell>
          <cell r="B698" t="str">
            <v>ISP/U5-00/GN-M-06-ZGZ-101</v>
          </cell>
          <cell r="C698" t="str">
            <v>TERMINAL POINT LIST FOR UNITS 121/123/124</v>
          </cell>
          <cell r="D698" t="str">
            <v>DD</v>
          </cell>
          <cell r="E698" t="str">
            <v>MECH</v>
          </cell>
          <cell r="F698" t="str">
            <v>Monenco</v>
          </cell>
          <cell r="G698" t="str">
            <v>1516-MT/GT-TT-1708</v>
          </cell>
          <cell r="H698" t="str">
            <v>2406/1249</v>
          </cell>
          <cell r="I698">
            <v>39985</v>
          </cell>
          <cell r="J698" t="str">
            <v>IFI</v>
          </cell>
          <cell r="K698">
            <v>1</v>
          </cell>
          <cell r="L698" t="str">
            <v>Replied</v>
          </cell>
          <cell r="M698" t="str">
            <v>1516.ST/MT/LT-1993</v>
          </cell>
          <cell r="O698">
            <v>39993</v>
          </cell>
          <cell r="P698">
            <v>40018</v>
          </cell>
          <cell r="Q698">
            <v>5.3911689814849497</v>
          </cell>
          <cell r="R698" t="str">
            <v>C</v>
          </cell>
          <cell r="S698">
            <v>39944</v>
          </cell>
          <cell r="T698" t="str">
            <v>1516.ST/MT/LT-1993</v>
          </cell>
          <cell r="U698" t="str">
            <v>Mapna</v>
          </cell>
          <cell r="V698" t="str">
            <v>SEPANIR</v>
          </cell>
        </row>
        <row r="699">
          <cell r="A699" t="str">
            <v>VP-1516-121-B101-0124</v>
          </cell>
          <cell r="B699" t="str">
            <v>ISP/U5-01/BL-I-11-BIS-003</v>
          </cell>
          <cell r="C699" t="str">
            <v>PRESSURE TRANSMITTERS DATA SHEET</v>
          </cell>
          <cell r="D699" t="str">
            <v>DD</v>
          </cell>
          <cell r="E699" t="str">
            <v>ELEC</v>
          </cell>
          <cell r="F699" t="str">
            <v>MOHANDESI VA SAKHT BOILER MAPNA(MASBA)</v>
          </cell>
          <cell r="G699" t="str">
            <v>1516-MT/GT-TT-0654</v>
          </cell>
          <cell r="H699" t="str">
            <v>2406/1657</v>
          </cell>
          <cell r="I699">
            <v>39806</v>
          </cell>
          <cell r="J699" t="str">
            <v>IFI</v>
          </cell>
          <cell r="K699">
            <v>0</v>
          </cell>
          <cell r="L699" t="str">
            <v>Replied</v>
          </cell>
          <cell r="M699" t="str">
            <v>1516.ST/MT/LT-0645</v>
          </cell>
          <cell r="O699">
            <v>39812</v>
          </cell>
          <cell r="P699">
            <v>39837</v>
          </cell>
          <cell r="Q699">
            <v>186.39116898148501</v>
          </cell>
          <cell r="R699" t="str">
            <v>C</v>
          </cell>
          <cell r="S699">
            <v>39812</v>
          </cell>
          <cell r="T699" t="str">
            <v>1516.ST/MT/LT-0645</v>
          </cell>
          <cell r="U699" t="str">
            <v>Mapna</v>
          </cell>
          <cell r="V699" t="str">
            <v>SEPANIR</v>
          </cell>
        </row>
        <row r="700">
          <cell r="A700" t="str">
            <v>VP-1516-121-B101-0132</v>
          </cell>
          <cell r="B700" t="str">
            <v>ISP/U5-01/BL-I-11-BPU-003</v>
          </cell>
          <cell r="C700" t="str">
            <v>PNEUMATIC SHUT-OFF VALVES DATA SHEET</v>
          </cell>
          <cell r="D700" t="str">
            <v>DD</v>
          </cell>
          <cell r="E700" t="str">
            <v>I&amp;C</v>
          </cell>
          <cell r="F700" t="str">
            <v>MOHANDESI VA SAKHT BOILER MAPNA(MASBA)</v>
          </cell>
          <cell r="G700" t="str">
            <v>1516-MT/GT-TT-1343</v>
          </cell>
          <cell r="H700" t="str">
            <v>2406/411</v>
          </cell>
          <cell r="I700">
            <v>39942</v>
          </cell>
          <cell r="J700" t="str">
            <v>IFI</v>
          </cell>
          <cell r="K700">
            <v>1</v>
          </cell>
          <cell r="L700" t="str">
            <v>Replied</v>
          </cell>
          <cell r="M700" t="str">
            <v>1516.ST/MT/LT-1625</v>
          </cell>
          <cell r="O700">
            <v>39947</v>
          </cell>
          <cell r="P700">
            <v>39972</v>
          </cell>
          <cell r="Q700">
            <v>51.391168981485002</v>
          </cell>
          <cell r="R700" t="str">
            <v>C</v>
          </cell>
          <cell r="S700">
            <v>39947</v>
          </cell>
          <cell r="T700" t="str">
            <v>1516.ST/MT/LT-1625</v>
          </cell>
          <cell r="U700" t="str">
            <v>Mapna</v>
          </cell>
          <cell r="V700" t="str">
            <v>SEPANIR</v>
          </cell>
        </row>
        <row r="701">
          <cell r="A701" t="str">
            <v>VP-1516-999-124-0024</v>
          </cell>
          <cell r="B701" t="str">
            <v>ISP/U5-00/BP-M-06-AMZ-503</v>
          </cell>
          <cell r="C701" t="str">
            <v>UNIT 124: LIST OF PIPING DESIGN SPECIFICATION</v>
          </cell>
          <cell r="D701" t="str">
            <v>DD</v>
          </cell>
          <cell r="E701" t="str">
            <v>MECH</v>
          </cell>
          <cell r="F701" t="str">
            <v>SIAD MACCHINE IMPLANTI</v>
          </cell>
          <cell r="G701" t="str">
            <v>1516-MT/GT-TT-1509</v>
          </cell>
          <cell r="H701" t="str">
            <v>2406/874</v>
          </cell>
          <cell r="I701">
            <v>39965</v>
          </cell>
          <cell r="J701" t="str">
            <v>IFI</v>
          </cell>
          <cell r="K701">
            <v>0</v>
          </cell>
          <cell r="L701" t="str">
            <v>Replied</v>
          </cell>
          <cell r="M701" t="str">
            <v>1516.ST/MT/LT-1814</v>
          </cell>
          <cell r="O701">
            <v>39971</v>
          </cell>
          <cell r="P701">
            <v>39996</v>
          </cell>
          <cell r="Q701">
            <v>27.391168981484999</v>
          </cell>
          <cell r="R701" t="str">
            <v>C</v>
          </cell>
          <cell r="S701">
            <v>39971</v>
          </cell>
          <cell r="T701" t="str">
            <v>1516.ST/MT/LT-1814</v>
          </cell>
          <cell r="U701" t="str">
            <v>Mapna</v>
          </cell>
          <cell r="V701" t="str">
            <v>SEPANIR</v>
          </cell>
        </row>
        <row r="702">
          <cell r="A702" t="str">
            <v>DI-1516-127-0213-001</v>
          </cell>
          <cell r="B702" t="str">
            <v>ISP/U5-00/GN-M-99-ZC0-001</v>
          </cell>
          <cell r="C702" t="str">
            <v>MATERIAL REQUISITION FOR POLISHING WATER PACKAGE PUMPS</v>
          </cell>
          <cell r="D702" t="str">
            <v>DD</v>
          </cell>
          <cell r="E702" t="str">
            <v>MECH</v>
          </cell>
          <cell r="F702" t="str">
            <v>ENERGY VA PALAYESH KHERAD</v>
          </cell>
          <cell r="G702" t="str">
            <v>1516-MT/GT-TT-0447</v>
          </cell>
          <cell r="H702" t="str">
            <v>2406/1133</v>
          </cell>
          <cell r="I702">
            <v>39760</v>
          </cell>
          <cell r="J702" t="str">
            <v>IFC</v>
          </cell>
          <cell r="K702">
            <v>0</v>
          </cell>
          <cell r="L702" t="str">
            <v>Replied</v>
          </cell>
          <cell r="M702" t="str">
            <v>PD/SP1516/N-82722</v>
          </cell>
          <cell r="O702">
            <v>39765</v>
          </cell>
          <cell r="P702">
            <v>39790</v>
          </cell>
          <cell r="Q702">
            <v>233.39116898148501</v>
          </cell>
          <cell r="R702" t="str">
            <v>R</v>
          </cell>
          <cell r="S702">
            <v>39765</v>
          </cell>
          <cell r="T702" t="str">
            <v>PD/SP1516/N-82722</v>
          </cell>
          <cell r="U702" t="str">
            <v>Mapna</v>
          </cell>
          <cell r="V702" t="str">
            <v>SEPANIR</v>
          </cell>
        </row>
        <row r="703">
          <cell r="A703" t="str">
            <v>DW-1516-127-2500-0002</v>
          </cell>
          <cell r="B703" t="str">
            <v>ISP/U5-00/GN-M-11-ZC0-002</v>
          </cell>
          <cell r="C703" t="str">
            <v>ENGINEERING DRAWING FOR POLISHED WATER STORAGE TANK (UNIT 127) 2 SHEET</v>
          </cell>
          <cell r="D703" t="str">
            <v>DD</v>
          </cell>
          <cell r="E703" t="str">
            <v>MECH</v>
          </cell>
          <cell r="F703" t="str">
            <v>ENERGY VA PALAYESH KHERAD</v>
          </cell>
          <cell r="G703" t="str">
            <v>1516-MT/GT-TT-0710</v>
          </cell>
          <cell r="H703" t="str">
            <v>2406/1748</v>
          </cell>
          <cell r="I703">
            <v>39817</v>
          </cell>
          <cell r="J703" t="str">
            <v>IFC</v>
          </cell>
          <cell r="K703">
            <v>2</v>
          </cell>
          <cell r="L703" t="str">
            <v>Replied</v>
          </cell>
          <cell r="M703" t="str">
            <v>PD/SP1516/N-100670</v>
          </cell>
          <cell r="O703">
            <v>39812</v>
          </cell>
          <cell r="P703">
            <v>39837</v>
          </cell>
          <cell r="Q703">
            <v>186.39116898148501</v>
          </cell>
          <cell r="R703" t="str">
            <v>C</v>
          </cell>
          <cell r="S703">
            <v>39732</v>
          </cell>
          <cell r="T703" t="str">
            <v>PD/SP1516/N-100670</v>
          </cell>
          <cell r="U703" t="str">
            <v>Mapna</v>
          </cell>
          <cell r="V703" t="str">
            <v>SEPANIR</v>
          </cell>
        </row>
        <row r="704">
          <cell r="A704" t="str">
            <v>DW-1516-129-1733-1016</v>
          </cell>
          <cell r="B704" t="str">
            <v>ISP/U5-00/BP-C-42-CM7-101</v>
          </cell>
          <cell r="C704" t="str">
            <v>FOUNDATION FOR CAUSTIC SODA TANK (129-T-104) &amp; (129-P-109A/B) FORMWORK &amp; REINFORCEMENT DETAILS</v>
          </cell>
          <cell r="D704" t="str">
            <v>DD</v>
          </cell>
          <cell r="E704" t="str">
            <v>CVL</v>
          </cell>
          <cell r="F704" t="str">
            <v>Monenco</v>
          </cell>
          <cell r="G704" t="str">
            <v>1516-MT/GT-TT-1631</v>
          </cell>
          <cell r="H704" t="str">
            <v>2406/1092</v>
          </cell>
          <cell r="I704">
            <v>39977</v>
          </cell>
          <cell r="J704" t="str">
            <v>IFI</v>
          </cell>
          <cell r="K704">
            <v>0</v>
          </cell>
          <cell r="L704" t="str">
            <v>Replied</v>
          </cell>
          <cell r="M704" t="str">
            <v>240/3/3/2/971</v>
          </cell>
          <cell r="O704">
            <v>39980</v>
          </cell>
          <cell r="R704" t="str">
            <v>AFC</v>
          </cell>
          <cell r="S704">
            <v>39980</v>
          </cell>
          <cell r="T704" t="str">
            <v>240/3/3/2/971</v>
          </cell>
          <cell r="U704" t="str">
            <v>Mapna</v>
          </cell>
          <cell r="V704" t="str">
            <v>SEPANIR</v>
          </cell>
        </row>
        <row r="705">
          <cell r="A705" t="str">
            <v>SP-1516-127-1585-003</v>
          </cell>
          <cell r="B705" t="str">
            <v>ISP/U5-00/GN-I-11-ZIY-027</v>
          </cell>
          <cell r="C705" t="str">
            <v>INSTRUMENT DATA SHEET FOR ANALYZERS (UNIT 127)</v>
          </cell>
          <cell r="D705" t="str">
            <v>DD</v>
          </cell>
          <cell r="E705" t="str">
            <v>I&amp;C</v>
          </cell>
          <cell r="F705" t="str">
            <v>ENERGY VA PALAYESH KHERAD</v>
          </cell>
          <cell r="G705" t="str">
            <v>1516-MT/GT-TT-1292</v>
          </cell>
          <cell r="H705" t="str">
            <v>2406/328</v>
          </cell>
          <cell r="I705">
            <v>39936</v>
          </cell>
          <cell r="J705" t="str">
            <v>IFA</v>
          </cell>
          <cell r="K705">
            <v>1</v>
          </cell>
          <cell r="L705" t="str">
            <v>Replied</v>
          </cell>
          <cell r="M705" t="str">
            <v>1516.ST/MT/LT-1575</v>
          </cell>
          <cell r="O705">
            <v>39943</v>
          </cell>
          <cell r="P705">
            <v>39968</v>
          </cell>
          <cell r="Q705">
            <v>55.391168981485002</v>
          </cell>
          <cell r="R705" t="str">
            <v>A</v>
          </cell>
          <cell r="S705">
            <v>39943</v>
          </cell>
          <cell r="T705" t="str">
            <v>1516.ST/MT/LT-1575</v>
          </cell>
          <cell r="U705" t="str">
            <v>Mapna</v>
          </cell>
          <cell r="V705" t="str">
            <v>SEPANIR</v>
          </cell>
        </row>
        <row r="706">
          <cell r="A706" t="str">
            <v>VP-1516-121-B101-0142</v>
          </cell>
          <cell r="B706" t="str">
            <v>ISP/U5-01/BL-I-01-BG6-001</v>
          </cell>
          <cell r="C706" t="str">
            <v>INSTRUMENT SUPPORT RACKS</v>
          </cell>
          <cell r="D706" t="str">
            <v>DD</v>
          </cell>
          <cell r="E706" t="str">
            <v>I&amp;C</v>
          </cell>
          <cell r="F706" t="str">
            <v>MOHANDESI VA SAKHT BOILER MAPNA(MASBA)</v>
          </cell>
          <cell r="G706" t="str">
            <v>1516-MT/GT-TT-1343</v>
          </cell>
          <cell r="H706" t="str">
            <v>2406/411</v>
          </cell>
          <cell r="I706">
            <v>39942</v>
          </cell>
          <cell r="J706" t="str">
            <v>IFI</v>
          </cell>
          <cell r="K706">
            <v>0</v>
          </cell>
          <cell r="L706" t="str">
            <v>Replied</v>
          </cell>
          <cell r="M706" t="str">
            <v>1516.ST/MT/LT-1624</v>
          </cell>
          <cell r="O706">
            <v>39949</v>
          </cell>
          <cell r="P706">
            <v>39974</v>
          </cell>
          <cell r="Q706">
            <v>49.391168981485002</v>
          </cell>
          <cell r="R706" t="str">
            <v>A</v>
          </cell>
          <cell r="S706">
            <v>39949</v>
          </cell>
          <cell r="T706" t="str">
            <v>1516.ST/MT/LT-1624</v>
          </cell>
          <cell r="U706" t="str">
            <v>Mapna</v>
          </cell>
          <cell r="V706" t="str">
            <v>SEPANIR</v>
          </cell>
        </row>
        <row r="707">
          <cell r="A707" t="str">
            <v>DW-1516-129-1350-1003</v>
          </cell>
          <cell r="B707" t="str">
            <v>ISP/U5-00/GN-M-13-XB0-001</v>
          </cell>
          <cell r="C707" t="str">
            <v>UTILITY STATION AND EYE WASH &amp; SAFETY SHOWER LOCATION PLAN UNIT 129</v>
          </cell>
          <cell r="D707" t="str">
            <v>DD</v>
          </cell>
          <cell r="E707" t="str">
            <v>MECH</v>
          </cell>
          <cell r="F707" t="str">
            <v>ENERGY VA PALAYESH KHERAD</v>
          </cell>
          <cell r="G707" t="str">
            <v>1516-MT/GT-TT-1630</v>
          </cell>
          <cell r="H707" t="str">
            <v>2406/1107</v>
          </cell>
          <cell r="I707">
            <v>39978</v>
          </cell>
          <cell r="J707" t="str">
            <v>IFI</v>
          </cell>
          <cell r="K707">
            <v>0</v>
          </cell>
          <cell r="L707" t="str">
            <v>Replied</v>
          </cell>
          <cell r="M707" t="str">
            <v>1516.ST/MT/LT-1922</v>
          </cell>
          <cell r="O707">
            <v>39985</v>
          </cell>
          <cell r="P707">
            <v>40010</v>
          </cell>
          <cell r="Q707">
            <v>13.391168981485</v>
          </cell>
          <cell r="R707" t="str">
            <v>A</v>
          </cell>
          <cell r="S707">
            <v>39985</v>
          </cell>
          <cell r="T707" t="str">
            <v>1516.ST/MT/LT-1922</v>
          </cell>
          <cell r="U707" t="str">
            <v>Mapna</v>
          </cell>
          <cell r="V707" t="str">
            <v>SEPANIR</v>
          </cell>
        </row>
        <row r="708">
          <cell r="A708" t="str">
            <v>DW-1516-121-1320-1016</v>
          </cell>
          <cell r="B708" t="str">
            <v>ISP/U5-00/GN-M-01-BGZ-013</v>
          </cell>
          <cell r="C708" t="str">
            <v>UNIT 121/123/124 PIPING PLAN FOR AREA 11</v>
          </cell>
          <cell r="D708" t="str">
            <v>DD</v>
          </cell>
          <cell r="E708" t="str">
            <v>MECH</v>
          </cell>
          <cell r="F708" t="str">
            <v>MOHANDESI VA SAKHT BOILER MAPNA(MASBA)</v>
          </cell>
          <cell r="G708" t="str">
            <v>1516-MT/GT-TT-1927</v>
          </cell>
          <cell r="H708" t="str">
            <v>2406/1774</v>
          </cell>
          <cell r="I708">
            <v>40009</v>
          </cell>
          <cell r="J708" t="str">
            <v>IFA</v>
          </cell>
          <cell r="K708">
            <v>1</v>
          </cell>
          <cell r="L708" t="str">
            <v>Replied</v>
          </cell>
          <cell r="M708" t="str">
            <v>1516.ST/MT/LT-2130</v>
          </cell>
          <cell r="O708">
            <v>40016</v>
          </cell>
          <cell r="P708">
            <v>40041</v>
          </cell>
          <cell r="Q708">
            <v>-17.608831018515001</v>
          </cell>
          <cell r="R708" t="str">
            <v>A</v>
          </cell>
          <cell r="S708">
            <v>40016</v>
          </cell>
          <cell r="T708" t="str">
            <v>1516.ST/MT/LT-2130</v>
          </cell>
          <cell r="U708" t="str">
            <v>Mapna</v>
          </cell>
          <cell r="V708" t="str">
            <v>SEPANIR</v>
          </cell>
        </row>
        <row r="709">
          <cell r="A709" t="str">
            <v>VP-1516-121-U101-0071</v>
          </cell>
          <cell r="B709" t="str">
            <v>ISP/U5-00/BL-M-09-SMZ-001</v>
          </cell>
          <cell r="C709" t="str">
            <v>ISOMETRIC DRAWINGS CONDENSATE DEOILING PACKAGE</v>
          </cell>
          <cell r="D709" t="str">
            <v>DD</v>
          </cell>
          <cell r="E709" t="str">
            <v>MECH</v>
          </cell>
          <cell r="F709" t="str">
            <v>MOHANDESI VA SAKHT BOILER MAPNA(MASBA)</v>
          </cell>
          <cell r="G709" t="str">
            <v>1516-MT/GT-TT-1548</v>
          </cell>
          <cell r="H709" t="str">
            <v>2406/919</v>
          </cell>
          <cell r="I709">
            <v>39978</v>
          </cell>
          <cell r="J709" t="str">
            <v>IFI</v>
          </cell>
          <cell r="K709">
            <v>0</v>
          </cell>
          <cell r="L709" t="str">
            <v>Replied</v>
          </cell>
          <cell r="M709" t="str">
            <v>1516.ST/MT/LT-1925</v>
          </cell>
          <cell r="O709">
            <v>39985</v>
          </cell>
          <cell r="P709">
            <v>40010</v>
          </cell>
          <cell r="Q709">
            <v>13.391168981485</v>
          </cell>
          <cell r="R709" t="str">
            <v>A</v>
          </cell>
          <cell r="S709">
            <v>39985</v>
          </cell>
          <cell r="T709" t="str">
            <v>1516.ST/MT/LT-1925</v>
          </cell>
          <cell r="U709" t="str">
            <v>Mapna</v>
          </cell>
          <cell r="V709" t="str">
            <v>SEPANIR</v>
          </cell>
        </row>
        <row r="710">
          <cell r="A710" t="str">
            <v>SP-1516-127-1592-006</v>
          </cell>
          <cell r="B710" t="str">
            <v>ISP/U5-00/GN-I-11-ZIY-028</v>
          </cell>
          <cell r="C710" t="str">
            <v>INSTRUMENT DATA SHEET FOR PRESSURE GAUGES (UNIT 127)</v>
          </cell>
          <cell r="D710" t="str">
            <v>DD</v>
          </cell>
          <cell r="E710" t="str">
            <v>I&amp;C</v>
          </cell>
          <cell r="F710" t="str">
            <v>ENERGY VA PALAYESH KHERAD</v>
          </cell>
          <cell r="G710" t="str">
            <v>1516-MT/GT-TT-1265</v>
          </cell>
          <cell r="H710" t="str">
            <v>2406/313</v>
          </cell>
          <cell r="I710">
            <v>39936</v>
          </cell>
          <cell r="J710" t="str">
            <v>IFA</v>
          </cell>
          <cell r="K710">
            <v>1</v>
          </cell>
          <cell r="L710" t="str">
            <v>Replied</v>
          </cell>
          <cell r="M710" t="str">
            <v>1516.ST/MT/LT-1573</v>
          </cell>
          <cell r="O710">
            <v>39943</v>
          </cell>
          <cell r="P710">
            <v>39968</v>
          </cell>
          <cell r="Q710">
            <v>55.391168981485002</v>
          </cell>
          <cell r="R710" t="str">
            <v>C</v>
          </cell>
          <cell r="S710">
            <v>39842</v>
          </cell>
          <cell r="T710" t="str">
            <v>1516.ST/MT/LT-1573</v>
          </cell>
          <cell r="U710" t="str">
            <v>Mapna</v>
          </cell>
          <cell r="V710" t="str">
            <v>SEPANIR</v>
          </cell>
        </row>
        <row r="711">
          <cell r="A711" t="str">
            <v>VP-1516-121-B101-0147</v>
          </cell>
          <cell r="B711" t="str">
            <v>ISP/U5-01/BL-I-01-BGP-002</v>
          </cell>
          <cell r="C711" t="str">
            <v>BMS LOGICPANEL LAYOUT</v>
          </cell>
          <cell r="D711" t="str">
            <v>DD</v>
          </cell>
          <cell r="E711" t="str">
            <v>I&amp;C</v>
          </cell>
          <cell r="F711" t="str">
            <v>MOHANDESI VA SAKHT BOILER MAPNA(MASBA)</v>
          </cell>
          <cell r="G711" t="str">
            <v>1516-MT/GT-TT-1343</v>
          </cell>
          <cell r="H711" t="str">
            <v>2406/411</v>
          </cell>
          <cell r="I711">
            <v>39942</v>
          </cell>
          <cell r="J711" t="str">
            <v>IFI</v>
          </cell>
          <cell r="K711">
            <v>1</v>
          </cell>
          <cell r="L711" t="str">
            <v>Replied</v>
          </cell>
          <cell r="M711" t="str">
            <v>1516.ST/MT/LT-1621</v>
          </cell>
          <cell r="O711">
            <v>39949</v>
          </cell>
          <cell r="P711">
            <v>39974</v>
          </cell>
          <cell r="Q711">
            <v>49.391168981485002</v>
          </cell>
          <cell r="R711" t="str">
            <v>C</v>
          </cell>
          <cell r="S711">
            <v>39923</v>
          </cell>
          <cell r="T711" t="str">
            <v>1516.ST/MT/LT-1621</v>
          </cell>
          <cell r="U711" t="str">
            <v>Mapna</v>
          </cell>
          <cell r="V711" t="str">
            <v>SEPANIR</v>
          </cell>
        </row>
        <row r="712">
          <cell r="A712" t="str">
            <v>SLD-1516-120-1633-072</v>
          </cell>
          <cell r="B712" t="str">
            <v>ISP/U5-00/GN-E-02-E2R-021</v>
          </cell>
          <cell r="C712" t="str">
            <v>SINGLE LINE DIAGRAM SS8 6KV FEEDER B 8S31 (3 SHEET)</v>
          </cell>
          <cell r="D712" t="str">
            <v>DD</v>
          </cell>
          <cell r="E712" t="str">
            <v>ELEC</v>
          </cell>
          <cell r="F712" t="str">
            <v>FARA NIROO</v>
          </cell>
          <cell r="G712" t="str">
            <v>1516-MT/GT-TT-1649</v>
          </cell>
          <cell r="H712" t="str">
            <v>2406/1109</v>
          </cell>
          <cell r="I712">
            <v>39978</v>
          </cell>
          <cell r="J712" t="str">
            <v>IFA</v>
          </cell>
          <cell r="K712">
            <v>2</v>
          </cell>
          <cell r="L712" t="str">
            <v>Replied</v>
          </cell>
          <cell r="M712" t="str">
            <v>2460/2448</v>
          </cell>
          <cell r="O712">
            <v>39985</v>
          </cell>
          <cell r="P712">
            <v>40010</v>
          </cell>
          <cell r="Q712">
            <v>13.391168981485</v>
          </cell>
          <cell r="R712" t="str">
            <v>AC</v>
          </cell>
          <cell r="S712">
            <v>39852</v>
          </cell>
          <cell r="T712" t="str">
            <v>2460/2448</v>
          </cell>
          <cell r="U712" t="str">
            <v>Mapna</v>
          </cell>
          <cell r="V712" t="str">
            <v>SEPANIR</v>
          </cell>
        </row>
        <row r="713">
          <cell r="A713" t="str">
            <v>SLD-1516-120-1633-037</v>
          </cell>
          <cell r="B713" t="str">
            <v>ISP/U5-00/GN-E-02-E2R-010</v>
          </cell>
          <cell r="C713" t="str">
            <v>SINGLE LINE DIAGRAM SS4-6KV MAIN 4S31 (3 SHEET)</v>
          </cell>
          <cell r="D713" t="str">
            <v>DD</v>
          </cell>
          <cell r="E713" t="str">
            <v>ELEC</v>
          </cell>
          <cell r="F713" t="str">
            <v>FARA NIROO</v>
          </cell>
          <cell r="G713" t="str">
            <v>1516-MT/GT-TT-1648</v>
          </cell>
          <cell r="H713" t="str">
            <v>2406/1108</v>
          </cell>
          <cell r="I713">
            <v>39978</v>
          </cell>
          <cell r="J713" t="str">
            <v>IFA</v>
          </cell>
          <cell r="K713">
            <v>2</v>
          </cell>
          <cell r="L713" t="str">
            <v>Replied</v>
          </cell>
          <cell r="M713" t="str">
            <v>2460/2448</v>
          </cell>
          <cell r="O713">
            <v>39985</v>
          </cell>
          <cell r="P713">
            <v>40010</v>
          </cell>
          <cell r="Q713">
            <v>13.391168981485</v>
          </cell>
          <cell r="R713" t="str">
            <v>AC</v>
          </cell>
          <cell r="S713">
            <v>39852</v>
          </cell>
          <cell r="T713" t="str">
            <v>2460/2448</v>
          </cell>
          <cell r="U713" t="str">
            <v>Mapna</v>
          </cell>
          <cell r="V713" t="str">
            <v>SEPANIR</v>
          </cell>
        </row>
        <row r="714">
          <cell r="A714" t="str">
            <v>VP-1516-121-U101-0148</v>
          </cell>
          <cell r="B714" t="str">
            <v>ISP/U5-00/BL-I-02-SMY-001</v>
          </cell>
          <cell r="C714" t="str">
            <v>JUNCTION BOX WIRING</v>
          </cell>
          <cell r="D714" t="str">
            <v>DD</v>
          </cell>
          <cell r="E714" t="str">
            <v>I&amp;C</v>
          </cell>
          <cell r="F714" t="str">
            <v>MOHANDESI VA SAKHT BOILER MAPNA(MASBA)</v>
          </cell>
          <cell r="G714" t="str">
            <v>1516-MT/GT-TT-1225</v>
          </cell>
          <cell r="H714" t="str">
            <v>2406/364</v>
          </cell>
          <cell r="I714">
            <v>39937</v>
          </cell>
          <cell r="J714" t="str">
            <v>IFI</v>
          </cell>
          <cell r="K714">
            <v>0</v>
          </cell>
          <cell r="L714" t="str">
            <v>Replied</v>
          </cell>
          <cell r="M714" t="str">
            <v>1516.ST/MT/LT-1585</v>
          </cell>
          <cell r="O714">
            <v>39943</v>
          </cell>
          <cell r="P714">
            <v>39968</v>
          </cell>
          <cell r="Q714">
            <v>55.391168981485002</v>
          </cell>
          <cell r="R714" t="str">
            <v>A</v>
          </cell>
          <cell r="S714">
            <v>39943</v>
          </cell>
          <cell r="T714" t="str">
            <v>1516.ST/MT/LT-1585</v>
          </cell>
          <cell r="U714" t="str">
            <v>Mapna</v>
          </cell>
          <cell r="V714" t="str">
            <v>SEPANIR</v>
          </cell>
        </row>
        <row r="715">
          <cell r="A715" t="str">
            <v>DW-1516-124-1751-1005</v>
          </cell>
          <cell r="B715" t="str">
            <v>ISP/U5-00/BP-C-42-CM7-102</v>
          </cell>
          <cell r="C715" t="str">
            <v>UNIT 124 NITROGEN VAPORIZER (124-E-106A/B/C/D) FOUNDATION PLAN &amp; SECTION DETAILS</v>
          </cell>
          <cell r="D715" t="str">
            <v>DD</v>
          </cell>
          <cell r="E715" t="str">
            <v>CVL</v>
          </cell>
          <cell r="F715" t="str">
            <v>Monenco</v>
          </cell>
          <cell r="G715" t="str">
            <v>1516-MT/GT-TT-1638</v>
          </cell>
          <cell r="H715" t="str">
            <v>2406/1116</v>
          </cell>
          <cell r="I715">
            <v>39978</v>
          </cell>
          <cell r="J715" t="str">
            <v>IFI</v>
          </cell>
          <cell r="K715">
            <v>0</v>
          </cell>
          <cell r="L715" t="str">
            <v>Replied</v>
          </cell>
          <cell r="M715" t="str">
            <v>2460/2432</v>
          </cell>
          <cell r="O715">
            <v>39985</v>
          </cell>
          <cell r="P715">
            <v>40010</v>
          </cell>
          <cell r="Q715">
            <v>13.391168981485</v>
          </cell>
          <cell r="R715" t="str">
            <v>C</v>
          </cell>
          <cell r="S715">
            <v>39985</v>
          </cell>
          <cell r="T715" t="str">
            <v>2460/2432</v>
          </cell>
          <cell r="U715" t="str">
            <v>Mapna</v>
          </cell>
          <cell r="V715" t="str">
            <v>SEPANIR</v>
          </cell>
        </row>
        <row r="716">
          <cell r="A716" t="str">
            <v>MTO-1516-124-1751-0008</v>
          </cell>
          <cell r="B716" t="str">
            <v>ISP/U5-00/BP-C-06-CM7-116</v>
          </cell>
          <cell r="C716" t="str">
            <v>UNIT 124 ANALYZER PANEL &amp; CYILINDERS (124-LP-101) BAR BENDING SCHEDULE</v>
          </cell>
          <cell r="D716" t="str">
            <v>DD</v>
          </cell>
          <cell r="E716" t="str">
            <v>CVL</v>
          </cell>
          <cell r="F716" t="str">
            <v>Monenco</v>
          </cell>
          <cell r="G716" t="str">
            <v>1516-MT/GT-TT-1636</v>
          </cell>
          <cell r="H716" t="str">
            <v>2406/1117</v>
          </cell>
          <cell r="I716">
            <v>39978</v>
          </cell>
          <cell r="J716" t="str">
            <v>IFI</v>
          </cell>
          <cell r="K716">
            <v>0</v>
          </cell>
          <cell r="L716" t="str">
            <v>Replied</v>
          </cell>
          <cell r="M716" t="str">
            <v>2460/2432</v>
          </cell>
          <cell r="O716">
            <v>39985</v>
          </cell>
          <cell r="P716">
            <v>40010</v>
          </cell>
          <cell r="Q716">
            <v>13.391168981485</v>
          </cell>
          <cell r="R716" t="str">
            <v>A</v>
          </cell>
          <cell r="S716">
            <v>39985</v>
          </cell>
          <cell r="T716" t="str">
            <v>2460/2432</v>
          </cell>
          <cell r="U716" t="str">
            <v>Mapna</v>
          </cell>
          <cell r="V716" t="str">
            <v>SEPANIR</v>
          </cell>
        </row>
        <row r="717">
          <cell r="A717" t="str">
            <v>VP-1516-130-T-101-0001</v>
          </cell>
          <cell r="B717" t="str">
            <v>ISP/U5-00/GN-M-01-JK0-001</v>
          </cell>
          <cell r="C717" t="str">
            <v>FIRE WATER STORAGE TANK (130-T-101) BOTTOM PLATE DETAIL DRAWING</v>
          </cell>
          <cell r="D717" t="str">
            <v>DD</v>
          </cell>
          <cell r="E717" t="str">
            <v>MECH</v>
          </cell>
          <cell r="F717" t="str">
            <v>ENERGY VA PALAYESH KHERAD</v>
          </cell>
          <cell r="G717" t="str">
            <v>1516-MT/GT-TT-1149</v>
          </cell>
          <cell r="H717" t="str">
            <v>2406/42</v>
          </cell>
          <cell r="I717">
            <v>39908</v>
          </cell>
          <cell r="J717" t="str">
            <v>IFI</v>
          </cell>
          <cell r="K717">
            <v>1</v>
          </cell>
          <cell r="L717" t="str">
            <v>Replied</v>
          </cell>
          <cell r="M717" t="str">
            <v>1516.ST/MT/LT-1392</v>
          </cell>
          <cell r="O717">
            <v>39915</v>
          </cell>
          <cell r="P717">
            <v>39940</v>
          </cell>
          <cell r="Q717">
            <v>83.391168981484995</v>
          </cell>
          <cell r="R717" t="str">
            <v>C</v>
          </cell>
          <cell r="S717">
            <v>39873</v>
          </cell>
          <cell r="T717" t="str">
            <v>1516.ST/MT/LT-1392</v>
          </cell>
          <cell r="U717" t="str">
            <v>Mapna</v>
          </cell>
          <cell r="V717" t="str">
            <v>SEPANIR</v>
          </cell>
        </row>
        <row r="718">
          <cell r="A718" t="str">
            <v>DW-1516-124-1751-1012</v>
          </cell>
          <cell r="B718" t="str">
            <v>ISP/U5-00/BP-C-42-CM7-109</v>
          </cell>
          <cell r="C718" t="str">
            <v>UNIT 124 AIR PREPURIFIER UNIT VALVE SKID (124-W-102) FOUNDATION  PLAN &amp; SECTION DETAILS</v>
          </cell>
          <cell r="D718" t="str">
            <v>DD</v>
          </cell>
          <cell r="E718" t="str">
            <v>CVL</v>
          </cell>
          <cell r="F718" t="str">
            <v>Monenco</v>
          </cell>
          <cell r="G718" t="str">
            <v>1516-MT/GT-TT-1637</v>
          </cell>
          <cell r="H718" t="str">
            <v>2406/1104</v>
          </cell>
          <cell r="I718">
            <v>39978</v>
          </cell>
          <cell r="J718" t="str">
            <v>IFI</v>
          </cell>
          <cell r="K718">
            <v>0</v>
          </cell>
          <cell r="L718" t="str">
            <v>Replied</v>
          </cell>
          <cell r="M718" t="str">
            <v>2460/2432</v>
          </cell>
          <cell r="O718">
            <v>39985</v>
          </cell>
          <cell r="P718">
            <v>40010</v>
          </cell>
          <cell r="Q718">
            <v>13.391168981485</v>
          </cell>
          <cell r="R718" t="str">
            <v>C</v>
          </cell>
          <cell r="S718">
            <v>39985</v>
          </cell>
          <cell r="T718" t="str">
            <v>2460/2432</v>
          </cell>
          <cell r="U718" t="str">
            <v>Mapna</v>
          </cell>
          <cell r="V718" t="str">
            <v>SEPANIR</v>
          </cell>
        </row>
        <row r="719">
          <cell r="A719" t="str">
            <v>SLD-1516-120-1633-081</v>
          </cell>
          <cell r="B719" t="str">
            <v>ISP/U5-00/GN-E-02-E2R-022</v>
          </cell>
          <cell r="C719" t="str">
            <v>SINGLE LINE DIAGRAM SS9 6KV MAIN  9S31 (3 SHEET)</v>
          </cell>
          <cell r="D719" t="str">
            <v>DD</v>
          </cell>
          <cell r="E719" t="str">
            <v>ELEC</v>
          </cell>
          <cell r="F719" t="str">
            <v>FARA NIROO</v>
          </cell>
          <cell r="G719" t="str">
            <v>1516-MT/GT-TT-1652</v>
          </cell>
          <cell r="H719" t="str">
            <v>2406/1106</v>
          </cell>
          <cell r="I719">
            <v>39978</v>
          </cell>
          <cell r="J719" t="str">
            <v>IFA</v>
          </cell>
          <cell r="K719">
            <v>2</v>
          </cell>
          <cell r="L719" t="str">
            <v>Replied</v>
          </cell>
          <cell r="M719" t="str">
            <v>2460/2448</v>
          </cell>
          <cell r="O719">
            <v>39985</v>
          </cell>
          <cell r="P719">
            <v>40010</v>
          </cell>
          <cell r="Q719">
            <v>13.391168981485</v>
          </cell>
          <cell r="R719" t="str">
            <v>AC</v>
          </cell>
          <cell r="S719">
            <v>39725</v>
          </cell>
          <cell r="T719" t="str">
            <v>2460/2448</v>
          </cell>
          <cell r="U719" t="str">
            <v>Mapna</v>
          </cell>
          <cell r="V719" t="str">
            <v>SEPANIR</v>
          </cell>
        </row>
        <row r="720">
          <cell r="A720" t="str">
            <v>SLD-1516-120-1633-039</v>
          </cell>
          <cell r="B720" t="str">
            <v>ISP/U5-00/GN-E-02-E2R-012</v>
          </cell>
          <cell r="C720" t="str">
            <v>SINGLE LINE DIAGRAM SS4-6KV FEEDER B 4S31 (5 SHEET)</v>
          </cell>
          <cell r="D720" t="str">
            <v>DD</v>
          </cell>
          <cell r="E720" t="str">
            <v>ELEC</v>
          </cell>
          <cell r="F720" t="str">
            <v>FARA NIROO</v>
          </cell>
          <cell r="G720" t="str">
            <v>1516-MT/GT-TT-1648</v>
          </cell>
          <cell r="H720" t="str">
            <v>2406/1108</v>
          </cell>
          <cell r="I720">
            <v>39978</v>
          </cell>
          <cell r="J720" t="str">
            <v>IFA</v>
          </cell>
          <cell r="K720">
            <v>2</v>
          </cell>
          <cell r="L720" t="str">
            <v>Replied</v>
          </cell>
          <cell r="M720" t="str">
            <v>2460/2448</v>
          </cell>
          <cell r="O720">
            <v>39985</v>
          </cell>
          <cell r="P720">
            <v>40010</v>
          </cell>
          <cell r="Q720">
            <v>13.391168981485</v>
          </cell>
          <cell r="R720" t="str">
            <v>AC</v>
          </cell>
          <cell r="S720">
            <v>39852</v>
          </cell>
          <cell r="T720" t="str">
            <v>2460/2448</v>
          </cell>
          <cell r="U720" t="str">
            <v>Mapna</v>
          </cell>
          <cell r="V720" t="str">
            <v>SEPANIR</v>
          </cell>
        </row>
        <row r="721">
          <cell r="A721" t="str">
            <v>VP-1516-121-D-105-0010</v>
          </cell>
          <cell r="B721" t="str">
            <v>ISP/U5-00/GN-C-01-BT3-008</v>
          </cell>
          <cell r="C721" t="str">
            <v>STEEL STRUCTURE (D-105)</v>
          </cell>
          <cell r="D721" t="str">
            <v>DD</v>
          </cell>
          <cell r="E721" t="str">
            <v>CVL</v>
          </cell>
          <cell r="F721" t="str">
            <v>MOHANDESI VA SAKHT BOILER MAPNA(MASBA)</v>
          </cell>
          <cell r="G721" t="str">
            <v>1516-MT/GT-TT-1596</v>
          </cell>
          <cell r="H721" t="str">
            <v>2406/1022</v>
          </cell>
          <cell r="I721">
            <v>39972</v>
          </cell>
          <cell r="J721" t="str">
            <v>IFI</v>
          </cell>
          <cell r="K721">
            <v>0</v>
          </cell>
          <cell r="L721" t="str">
            <v>Replied</v>
          </cell>
          <cell r="M721" t="str">
            <v>2460/2234</v>
          </cell>
          <cell r="O721">
            <v>39979</v>
          </cell>
          <cell r="P721">
            <v>40004</v>
          </cell>
          <cell r="Q721">
            <v>19.391168981484999</v>
          </cell>
          <cell r="R721" t="str">
            <v>C</v>
          </cell>
          <cell r="S721">
            <v>39979</v>
          </cell>
          <cell r="T721" t="str">
            <v>2460/2234</v>
          </cell>
          <cell r="U721" t="str">
            <v>Mapna</v>
          </cell>
          <cell r="V721" t="str">
            <v>SEPANIR</v>
          </cell>
        </row>
        <row r="722">
          <cell r="A722" t="str">
            <v>MTO-1516-124-1751-0009</v>
          </cell>
          <cell r="B722" t="str">
            <v>ISP/U5-00/BP-C-06-CM7-117</v>
          </cell>
          <cell r="C722" t="str">
            <v>UNIT 124 AIR PREPURIFIER VESSELS (124-C-101A/B) BAR BENDING ESCHEDULE</v>
          </cell>
          <cell r="D722" t="str">
            <v>DD</v>
          </cell>
          <cell r="E722" t="str">
            <v>CVL</v>
          </cell>
          <cell r="F722" t="str">
            <v>Monenco</v>
          </cell>
          <cell r="G722" t="str">
            <v>1516-MT/GT-TT-1639</v>
          </cell>
          <cell r="H722" t="str">
            <v>2406/1105</v>
          </cell>
          <cell r="I722">
            <v>39978</v>
          </cell>
          <cell r="J722" t="str">
            <v>IFI</v>
          </cell>
          <cell r="K722">
            <v>0</v>
          </cell>
          <cell r="L722" t="str">
            <v>Replied</v>
          </cell>
          <cell r="M722" t="str">
            <v>2460/2432</v>
          </cell>
          <cell r="O722">
            <v>39985</v>
          </cell>
          <cell r="P722">
            <v>40010</v>
          </cell>
          <cell r="Q722">
            <v>13.391168981485</v>
          </cell>
          <cell r="R722" t="str">
            <v>A</v>
          </cell>
          <cell r="S722">
            <v>39985</v>
          </cell>
          <cell r="T722" t="str">
            <v>2460/2432</v>
          </cell>
          <cell r="U722" t="str">
            <v>Mapna</v>
          </cell>
          <cell r="V722" t="str">
            <v>SEPANIR</v>
          </cell>
        </row>
        <row r="723">
          <cell r="A723" t="str">
            <v>DW-1516-124-1751-1009</v>
          </cell>
          <cell r="B723" t="str">
            <v>ISP/U5-00/BP-C-42-CM7-106</v>
          </cell>
          <cell r="C723" t="str">
            <v>UNIT 124 ANALYZER PANEL &amp; CYILINDERS (124-LP-101) FOUNDATION PLAN &amp; SECTION DETAILS</v>
          </cell>
          <cell r="D723" t="str">
            <v>DD</v>
          </cell>
          <cell r="E723" t="str">
            <v>CVL</v>
          </cell>
          <cell r="F723" t="str">
            <v>Monenco</v>
          </cell>
          <cell r="G723" t="str">
            <v>1516-MT/GT-TT-1636</v>
          </cell>
          <cell r="H723" t="str">
            <v>2406/1117</v>
          </cell>
          <cell r="I723">
            <v>39978</v>
          </cell>
          <cell r="J723" t="str">
            <v>IFI</v>
          </cell>
          <cell r="K723">
            <v>0</v>
          </cell>
          <cell r="L723" t="str">
            <v>Replied</v>
          </cell>
          <cell r="M723" t="str">
            <v>2460/2432</v>
          </cell>
          <cell r="O723">
            <v>39985</v>
          </cell>
          <cell r="P723">
            <v>40010</v>
          </cell>
          <cell r="Q723">
            <v>13.391168981485</v>
          </cell>
          <cell r="R723" t="str">
            <v>C</v>
          </cell>
          <cell r="S723">
            <v>39985</v>
          </cell>
          <cell r="T723" t="str">
            <v>2460/2432</v>
          </cell>
          <cell r="U723" t="str">
            <v>Mapna</v>
          </cell>
          <cell r="V723" t="str">
            <v>SEPANIR</v>
          </cell>
        </row>
        <row r="724">
          <cell r="A724" t="str">
            <v>MTO-1516-127-1733-001</v>
          </cell>
          <cell r="B724" t="str">
            <v>ISP/U5-00/WP-C-06-CM7-257</v>
          </cell>
          <cell r="C724" t="str">
            <v>FOUNDATION FOR 127-T-101 BAR BENDING SCHEDULE</v>
          </cell>
          <cell r="D724" t="str">
            <v>DD</v>
          </cell>
          <cell r="E724" t="str">
            <v>CVL</v>
          </cell>
          <cell r="F724" t="str">
            <v>Monenco</v>
          </cell>
          <cell r="G724" t="str">
            <v>1516-MT/GT-TT-1606</v>
          </cell>
          <cell r="H724" t="str">
            <v>2406/1019</v>
          </cell>
          <cell r="I724">
            <v>39972</v>
          </cell>
          <cell r="J724" t="str">
            <v>IFI</v>
          </cell>
          <cell r="K724">
            <v>3</v>
          </cell>
          <cell r="L724" t="str">
            <v>Replied</v>
          </cell>
          <cell r="M724" t="str">
            <v>2460/2234</v>
          </cell>
          <cell r="O724">
            <v>39979</v>
          </cell>
          <cell r="P724">
            <v>40004</v>
          </cell>
          <cell r="Q724">
            <v>19.391168981484999</v>
          </cell>
          <cell r="R724" t="str">
            <v>A</v>
          </cell>
          <cell r="S724">
            <v>39673</v>
          </cell>
          <cell r="T724" t="str">
            <v>2460/2234</v>
          </cell>
          <cell r="U724" t="str">
            <v>Mapna</v>
          </cell>
          <cell r="V724" t="str">
            <v>SEPANIR</v>
          </cell>
        </row>
        <row r="725">
          <cell r="A725" t="str">
            <v>SLD-1516-120-1633-071</v>
          </cell>
          <cell r="B725" t="str">
            <v>ISP/U5-00/GN-E-02-E2R-020</v>
          </cell>
          <cell r="C725" t="str">
            <v>SINGLE LINE DIAGRAM SS8 6KV FEEDER A 8S31 (3 SHEET)</v>
          </cell>
          <cell r="D725" t="str">
            <v>DD</v>
          </cell>
          <cell r="E725" t="str">
            <v>ELEC</v>
          </cell>
          <cell r="F725" t="str">
            <v>FARA NIROO</v>
          </cell>
          <cell r="G725" t="str">
            <v>1516-MT/GT-TT-1649</v>
          </cell>
          <cell r="H725" t="str">
            <v>2406/1109</v>
          </cell>
          <cell r="I725">
            <v>39978</v>
          </cell>
          <cell r="J725" t="str">
            <v>IFA</v>
          </cell>
          <cell r="K725">
            <v>2</v>
          </cell>
          <cell r="L725" t="str">
            <v>Replied</v>
          </cell>
          <cell r="M725" t="str">
            <v>2460/2448</v>
          </cell>
          <cell r="O725">
            <v>39985</v>
          </cell>
          <cell r="P725">
            <v>40010</v>
          </cell>
          <cell r="Q725">
            <v>13.391168981485</v>
          </cell>
          <cell r="R725" t="str">
            <v>AC</v>
          </cell>
          <cell r="S725">
            <v>39852</v>
          </cell>
          <cell r="T725" t="str">
            <v>2460/2448</v>
          </cell>
          <cell r="U725" t="str">
            <v>Mapna</v>
          </cell>
          <cell r="V725" t="str">
            <v>SEPANIR</v>
          </cell>
        </row>
        <row r="726">
          <cell r="A726" t="str">
            <v>SLD-1516-120-1633-038</v>
          </cell>
          <cell r="B726" t="str">
            <v>ISP/U5-00/GN-E-02-E2R-011</v>
          </cell>
          <cell r="C726" t="str">
            <v>SINGLE LINE DIAGRAM SS4-6KV FEEDER A 4S31 (5 SHEET)</v>
          </cell>
          <cell r="D726" t="str">
            <v>DD</v>
          </cell>
          <cell r="E726" t="str">
            <v>ELEC</v>
          </cell>
          <cell r="F726" t="str">
            <v>FARA NIROO</v>
          </cell>
          <cell r="G726" t="str">
            <v>1516-MT/GT-TT-1648</v>
          </cell>
          <cell r="H726" t="str">
            <v>2406/1108</v>
          </cell>
          <cell r="I726">
            <v>39978</v>
          </cell>
          <cell r="J726" t="str">
            <v>IFA</v>
          </cell>
          <cell r="K726">
            <v>2</v>
          </cell>
          <cell r="L726" t="str">
            <v>Replied</v>
          </cell>
          <cell r="M726" t="str">
            <v>2460/2448</v>
          </cell>
          <cell r="O726">
            <v>39985</v>
          </cell>
          <cell r="P726">
            <v>40010</v>
          </cell>
          <cell r="Q726">
            <v>13.391168981485</v>
          </cell>
          <cell r="R726" t="str">
            <v>AC</v>
          </cell>
          <cell r="S726">
            <v>39852</v>
          </cell>
          <cell r="T726" t="str">
            <v>2460/2448</v>
          </cell>
          <cell r="U726" t="str">
            <v>Mapna</v>
          </cell>
          <cell r="V726" t="str">
            <v>SEPANIR</v>
          </cell>
        </row>
        <row r="727">
          <cell r="A727" t="str">
            <v>NC-1516-124-1752-0010</v>
          </cell>
          <cell r="B727" t="str">
            <v>ISP/U5-00/BP-C-08-CM7-109</v>
          </cell>
          <cell r="C727" t="str">
            <v>CALCULATION NOTES FOR FOUNDATION OF UNIT 124 AIR PREPURIFIER UNIT VALVE SKID (124-W-102)</v>
          </cell>
          <cell r="D727" t="str">
            <v>DD</v>
          </cell>
          <cell r="E727" t="str">
            <v>CVL</v>
          </cell>
          <cell r="F727" t="str">
            <v>Monenco</v>
          </cell>
          <cell r="G727" t="str">
            <v>1516-MT/GT-TT-1637</v>
          </cell>
          <cell r="H727" t="str">
            <v>2406/1104</v>
          </cell>
          <cell r="I727">
            <v>39978</v>
          </cell>
          <cell r="J727" t="str">
            <v>IFI</v>
          </cell>
          <cell r="K727">
            <v>0</v>
          </cell>
          <cell r="L727" t="str">
            <v>Replied</v>
          </cell>
          <cell r="M727" t="str">
            <v>2460/2432</v>
          </cell>
          <cell r="O727">
            <v>39985</v>
          </cell>
          <cell r="P727">
            <v>40010</v>
          </cell>
          <cell r="Q727">
            <v>13.391168981485</v>
          </cell>
          <cell r="R727" t="str">
            <v>C</v>
          </cell>
          <cell r="S727">
            <v>39985</v>
          </cell>
          <cell r="T727" t="str">
            <v>2460/2432</v>
          </cell>
          <cell r="U727" t="str">
            <v>Mapna</v>
          </cell>
          <cell r="V727" t="str">
            <v>SEPANIR</v>
          </cell>
        </row>
        <row r="728">
          <cell r="A728" t="str">
            <v>DW-1516-124-1751-1010</v>
          </cell>
          <cell r="B728" t="str">
            <v>ISP/U5-00/BP-C-42-CM7-107</v>
          </cell>
          <cell r="C728" t="str">
            <v>UNIT 124 AIR PREPURIFIER VESSELS (124-C-101A/B) FOUNDATION PLAN &amp; SECTION DETAILS</v>
          </cell>
          <cell r="D728" t="str">
            <v>DD</v>
          </cell>
          <cell r="E728" t="str">
            <v>CVL</v>
          </cell>
          <cell r="F728" t="str">
            <v>Monenco</v>
          </cell>
          <cell r="G728" t="str">
            <v>1516-MT/GT-TT-1639</v>
          </cell>
          <cell r="H728" t="str">
            <v>2406/1105</v>
          </cell>
          <cell r="I728">
            <v>39978</v>
          </cell>
          <cell r="J728" t="str">
            <v>IFI</v>
          </cell>
          <cell r="K728">
            <v>0</v>
          </cell>
          <cell r="L728" t="str">
            <v>Replied</v>
          </cell>
          <cell r="M728" t="str">
            <v>2460/2432</v>
          </cell>
          <cell r="O728">
            <v>39985</v>
          </cell>
          <cell r="P728">
            <v>40010</v>
          </cell>
          <cell r="Q728">
            <v>13.391168981485</v>
          </cell>
          <cell r="R728" t="str">
            <v>C</v>
          </cell>
          <cell r="S728">
            <v>39985</v>
          </cell>
          <cell r="T728" t="str">
            <v>2460/2432</v>
          </cell>
          <cell r="U728" t="str">
            <v>Mapna</v>
          </cell>
          <cell r="V728" t="str">
            <v>SEPANIR</v>
          </cell>
        </row>
        <row r="729">
          <cell r="A729" t="str">
            <v>SLD-1516-120-1633-082</v>
          </cell>
          <cell r="B729" t="str">
            <v>ISP/U5-00/GN-E-02-E2R-023</v>
          </cell>
          <cell r="C729" t="str">
            <v>SINGLE LINE DIAGRAM SS9 6KV FEEDER A 9S31 (3 SHEET)</v>
          </cell>
          <cell r="D729" t="str">
            <v>DD</v>
          </cell>
          <cell r="E729" t="str">
            <v>ELEC</v>
          </cell>
          <cell r="F729" t="str">
            <v>FARA NIROO</v>
          </cell>
          <cell r="G729" t="str">
            <v>1516-MT/GT-TT-1652</v>
          </cell>
          <cell r="H729" t="str">
            <v>2406/1106</v>
          </cell>
          <cell r="I729">
            <v>39978</v>
          </cell>
          <cell r="J729" t="str">
            <v>IFA</v>
          </cell>
          <cell r="K729">
            <v>2</v>
          </cell>
          <cell r="L729" t="str">
            <v>Replied</v>
          </cell>
          <cell r="M729" t="str">
            <v>2460/2448</v>
          </cell>
          <cell r="O729">
            <v>39985</v>
          </cell>
          <cell r="P729">
            <v>40010</v>
          </cell>
          <cell r="Q729">
            <v>13.391168981485</v>
          </cell>
          <cell r="R729" t="str">
            <v>AC</v>
          </cell>
          <cell r="S729">
            <v>39725</v>
          </cell>
          <cell r="T729" t="str">
            <v>2460/2448</v>
          </cell>
          <cell r="U729" t="str">
            <v>Mapna</v>
          </cell>
          <cell r="V729" t="str">
            <v>SEPANIR</v>
          </cell>
        </row>
        <row r="730">
          <cell r="A730" t="str">
            <v>NC-1516-124-1752-0007</v>
          </cell>
          <cell r="B730" t="str">
            <v>ISP/U5-00/BP-C-08-CM7-106</v>
          </cell>
          <cell r="C730" t="str">
            <v>CALCULATION NOTES FOR FOUNDATION OF UNIT 124 ANALYZER PANEL &amp; CYILINDERS (124-LP-101)</v>
          </cell>
          <cell r="D730" t="str">
            <v>DD</v>
          </cell>
          <cell r="E730" t="str">
            <v>CVL</v>
          </cell>
          <cell r="F730" t="str">
            <v>Monenco</v>
          </cell>
          <cell r="G730" t="str">
            <v>1516-MT/GT-TT-1636</v>
          </cell>
          <cell r="H730" t="str">
            <v>2406/1117</v>
          </cell>
          <cell r="I730">
            <v>39978</v>
          </cell>
          <cell r="J730" t="str">
            <v>IFI</v>
          </cell>
          <cell r="K730">
            <v>0</v>
          </cell>
          <cell r="L730" t="str">
            <v>Replied</v>
          </cell>
          <cell r="M730" t="str">
            <v>2460/2432</v>
          </cell>
          <cell r="O730">
            <v>39985</v>
          </cell>
          <cell r="P730">
            <v>40010</v>
          </cell>
          <cell r="Q730">
            <v>13.391168981485</v>
          </cell>
          <cell r="R730" t="str">
            <v>C</v>
          </cell>
          <cell r="S730">
            <v>39985</v>
          </cell>
          <cell r="T730" t="str">
            <v>2460/2432</v>
          </cell>
          <cell r="U730" t="str">
            <v>Mapna</v>
          </cell>
          <cell r="V730" t="str">
            <v>SEPANIR</v>
          </cell>
        </row>
        <row r="731">
          <cell r="A731" t="str">
            <v>DW-1516-121-1811-1064</v>
          </cell>
          <cell r="B731" t="str">
            <v>ISP/U5-00/GN-C-42-CN6-364</v>
          </cell>
          <cell r="C731" t="str">
            <v>PIPE RACK STEEL STRUCTURE PLAN 6500 ELEVATION 2</v>
          </cell>
          <cell r="D731" t="str">
            <v>DD</v>
          </cell>
          <cell r="E731" t="str">
            <v>CVL</v>
          </cell>
          <cell r="F731" t="str">
            <v>MOHANDESI VA SAKHT BOILER MAPNA(MASBA)</v>
          </cell>
          <cell r="G731" t="str">
            <v>1516-MT/GT-TT-1622</v>
          </cell>
          <cell r="H731" t="str">
            <v>2406/1063</v>
          </cell>
          <cell r="I731">
            <v>39973</v>
          </cell>
          <cell r="J731" t="str">
            <v>IFA</v>
          </cell>
          <cell r="K731">
            <v>2</v>
          </cell>
          <cell r="L731" t="str">
            <v>Replied</v>
          </cell>
          <cell r="M731" t="str">
            <v>2460/2287</v>
          </cell>
          <cell r="O731">
            <v>39980</v>
          </cell>
          <cell r="P731">
            <v>40005</v>
          </cell>
          <cell r="Q731">
            <v>18.391168981484999</v>
          </cell>
          <cell r="R731" t="str">
            <v>C</v>
          </cell>
          <cell r="S731">
            <v>39980</v>
          </cell>
          <cell r="T731" t="str">
            <v>2460/2287</v>
          </cell>
          <cell r="U731" t="str">
            <v>Mapna</v>
          </cell>
          <cell r="V731" t="str">
            <v>SEPANIR</v>
          </cell>
        </row>
        <row r="732">
          <cell r="A732" t="str">
            <v>VP-1516-121-U101-0108</v>
          </cell>
          <cell r="B732" t="str">
            <v>ISP/U5-00/BL-M-01-SMZ-002</v>
          </cell>
          <cell r="C732" t="str">
            <v>GENERAL ARRANGEMENT &amp; FABRICATION DETAIL OF COALESCER INCLUDING 121-U-101 A/C/E</v>
          </cell>
          <cell r="D732" t="str">
            <v>DD</v>
          </cell>
          <cell r="E732" t="str">
            <v>MECH</v>
          </cell>
          <cell r="F732" t="str">
            <v>MOHANDESI VA SAKHT BOILER MAPNA(MASBA)</v>
          </cell>
          <cell r="G732" t="str">
            <v>1516-MT/GT-TT-1236</v>
          </cell>
          <cell r="H732" t="str">
            <v>2406/258</v>
          </cell>
          <cell r="I732">
            <v>39931</v>
          </cell>
          <cell r="J732" t="str">
            <v>IFI</v>
          </cell>
          <cell r="K732">
            <v>0</v>
          </cell>
          <cell r="L732" t="str">
            <v>Replied</v>
          </cell>
          <cell r="M732" t="str">
            <v>1516.ST/MT/LT-1544</v>
          </cell>
          <cell r="O732">
            <v>39936</v>
          </cell>
          <cell r="P732">
            <v>39961</v>
          </cell>
          <cell r="Q732">
            <v>62.391168981485002</v>
          </cell>
          <cell r="R732" t="str">
            <v>C</v>
          </cell>
          <cell r="S732">
            <v>39949</v>
          </cell>
          <cell r="T732" t="str">
            <v>1516.ST/MT/LT-1544</v>
          </cell>
          <cell r="U732" t="str">
            <v>Mapna</v>
          </cell>
          <cell r="V732" t="str">
            <v>SEPANIR</v>
          </cell>
        </row>
        <row r="733">
          <cell r="A733" t="str">
            <v>EL-1516-131-1501-001</v>
          </cell>
          <cell r="B733" t="str">
            <v>ISP/U5-00/GN-I-06-NPY-002</v>
          </cell>
          <cell r="C733" t="str">
            <v>(INSTRUMENT LIST) UNIT 131</v>
          </cell>
          <cell r="D733" t="str">
            <v>DD</v>
          </cell>
          <cell r="E733" t="str">
            <v>I&amp;C</v>
          </cell>
          <cell r="F733" t="str">
            <v>ENERGY VA PALAYESH KHERAD</v>
          </cell>
          <cell r="G733" t="str">
            <v>1516-MT/GT-TT-1570</v>
          </cell>
          <cell r="H733" t="str">
            <v>2406/947</v>
          </cell>
          <cell r="I733">
            <v>39970</v>
          </cell>
          <cell r="J733" t="str">
            <v>IFA</v>
          </cell>
          <cell r="K733">
            <v>4</v>
          </cell>
          <cell r="L733" t="str">
            <v>Replied</v>
          </cell>
          <cell r="M733" t="str">
            <v>1516.ST/MT/LT-1839</v>
          </cell>
          <cell r="O733">
            <v>39973</v>
          </cell>
          <cell r="P733">
            <v>39998</v>
          </cell>
          <cell r="Q733">
            <v>25.391168981484999</v>
          </cell>
          <cell r="R733" t="str">
            <v>C</v>
          </cell>
          <cell r="S733">
            <v>39846</v>
          </cell>
          <cell r="T733" t="str">
            <v>1516.ST/MT/LT-1839</v>
          </cell>
          <cell r="U733" t="str">
            <v>Mapna</v>
          </cell>
          <cell r="V733" t="str">
            <v>SEPANIR</v>
          </cell>
        </row>
        <row r="734">
          <cell r="A734" t="str">
            <v>NC-1516-124-1752-0008</v>
          </cell>
          <cell r="B734" t="str">
            <v>ISP/U5-00/BP-C-08-CM7-107</v>
          </cell>
          <cell r="C734" t="str">
            <v>CALCULATION NOTES FOR UNIT 124 AIR PREPURIFIER VESSELS (124-C-101A/B)</v>
          </cell>
          <cell r="D734" t="str">
            <v>DD</v>
          </cell>
          <cell r="E734" t="str">
            <v>CVL</v>
          </cell>
          <cell r="F734" t="str">
            <v>Monenco</v>
          </cell>
          <cell r="G734" t="str">
            <v>1516-MT/GT-TT-1639</v>
          </cell>
          <cell r="H734" t="str">
            <v>2406/1105</v>
          </cell>
          <cell r="I734">
            <v>39978</v>
          </cell>
          <cell r="J734" t="str">
            <v>IFI</v>
          </cell>
          <cell r="K734">
            <v>0</v>
          </cell>
          <cell r="L734" t="str">
            <v>Replied</v>
          </cell>
          <cell r="M734" t="str">
            <v>2460/2432</v>
          </cell>
          <cell r="O734">
            <v>39985</v>
          </cell>
          <cell r="P734">
            <v>40010</v>
          </cell>
          <cell r="Q734">
            <v>13.391168981485</v>
          </cell>
          <cell r="R734" t="str">
            <v>C</v>
          </cell>
          <cell r="S734">
            <v>39985</v>
          </cell>
          <cell r="T734" t="str">
            <v>2460/2432</v>
          </cell>
          <cell r="U734" t="str">
            <v>Mapna</v>
          </cell>
          <cell r="V734" t="str">
            <v>SEPANIR</v>
          </cell>
        </row>
        <row r="735">
          <cell r="A735" t="str">
            <v>DW-1516-127-1733-1001</v>
          </cell>
          <cell r="B735" t="str">
            <v>ISP/U5-00/WP-C-42-CM7-258</v>
          </cell>
          <cell r="C735" t="str">
            <v>FOUNDATION FOR 127-T-101 FORMWORK AND REINFORCEMENT DETAILS</v>
          </cell>
          <cell r="D735" t="str">
            <v>DD</v>
          </cell>
          <cell r="E735" t="str">
            <v>CVL</v>
          </cell>
          <cell r="F735" t="str">
            <v>Monenco</v>
          </cell>
          <cell r="G735" t="str">
            <v>1516-MT/GT-TT-1606</v>
          </cell>
          <cell r="H735" t="str">
            <v>2406/1019</v>
          </cell>
          <cell r="I735">
            <v>39972</v>
          </cell>
          <cell r="J735" t="str">
            <v>IFI</v>
          </cell>
          <cell r="K735">
            <v>3</v>
          </cell>
          <cell r="L735" t="str">
            <v>Replied</v>
          </cell>
          <cell r="M735" t="str">
            <v>2460/2234</v>
          </cell>
          <cell r="O735">
            <v>39979</v>
          </cell>
          <cell r="P735">
            <v>40004</v>
          </cell>
          <cell r="Q735">
            <v>19.391168981484999</v>
          </cell>
          <cell r="R735" t="str">
            <v>C</v>
          </cell>
          <cell r="S735">
            <v>39733</v>
          </cell>
          <cell r="T735" t="str">
            <v>2460/2234</v>
          </cell>
          <cell r="U735" t="str">
            <v>Mapna</v>
          </cell>
          <cell r="V735" t="str">
            <v>SEPANIR</v>
          </cell>
        </row>
        <row r="736">
          <cell r="A736" t="str">
            <v>NC-1516-124-1752-0003</v>
          </cell>
          <cell r="B736" t="str">
            <v>ISP/U5-00/BP-C-08-CM7-102</v>
          </cell>
          <cell r="C736" t="str">
            <v>CALCULATION NOTES FOR FOUNDATION OF UNIT 124 NITROGEN VAPORIZER (124-E-106A/B/C/D)</v>
          </cell>
          <cell r="D736" t="str">
            <v>DD</v>
          </cell>
          <cell r="E736" t="str">
            <v>CVL</v>
          </cell>
          <cell r="F736" t="str">
            <v>Monenco</v>
          </cell>
          <cell r="G736" t="str">
            <v>1516-MT/GT-TT-1638</v>
          </cell>
          <cell r="H736" t="str">
            <v>2406/1116</v>
          </cell>
          <cell r="I736">
            <v>39978</v>
          </cell>
          <cell r="J736" t="str">
            <v>IFI</v>
          </cell>
          <cell r="K736">
            <v>0</v>
          </cell>
          <cell r="L736" t="str">
            <v>Replied</v>
          </cell>
          <cell r="M736" t="str">
            <v>2460/2432</v>
          </cell>
          <cell r="O736">
            <v>39985</v>
          </cell>
          <cell r="P736">
            <v>40010</v>
          </cell>
          <cell r="Q736">
            <v>13.391168981485</v>
          </cell>
          <cell r="R736" t="str">
            <v>C</v>
          </cell>
          <cell r="S736">
            <v>39985</v>
          </cell>
          <cell r="T736" t="str">
            <v>2460/2432</v>
          </cell>
          <cell r="U736" t="str">
            <v>Mapna</v>
          </cell>
          <cell r="V736" t="str">
            <v>SEPANIR</v>
          </cell>
        </row>
        <row r="737">
          <cell r="A737" t="str">
            <v>MTO-1516-124-1751-0011</v>
          </cell>
          <cell r="B737" t="str">
            <v>ISP/U5-00/BP-C-06-CM7-109</v>
          </cell>
          <cell r="C737" t="str">
            <v>UNIT 124 AIR PREPURIFIER UNIT VALVE SKID (124-W-102) BAR BENDING SCHEDULE</v>
          </cell>
          <cell r="D737" t="str">
            <v>DD</v>
          </cell>
          <cell r="E737" t="str">
            <v>VTNK</v>
          </cell>
          <cell r="F737" t="str">
            <v>Monenco</v>
          </cell>
          <cell r="G737" t="str">
            <v>1516-MT/GT-TT-1637</v>
          </cell>
          <cell r="H737" t="str">
            <v>2406/1104</v>
          </cell>
          <cell r="I737">
            <v>39978</v>
          </cell>
          <cell r="J737" t="str">
            <v>IFI</v>
          </cell>
          <cell r="K737">
            <v>0</v>
          </cell>
          <cell r="L737" t="str">
            <v>Replied</v>
          </cell>
          <cell r="M737" t="str">
            <v>2460/2432</v>
          </cell>
          <cell r="O737">
            <v>39985</v>
          </cell>
          <cell r="P737">
            <v>40010</v>
          </cell>
          <cell r="Q737">
            <v>13.391168981485</v>
          </cell>
          <cell r="R737" t="str">
            <v>A</v>
          </cell>
          <cell r="S737">
            <v>39985</v>
          </cell>
          <cell r="T737" t="str">
            <v>2460/2432</v>
          </cell>
          <cell r="U737" t="str">
            <v>Mapna</v>
          </cell>
          <cell r="V737" t="str">
            <v>SEPANIR</v>
          </cell>
        </row>
        <row r="738">
          <cell r="A738" t="str">
            <v>MTO-1516-124-1751-0004</v>
          </cell>
          <cell r="B738" t="str">
            <v>ISP/U5-00/BP-C-06-CM7-102</v>
          </cell>
          <cell r="C738" t="str">
            <v>UNIT 124 NITROGEN VAPORIZER (124-E-106A/B/C/D) BAR BENDING SCHEDULE</v>
          </cell>
          <cell r="D738" t="str">
            <v>DD</v>
          </cell>
          <cell r="E738" t="str">
            <v>CVL</v>
          </cell>
          <cell r="F738" t="str">
            <v>Monenco</v>
          </cell>
          <cell r="G738" t="str">
            <v>1516-MT/GT-TT-1638</v>
          </cell>
          <cell r="H738" t="str">
            <v>2406/1116</v>
          </cell>
          <cell r="I738">
            <v>39978</v>
          </cell>
          <cell r="J738" t="str">
            <v>IFI</v>
          </cell>
          <cell r="K738">
            <v>0</v>
          </cell>
          <cell r="L738" t="str">
            <v>Replied</v>
          </cell>
          <cell r="M738" t="str">
            <v>2460/2432</v>
          </cell>
          <cell r="O738">
            <v>39985</v>
          </cell>
          <cell r="P738">
            <v>40010</v>
          </cell>
          <cell r="Q738">
            <v>13.391168981485</v>
          </cell>
          <cell r="R738" t="str">
            <v>A</v>
          </cell>
          <cell r="S738">
            <v>39985</v>
          </cell>
          <cell r="T738" t="str">
            <v>2460/2432</v>
          </cell>
          <cell r="U738" t="str">
            <v>Mapna</v>
          </cell>
          <cell r="V738" t="str">
            <v>SEPANIR</v>
          </cell>
        </row>
        <row r="739">
          <cell r="A739" t="str">
            <v>SLD-1516-120-1633-070</v>
          </cell>
          <cell r="B739" t="str">
            <v>ISP/U5-00/GN-E-02-E2R-019</v>
          </cell>
          <cell r="C739" t="str">
            <v>SINGLE LINE DIAGRAM SS8 6KV MAIN 8S31 (3 SHEET)</v>
          </cell>
          <cell r="D739" t="str">
            <v>DD</v>
          </cell>
          <cell r="E739" t="str">
            <v>ELEC</v>
          </cell>
          <cell r="F739" t="str">
            <v>FARA NIROO</v>
          </cell>
          <cell r="G739" t="str">
            <v>1516-MT/GT-TT-1649</v>
          </cell>
          <cell r="H739" t="str">
            <v>2406/1109</v>
          </cell>
          <cell r="I739">
            <v>39978</v>
          </cell>
          <cell r="J739" t="str">
            <v>IFA</v>
          </cell>
          <cell r="K739">
            <v>2</v>
          </cell>
          <cell r="L739" t="str">
            <v>Replied</v>
          </cell>
          <cell r="M739" t="str">
            <v>2460/2448</v>
          </cell>
          <cell r="O739">
            <v>39985</v>
          </cell>
          <cell r="P739">
            <v>40010</v>
          </cell>
          <cell r="Q739">
            <v>13.391168981485</v>
          </cell>
          <cell r="R739" t="str">
            <v>AC</v>
          </cell>
          <cell r="S739">
            <v>39852</v>
          </cell>
          <cell r="T739" t="str">
            <v>2460/2448</v>
          </cell>
          <cell r="U739" t="str">
            <v>Mapna</v>
          </cell>
          <cell r="V739" t="str">
            <v>SEPANIR</v>
          </cell>
        </row>
        <row r="740">
          <cell r="A740" t="str">
            <v>SLD-1516-120-1633-083</v>
          </cell>
          <cell r="B740" t="str">
            <v>ISP/U5-00/GN-E-02-E2R-024</v>
          </cell>
          <cell r="C740" t="str">
            <v>SINGLE LINE DIAGRAM SS9 6KV FEEDER B 9S31 (3 SHEET)</v>
          </cell>
          <cell r="D740" t="str">
            <v>DD</v>
          </cell>
          <cell r="E740" t="str">
            <v>ELEC</v>
          </cell>
          <cell r="F740" t="str">
            <v>FARA NIROO</v>
          </cell>
          <cell r="G740" t="str">
            <v>1516-MT/GT-TT-1652</v>
          </cell>
          <cell r="H740" t="str">
            <v>2406/1106</v>
          </cell>
          <cell r="I740">
            <v>39978</v>
          </cell>
          <cell r="J740" t="str">
            <v>IFA</v>
          </cell>
          <cell r="K740">
            <v>2</v>
          </cell>
          <cell r="L740" t="str">
            <v>Replied</v>
          </cell>
          <cell r="M740" t="str">
            <v>2460/2448</v>
          </cell>
          <cell r="O740">
            <v>39985</v>
          </cell>
          <cell r="P740">
            <v>40010</v>
          </cell>
          <cell r="Q740">
            <v>13.391168981485</v>
          </cell>
          <cell r="R740" t="str">
            <v>AC</v>
          </cell>
          <cell r="S740">
            <v>39725</v>
          </cell>
          <cell r="T740" t="str">
            <v>2460/2448</v>
          </cell>
          <cell r="U740" t="str">
            <v>Mapna</v>
          </cell>
          <cell r="V740" t="str">
            <v>SEPANIR</v>
          </cell>
        </row>
        <row r="741">
          <cell r="A741" t="str">
            <v>NC-1516-127-1752-0006</v>
          </cell>
          <cell r="B741" t="str">
            <v>ISP/U5-00/WP-C-08-CM7-256</v>
          </cell>
          <cell r="C741" t="str">
            <v>CALCULATION NOTES FOR FOUNDATION OF STORAGE TANK (127-T-101)</v>
          </cell>
          <cell r="D741" t="str">
            <v>DD</v>
          </cell>
          <cell r="E741" t="str">
            <v>CVL</v>
          </cell>
          <cell r="F741" t="str">
            <v>Monenco</v>
          </cell>
          <cell r="G741" t="str">
            <v>1516-MT/GT-TT-1606</v>
          </cell>
          <cell r="H741" t="str">
            <v>2406/1019</v>
          </cell>
          <cell r="I741">
            <v>39972</v>
          </cell>
          <cell r="J741" t="str">
            <v>IFI</v>
          </cell>
          <cell r="K741">
            <v>3</v>
          </cell>
          <cell r="L741" t="str">
            <v>Replied</v>
          </cell>
          <cell r="M741" t="str">
            <v>2460/2234</v>
          </cell>
          <cell r="O741">
            <v>39979</v>
          </cell>
          <cell r="P741">
            <v>40004</v>
          </cell>
          <cell r="Q741">
            <v>19.391168981484999</v>
          </cell>
          <cell r="R741" t="str">
            <v>A</v>
          </cell>
          <cell r="S741">
            <v>39754</v>
          </cell>
          <cell r="T741" t="str">
            <v>2460/2234</v>
          </cell>
          <cell r="U741" t="str">
            <v>Mapna</v>
          </cell>
          <cell r="V741" t="str">
            <v>SEPANIR</v>
          </cell>
        </row>
        <row r="742">
          <cell r="A742" t="str">
            <v>VP-1516-130-T-101-0011</v>
          </cell>
          <cell r="B742" t="str">
            <v>ISP/U5-00/GN-M-15-JA0-005</v>
          </cell>
          <cell r="C742" t="str">
            <v>FIRE WATER STORAGE TANK (130-T-101) SHELL PLATE DETAIL DRAWING</v>
          </cell>
          <cell r="D742" t="str">
            <v>DD</v>
          </cell>
          <cell r="E742" t="str">
            <v>MECH</v>
          </cell>
          <cell r="F742" t="str">
            <v>ENERGY VA PALAYESH KHERAD</v>
          </cell>
          <cell r="G742" t="str">
            <v>1516-MT/GT-TT-1139</v>
          </cell>
          <cell r="H742" t="str">
            <v>2406/69</v>
          </cell>
          <cell r="I742">
            <v>39909</v>
          </cell>
          <cell r="J742" t="str">
            <v>IFI</v>
          </cell>
          <cell r="K742">
            <v>1</v>
          </cell>
          <cell r="L742" t="str">
            <v>Replied</v>
          </cell>
          <cell r="M742" t="str">
            <v>1516.ST/MT/LT-1390</v>
          </cell>
          <cell r="O742">
            <v>39915</v>
          </cell>
          <cell r="P742">
            <v>39940</v>
          </cell>
          <cell r="Q742">
            <v>83.391168981484995</v>
          </cell>
          <cell r="R742" t="str">
            <v>C</v>
          </cell>
          <cell r="S742">
            <v>39873</v>
          </cell>
          <cell r="T742" t="str">
            <v>1516.ST/MT/LT-1390</v>
          </cell>
          <cell r="U742" t="str">
            <v>Mapna</v>
          </cell>
          <cell r="V742" t="str">
            <v>SEPANIR</v>
          </cell>
        </row>
        <row r="743">
          <cell r="A743" t="str">
            <v>VP-1516-121-B101-0138</v>
          </cell>
          <cell r="B743" t="str">
            <v>ISP/U5-01/BL-I-16-BP3-001</v>
          </cell>
          <cell r="C743" t="str">
            <v>PRIMARY HOOK-UP</v>
          </cell>
          <cell r="D743" t="str">
            <v>DD</v>
          </cell>
          <cell r="E743" t="str">
            <v>I&amp;C</v>
          </cell>
          <cell r="F743" t="str">
            <v>MOHANDESI VA SAKHT BOILER MAPNA(MASBA)</v>
          </cell>
          <cell r="G743" t="str">
            <v>1516-MT/GT-TT-1011</v>
          </cell>
          <cell r="H743" t="str">
            <v>2406/2273</v>
          </cell>
          <cell r="I743">
            <v>39874</v>
          </cell>
          <cell r="J743" t="str">
            <v>IFI</v>
          </cell>
          <cell r="K743">
            <v>0</v>
          </cell>
          <cell r="L743" t="str">
            <v>Replied</v>
          </cell>
          <cell r="M743" t="str">
            <v>1516.ST/MT/LT-1255</v>
          </cell>
          <cell r="O743">
            <v>39880</v>
          </cell>
          <cell r="P743">
            <v>39905</v>
          </cell>
          <cell r="Q743">
            <v>118.391168981485</v>
          </cell>
          <cell r="R743" t="str">
            <v>C</v>
          </cell>
          <cell r="S743">
            <v>39880</v>
          </cell>
          <cell r="T743" t="str">
            <v>1516.ST/MT/LT-1255</v>
          </cell>
          <cell r="U743" t="str">
            <v>Mapna</v>
          </cell>
          <cell r="V743" t="str">
            <v>SEPANIR</v>
          </cell>
        </row>
        <row r="744">
          <cell r="A744" t="str">
            <v>VP-1516-121-U-101-0078</v>
          </cell>
          <cell r="B744" t="str">
            <v>ISP/U5-00/BL-M-11-SMZ-013</v>
          </cell>
          <cell r="C744" t="str">
            <v>DATA SHEET FOR GATE VALVE</v>
          </cell>
          <cell r="D744" t="str">
            <v>DD</v>
          </cell>
          <cell r="E744" t="str">
            <v>MECH</v>
          </cell>
          <cell r="F744" t="str">
            <v>MOHANDESI VA SAKHT BOILER MAPNA(MASBA)</v>
          </cell>
          <cell r="G744" t="str">
            <v>1516-MT/GT-TT-1389</v>
          </cell>
          <cell r="H744" t="str">
            <v>2406/522</v>
          </cell>
          <cell r="I744">
            <v>39946</v>
          </cell>
          <cell r="J744" t="str">
            <v>IFI</v>
          </cell>
          <cell r="K744">
            <v>0</v>
          </cell>
          <cell r="L744" t="str">
            <v>Replied</v>
          </cell>
          <cell r="M744" t="str">
            <v>1516.ST/MT/LT-1662</v>
          </cell>
          <cell r="O744">
            <v>39951</v>
          </cell>
          <cell r="P744">
            <v>39976</v>
          </cell>
          <cell r="Q744">
            <v>47.391168981485002</v>
          </cell>
          <cell r="R744" t="str">
            <v>A</v>
          </cell>
          <cell r="S744">
            <v>39951</v>
          </cell>
          <cell r="T744" t="str">
            <v>1516.ST/MT/LT-1662</v>
          </cell>
          <cell r="U744" t="str">
            <v>Mapna</v>
          </cell>
          <cell r="V744" t="str">
            <v>SEPANIR</v>
          </cell>
        </row>
        <row r="745">
          <cell r="A745" t="str">
            <v>DW-1516-129-1442-1251</v>
          </cell>
          <cell r="B745" t="str">
            <v>ISP/U5-00/BP-C-42-CM7-191</v>
          </cell>
          <cell r="C745" t="str">
            <v>UNIT 129 HYPOCHLORITE DOSING/BIOCIDE CORROSION SHELTER FLOOR SLAB LAYOUT &amp; ARRANGMENT</v>
          </cell>
          <cell r="D745" t="str">
            <v>DD</v>
          </cell>
          <cell r="E745" t="str">
            <v>CVL</v>
          </cell>
          <cell r="F745" t="str">
            <v>Monenco</v>
          </cell>
          <cell r="G745" t="str">
            <v>1516-MT/GT-TT-1748</v>
          </cell>
          <cell r="H745" t="str">
            <v>2406/1303</v>
          </cell>
          <cell r="I745">
            <v>39992</v>
          </cell>
          <cell r="J745" t="str">
            <v>IFI</v>
          </cell>
          <cell r="K745">
            <v>0</v>
          </cell>
          <cell r="L745" t="str">
            <v>Replied</v>
          </cell>
          <cell r="M745" t="str">
            <v>2460/2881</v>
          </cell>
          <cell r="O745">
            <v>39998</v>
          </cell>
          <cell r="P745">
            <v>40023</v>
          </cell>
          <cell r="Q745">
            <v>0.39116898148495199</v>
          </cell>
          <cell r="R745" t="str">
            <v>C</v>
          </cell>
          <cell r="S745">
            <v>39998</v>
          </cell>
          <cell r="T745" t="str">
            <v>2460/2881</v>
          </cell>
          <cell r="U745" t="str">
            <v>Mapna</v>
          </cell>
          <cell r="V745" t="str">
            <v>SEPANIR</v>
          </cell>
        </row>
        <row r="746">
          <cell r="A746" t="str">
            <v>VP-1516-130-T-101-0008</v>
          </cell>
          <cell r="B746" t="str">
            <v>ISP/U5-00/GN-M-15-JA0-002</v>
          </cell>
          <cell r="C746" t="str">
            <v>FIRE WATER STORAGE TANK (130-T-101) ROOF PLATE DETAIL  DRAWING</v>
          </cell>
          <cell r="D746" t="str">
            <v>DD</v>
          </cell>
          <cell r="E746" t="str">
            <v>MECH</v>
          </cell>
          <cell r="F746" t="str">
            <v>ENERGY VA PALAYESH KHERAD</v>
          </cell>
          <cell r="G746" t="str">
            <v>1516-MT/GT-TT-1138</v>
          </cell>
          <cell r="H746" t="str">
            <v>2406/68</v>
          </cell>
          <cell r="I746">
            <v>39909</v>
          </cell>
          <cell r="J746" t="str">
            <v>IFI</v>
          </cell>
          <cell r="K746">
            <v>1</v>
          </cell>
          <cell r="L746" t="str">
            <v>Replied</v>
          </cell>
          <cell r="M746" t="str">
            <v>1516.ST/MT/LT-1391</v>
          </cell>
          <cell r="O746">
            <v>39915</v>
          </cell>
          <cell r="P746">
            <v>39940</v>
          </cell>
          <cell r="Q746">
            <v>83.391168981484995</v>
          </cell>
          <cell r="R746" t="str">
            <v>C</v>
          </cell>
          <cell r="S746">
            <v>39873</v>
          </cell>
          <cell r="T746" t="str">
            <v>1516.ST/MT/LT-1391</v>
          </cell>
          <cell r="U746" t="str">
            <v>Mapna</v>
          </cell>
          <cell r="V746" t="str">
            <v>SEPANIR</v>
          </cell>
        </row>
        <row r="747">
          <cell r="A747" t="str">
            <v>VP-1516-128-T-101-0015</v>
          </cell>
          <cell r="B747" t="str">
            <v>ISP/U5-00/GN-M-15-UA0-009</v>
          </cell>
          <cell r="C747" t="str">
            <v>POTABLE WATER STORAGE TANK ( 128 T 101 ) HAND RAIL DETAIL DRAWING</v>
          </cell>
          <cell r="D747" t="str">
            <v>DD</v>
          </cell>
          <cell r="E747" t="str">
            <v>MECH</v>
          </cell>
          <cell r="F747" t="str">
            <v>ENERGY VA PALAYESH KHERAD</v>
          </cell>
          <cell r="G747" t="str">
            <v>1516-MT/GT-TT-1282</v>
          </cell>
          <cell r="H747" t="str">
            <v>2406/303</v>
          </cell>
          <cell r="I747">
            <v>39936</v>
          </cell>
          <cell r="J747" t="str">
            <v>IFI</v>
          </cell>
          <cell r="K747">
            <v>0</v>
          </cell>
          <cell r="L747" t="str">
            <v>Replied</v>
          </cell>
          <cell r="M747" t="str">
            <v>1516.ST/MT/LT-1551</v>
          </cell>
          <cell r="O747">
            <v>39940</v>
          </cell>
          <cell r="P747">
            <v>39965</v>
          </cell>
          <cell r="Q747">
            <v>58.391168981485002</v>
          </cell>
          <cell r="R747" t="str">
            <v>A</v>
          </cell>
          <cell r="S747">
            <v>39940</v>
          </cell>
          <cell r="T747" t="str">
            <v>1516.ST/MT/LT-1551</v>
          </cell>
          <cell r="U747" t="str">
            <v>Mapna</v>
          </cell>
          <cell r="V747" t="str">
            <v>SEPANIR</v>
          </cell>
        </row>
        <row r="748">
          <cell r="A748" t="str">
            <v>NC-1516-129-1444-1251</v>
          </cell>
          <cell r="B748" t="str">
            <v>ISP/U5-00/BP-C-08-CM7-154</v>
          </cell>
          <cell r="C748" t="str">
            <v>CALCULATION NOTES FOR UNIT 129 HYPOCHLORITE DOSING/BIOCIDE CORROSION SHELTER FLOOR SLAB</v>
          </cell>
          <cell r="D748" t="str">
            <v>DD</v>
          </cell>
          <cell r="E748" t="str">
            <v>CVL</v>
          </cell>
          <cell r="F748" t="str">
            <v>Monenco</v>
          </cell>
          <cell r="G748" t="str">
            <v>1516-MT/GT-TT-1748</v>
          </cell>
          <cell r="H748" t="str">
            <v>2406/1303</v>
          </cell>
          <cell r="I748">
            <v>39992</v>
          </cell>
          <cell r="J748" t="str">
            <v>IFI</v>
          </cell>
          <cell r="K748">
            <v>0</v>
          </cell>
          <cell r="L748" t="str">
            <v>Replied</v>
          </cell>
          <cell r="M748" t="str">
            <v>2460/2881</v>
          </cell>
          <cell r="O748">
            <v>39998</v>
          </cell>
          <cell r="P748">
            <v>40023</v>
          </cell>
          <cell r="Q748">
            <v>0.39116898148495199</v>
          </cell>
          <cell r="R748" t="str">
            <v>C</v>
          </cell>
          <cell r="S748">
            <v>39998</v>
          </cell>
          <cell r="T748" t="str">
            <v>2460/2881</v>
          </cell>
          <cell r="U748" t="str">
            <v>Mapna</v>
          </cell>
          <cell r="V748" t="str">
            <v>SEPANIR</v>
          </cell>
        </row>
        <row r="749">
          <cell r="A749" t="str">
            <v>VP-1516-121-U-101-0079</v>
          </cell>
          <cell r="B749" t="str">
            <v>ISP/U5-00/BL-M-11-SMZ-012</v>
          </cell>
          <cell r="C749" t="str">
            <v>DATA SHEET FOR BUTTERFLY VALVE</v>
          </cell>
          <cell r="D749" t="str">
            <v>DD</v>
          </cell>
          <cell r="E749" t="str">
            <v>MECH</v>
          </cell>
          <cell r="F749" t="str">
            <v>MOHANDESI VA SAKHT BOILER MAPNA(MASBA)</v>
          </cell>
          <cell r="G749" t="str">
            <v>1516-MT/GT-TT-1389</v>
          </cell>
          <cell r="H749" t="str">
            <v>2406/522</v>
          </cell>
          <cell r="I749">
            <v>39946</v>
          </cell>
          <cell r="J749" t="str">
            <v>IFI</v>
          </cell>
          <cell r="K749">
            <v>0</v>
          </cell>
          <cell r="L749" t="str">
            <v>Replied</v>
          </cell>
          <cell r="M749" t="str">
            <v>1516.ST/MT/LT-1662</v>
          </cell>
          <cell r="O749">
            <v>39951</v>
          </cell>
          <cell r="P749">
            <v>39976</v>
          </cell>
          <cell r="Q749">
            <v>47.391168981485002</v>
          </cell>
          <cell r="R749" t="str">
            <v>A</v>
          </cell>
          <cell r="S749">
            <v>39951</v>
          </cell>
          <cell r="T749" t="str">
            <v>1516.ST/MT/LT-1662</v>
          </cell>
          <cell r="U749" t="str">
            <v>Mapna</v>
          </cell>
          <cell r="V749" t="str">
            <v>SEPANIR</v>
          </cell>
        </row>
        <row r="750">
          <cell r="A750" t="str">
            <v>VP-1516-121-U-101-0103</v>
          </cell>
          <cell r="B750" t="str">
            <v>ISP/U5-00/BL-M-11-SMZ-002</v>
          </cell>
          <cell r="C750" t="str">
            <v>MECHANICAL DATA SHEET FOR COALESCER FILTERS 121-U-101 A/C/E</v>
          </cell>
          <cell r="D750" t="str">
            <v>DD</v>
          </cell>
          <cell r="E750" t="str">
            <v>MECH</v>
          </cell>
          <cell r="F750" t="str">
            <v>MOHANDESI VA SAKHT BOILER MAPNA(MASBA)</v>
          </cell>
          <cell r="G750" t="str">
            <v>1516-MT/GT-TT-1511</v>
          </cell>
          <cell r="H750" t="str">
            <v>2406/850</v>
          </cell>
          <cell r="I750">
            <v>40013</v>
          </cell>
          <cell r="J750" t="str">
            <v>IFI</v>
          </cell>
          <cell r="K750">
            <v>0</v>
          </cell>
          <cell r="L750" t="str">
            <v>Replied</v>
          </cell>
          <cell r="M750" t="str">
            <v>2460/3411</v>
          </cell>
          <cell r="O750">
            <v>40019</v>
          </cell>
          <cell r="P750">
            <v>40044</v>
          </cell>
          <cell r="Q750">
            <v>-20.608831018515001</v>
          </cell>
          <cell r="R750" t="str">
            <v>C</v>
          </cell>
          <cell r="S750">
            <v>40019</v>
          </cell>
          <cell r="T750" t="str">
            <v>2460/3411</v>
          </cell>
          <cell r="U750" t="str">
            <v>Mapna</v>
          </cell>
          <cell r="V750" t="str">
            <v>SEPANIR</v>
          </cell>
        </row>
        <row r="751">
          <cell r="A751" t="str">
            <v>VP-1516-130-T-101-0010</v>
          </cell>
          <cell r="B751" t="str">
            <v>ISP/U5-00/GN-M-15-JA0-004</v>
          </cell>
          <cell r="C751" t="str">
            <v>FIRE WATER STORAGE TANK (130-T-101) SHELL NOZZLE DETAIL</v>
          </cell>
          <cell r="D751" t="str">
            <v>DD</v>
          </cell>
          <cell r="E751" t="str">
            <v>MECH</v>
          </cell>
          <cell r="F751" t="str">
            <v>ENERGY VA PALAYESH KHERAD</v>
          </cell>
          <cell r="G751" t="str">
            <v>1516-MT/GT-TT-1159</v>
          </cell>
          <cell r="H751" t="str">
            <v>2406/65</v>
          </cell>
          <cell r="I751">
            <v>39909</v>
          </cell>
          <cell r="J751" t="str">
            <v>IFI</v>
          </cell>
          <cell r="K751">
            <v>1</v>
          </cell>
          <cell r="L751" t="str">
            <v>Replied</v>
          </cell>
          <cell r="M751" t="str">
            <v>1516.ST/MT/LT-1389</v>
          </cell>
          <cell r="O751">
            <v>39915</v>
          </cell>
          <cell r="P751">
            <v>39940</v>
          </cell>
          <cell r="Q751">
            <v>83.391168981484995</v>
          </cell>
          <cell r="R751" t="str">
            <v>C</v>
          </cell>
          <cell r="S751">
            <v>39873</v>
          </cell>
          <cell r="T751" t="str">
            <v>1516.ST/MT/LT-1389</v>
          </cell>
          <cell r="U751" t="str">
            <v>Mapna</v>
          </cell>
          <cell r="V751" t="str">
            <v>SEPANIR</v>
          </cell>
        </row>
        <row r="752">
          <cell r="A752" t="str">
            <v>NC-1516-129-1444-1250</v>
          </cell>
          <cell r="B752" t="str">
            <v>ISP/U5-00/BP-C-08-CD7-120</v>
          </cell>
          <cell r="C752" t="str">
            <v>CALCULATION NOTES FOR FOUNDATION OF UNIT 129 DEMULSIFIER &amp; FLOATATION AGENT DOSING SHELTER - FLOOR SLAB</v>
          </cell>
          <cell r="D752" t="str">
            <v>DD</v>
          </cell>
          <cell r="E752" t="str">
            <v>CVL</v>
          </cell>
          <cell r="F752" t="str">
            <v>Monenco</v>
          </cell>
          <cell r="G752" t="str">
            <v>1516-MT/GT-TT-1621</v>
          </cell>
          <cell r="H752" t="str">
            <v>2406/1065</v>
          </cell>
          <cell r="I752">
            <v>39973</v>
          </cell>
          <cell r="J752" t="str">
            <v>IFI</v>
          </cell>
          <cell r="K752">
            <v>0</v>
          </cell>
          <cell r="L752" t="str">
            <v>Replied</v>
          </cell>
          <cell r="M752" t="str">
            <v>2460/2234</v>
          </cell>
          <cell r="O752">
            <v>39979</v>
          </cell>
          <cell r="P752">
            <v>40004</v>
          </cell>
          <cell r="Q752">
            <v>19.391168981484999</v>
          </cell>
          <cell r="R752" t="str">
            <v>A</v>
          </cell>
          <cell r="S752">
            <v>39979</v>
          </cell>
          <cell r="T752" t="str">
            <v>2460/2234</v>
          </cell>
          <cell r="U752" t="str">
            <v>Mapna</v>
          </cell>
          <cell r="V752" t="str">
            <v>SEPANIR</v>
          </cell>
        </row>
        <row r="753">
          <cell r="A753" t="str">
            <v>VP-1516-129-T-101-0019</v>
          </cell>
          <cell r="B753" t="str">
            <v>ISP/U5-00/GN-M-15-XA0-012</v>
          </cell>
          <cell r="C753" t="str">
            <v>WASTE CAUSTIC SODA STORAGE TANK ( 129 T 101 ) HAND RAIL DETAIL DRAWING</v>
          </cell>
          <cell r="D753" t="str">
            <v>DD</v>
          </cell>
          <cell r="E753" t="str">
            <v>MECH</v>
          </cell>
          <cell r="F753" t="str">
            <v>ENERGY VA PALAYESH KHERAD</v>
          </cell>
          <cell r="G753" t="str">
            <v>1516-MT/GT-TT-1281</v>
          </cell>
          <cell r="H753" t="str">
            <v>2406/304</v>
          </cell>
          <cell r="I753">
            <v>39936</v>
          </cell>
          <cell r="J753" t="str">
            <v>IFI</v>
          </cell>
          <cell r="K753">
            <v>0</v>
          </cell>
          <cell r="L753" t="str">
            <v>Replied</v>
          </cell>
          <cell r="M753" t="str">
            <v>1516.ST/MT/LT-1552</v>
          </cell>
          <cell r="O753">
            <v>39940</v>
          </cell>
          <cell r="P753">
            <v>39965</v>
          </cell>
          <cell r="Q753">
            <v>58.391168981485002</v>
          </cell>
          <cell r="R753" t="str">
            <v>A</v>
          </cell>
          <cell r="S753">
            <v>39940</v>
          </cell>
          <cell r="T753" t="str">
            <v>1516.ST/MT/LT-1552</v>
          </cell>
          <cell r="U753" t="str">
            <v>Mapna</v>
          </cell>
          <cell r="V753" t="str">
            <v>SEPANIR</v>
          </cell>
        </row>
        <row r="754">
          <cell r="A754" t="str">
            <v>DW-1516-129-1442-1253</v>
          </cell>
          <cell r="B754" t="str">
            <v>ISP/U5-00/BP-C-42-CD7-172</v>
          </cell>
          <cell r="C754" t="str">
            <v>UNIT 129 DEMULSIFIER &amp; FLOATATION AGENT DOSING SHELTER - FLOOR SLAB LAYOUT &amp; ARRANGMENT</v>
          </cell>
          <cell r="D754" t="str">
            <v>DD</v>
          </cell>
          <cell r="E754" t="str">
            <v>CVL</v>
          </cell>
          <cell r="F754" t="str">
            <v>Monenco</v>
          </cell>
          <cell r="G754" t="str">
            <v>1516-MT/GT-TT-1621</v>
          </cell>
          <cell r="H754" t="str">
            <v>2406/1065</v>
          </cell>
          <cell r="I754">
            <v>39973</v>
          </cell>
          <cell r="J754" t="str">
            <v>IFI</v>
          </cell>
          <cell r="K754">
            <v>0</v>
          </cell>
          <cell r="L754" t="str">
            <v>Replied</v>
          </cell>
          <cell r="M754" t="str">
            <v>2460/2234</v>
          </cell>
          <cell r="O754">
            <v>39979</v>
          </cell>
          <cell r="P754">
            <v>40004</v>
          </cell>
          <cell r="Q754">
            <v>19.391168981484999</v>
          </cell>
          <cell r="R754" t="str">
            <v>C</v>
          </cell>
          <cell r="S754">
            <v>39979</v>
          </cell>
          <cell r="T754" t="str">
            <v>2460/2234</v>
          </cell>
          <cell r="U754" t="str">
            <v>Mapna</v>
          </cell>
          <cell r="V754" t="str">
            <v>SEPANIR</v>
          </cell>
        </row>
        <row r="755">
          <cell r="A755" t="str">
            <v>VP-1516-121-B101-0158</v>
          </cell>
          <cell r="B755" t="str">
            <v>ISP/U5-00/BL-G-06-BG0-001</v>
          </cell>
          <cell r="C755" t="str">
            <v>VENDOR LIST</v>
          </cell>
          <cell r="D755" t="str">
            <v>DD</v>
          </cell>
          <cell r="E755" t="str">
            <v>G</v>
          </cell>
          <cell r="F755" t="str">
            <v>MOHANDESI VA SAKHT BOILER MAPNA(MASBA)</v>
          </cell>
          <cell r="G755" t="str">
            <v>1516-MT/GT-TT-1364</v>
          </cell>
          <cell r="H755" t="str">
            <v>2406/525</v>
          </cell>
          <cell r="I755">
            <v>39946</v>
          </cell>
          <cell r="J755" t="str">
            <v>IFI</v>
          </cell>
          <cell r="K755">
            <v>0</v>
          </cell>
          <cell r="L755" t="str">
            <v>Replied</v>
          </cell>
          <cell r="M755" t="str">
            <v>1516.ST/MT/LT-1659</v>
          </cell>
          <cell r="O755">
            <v>39950</v>
          </cell>
          <cell r="P755">
            <v>39975</v>
          </cell>
          <cell r="Q755">
            <v>48.391168981485002</v>
          </cell>
          <cell r="R755" t="str">
            <v>C</v>
          </cell>
          <cell r="S755">
            <v>39953</v>
          </cell>
          <cell r="T755" t="str">
            <v>1516.ST/MT/LT-1659</v>
          </cell>
          <cell r="U755" t="str">
            <v>Mapna</v>
          </cell>
          <cell r="V755" t="str">
            <v>SEPANIR</v>
          </cell>
        </row>
        <row r="756">
          <cell r="A756" t="str">
            <v>MTO-1516-129-1442-1251</v>
          </cell>
          <cell r="B756" t="str">
            <v>ISP/U5-00/BP-C-06-CD7-161</v>
          </cell>
          <cell r="C756" t="str">
            <v>UNIT 129 HYPOCHLORITE DOSING/BIOCIDE CORROSION SHELTER FLOOR SLAB BAR BENDING SCHEDULE</v>
          </cell>
          <cell r="D756" t="str">
            <v>DD</v>
          </cell>
          <cell r="E756" t="str">
            <v>CVL</v>
          </cell>
          <cell r="F756" t="str">
            <v>Monenco</v>
          </cell>
          <cell r="G756" t="str">
            <v>1516-MT/GT-TT-1748</v>
          </cell>
          <cell r="H756" t="str">
            <v>2406/1303</v>
          </cell>
          <cell r="I756">
            <v>39992</v>
          </cell>
          <cell r="J756" t="str">
            <v>IFI</v>
          </cell>
          <cell r="K756">
            <v>0</v>
          </cell>
          <cell r="L756" t="str">
            <v>Replied</v>
          </cell>
          <cell r="M756" t="str">
            <v>2460/2881</v>
          </cell>
          <cell r="O756">
            <v>39998</v>
          </cell>
          <cell r="P756">
            <v>40023</v>
          </cell>
          <cell r="Q756">
            <v>0.39116898148495199</v>
          </cell>
          <cell r="R756" t="str">
            <v>A</v>
          </cell>
          <cell r="S756">
            <v>39998</v>
          </cell>
          <cell r="T756" t="str">
            <v>2460/2881</v>
          </cell>
          <cell r="U756" t="str">
            <v>Mapna</v>
          </cell>
          <cell r="V756" t="str">
            <v>SEPANIR</v>
          </cell>
        </row>
        <row r="757">
          <cell r="A757" t="str">
            <v>DW-1516-129-1442-1252</v>
          </cell>
          <cell r="B757" t="str">
            <v>ISP/U5-00/BP-C-42-CM7-153</v>
          </cell>
          <cell r="C757" t="str">
            <v>UNIT 129 HYPOCHLORITE DOSING/BIOCIDE CORROSION SHELTER FLOOR SLAB SECTION &amp; DETAILS</v>
          </cell>
          <cell r="D757" t="str">
            <v>DD</v>
          </cell>
          <cell r="E757" t="str">
            <v>CVL</v>
          </cell>
          <cell r="F757" t="str">
            <v>Monenco</v>
          </cell>
          <cell r="G757" t="str">
            <v>1516-MT/GT-TT-1748</v>
          </cell>
          <cell r="H757" t="str">
            <v>2406/1303</v>
          </cell>
          <cell r="I757">
            <v>39992</v>
          </cell>
          <cell r="J757" t="str">
            <v>IFI</v>
          </cell>
          <cell r="K757">
            <v>0</v>
          </cell>
          <cell r="L757" t="str">
            <v>Replied</v>
          </cell>
          <cell r="M757" t="str">
            <v>2460/2881</v>
          </cell>
          <cell r="O757">
            <v>39998</v>
          </cell>
          <cell r="P757">
            <v>40023</v>
          </cell>
          <cell r="Q757">
            <v>0.39116898148495199</v>
          </cell>
          <cell r="R757" t="str">
            <v>C</v>
          </cell>
          <cell r="S757">
            <v>39998</v>
          </cell>
          <cell r="T757" t="str">
            <v>2460/2881</v>
          </cell>
          <cell r="U757" t="str">
            <v>Mapna</v>
          </cell>
          <cell r="V757" t="str">
            <v>SEPANIR</v>
          </cell>
        </row>
        <row r="758">
          <cell r="A758" t="str">
            <v>MTO-1516-129-1442-1250</v>
          </cell>
          <cell r="B758" t="str">
            <v>ISP/U5-00/BP-C-06-CD7-120</v>
          </cell>
          <cell r="C758" t="str">
            <v>UNIT 129 DEMULSIFIER &amp; FLOATATION AGENT DOSING SHELTER - FLOOR SLAB - BAR BENDING SCHEDULE</v>
          </cell>
          <cell r="D758" t="str">
            <v>DD</v>
          </cell>
          <cell r="E758" t="str">
            <v>CVL</v>
          </cell>
          <cell r="F758" t="str">
            <v>Monenco</v>
          </cell>
          <cell r="G758" t="str">
            <v>1516-MT/GT-TT-1621</v>
          </cell>
          <cell r="H758" t="str">
            <v>2406/1065</v>
          </cell>
          <cell r="I758">
            <v>39973</v>
          </cell>
          <cell r="J758" t="str">
            <v>IFI</v>
          </cell>
          <cell r="K758">
            <v>0</v>
          </cell>
          <cell r="L758" t="str">
            <v>Replied</v>
          </cell>
          <cell r="M758" t="str">
            <v>2460/2234</v>
          </cell>
          <cell r="O758">
            <v>39979</v>
          </cell>
          <cell r="P758">
            <v>40004</v>
          </cell>
          <cell r="Q758">
            <v>19.391168981484999</v>
          </cell>
          <cell r="R758" t="str">
            <v>A</v>
          </cell>
          <cell r="S758">
            <v>39979</v>
          </cell>
          <cell r="T758" t="str">
            <v>2460/2234</v>
          </cell>
          <cell r="U758" t="str">
            <v>Mapna</v>
          </cell>
          <cell r="V758" t="str">
            <v>SEPANIR</v>
          </cell>
        </row>
        <row r="759">
          <cell r="A759" t="str">
            <v>DW-1516-129-1442-1250</v>
          </cell>
          <cell r="B759" t="str">
            <v>ISP/U5-00/BP-C-42-CD7-271</v>
          </cell>
          <cell r="C759" t="str">
            <v>UNIT 129 DEMULSIFIER &amp; FLOATATION AGENT DOSING SHELTER - FLOOR SLAB SECTION &amp; DETAILS</v>
          </cell>
          <cell r="D759" t="str">
            <v>DD</v>
          </cell>
          <cell r="E759" t="str">
            <v>CVL</v>
          </cell>
          <cell r="F759" t="str">
            <v>Monenco</v>
          </cell>
          <cell r="G759" t="str">
            <v>1516-MT/GT-TT-1621</v>
          </cell>
          <cell r="H759" t="str">
            <v>2406/1065</v>
          </cell>
          <cell r="I759">
            <v>39973</v>
          </cell>
          <cell r="J759" t="str">
            <v>IFI</v>
          </cell>
          <cell r="K759">
            <v>0</v>
          </cell>
          <cell r="L759" t="str">
            <v>Replied</v>
          </cell>
          <cell r="M759" t="str">
            <v>2460/2234</v>
          </cell>
          <cell r="O759">
            <v>39979</v>
          </cell>
          <cell r="P759">
            <v>40004</v>
          </cell>
          <cell r="Q759">
            <v>19.391168981484999</v>
          </cell>
          <cell r="R759" t="str">
            <v>A</v>
          </cell>
          <cell r="S759">
            <v>39979</v>
          </cell>
          <cell r="T759" t="str">
            <v>2460/2234</v>
          </cell>
          <cell r="U759" t="str">
            <v>Mapna</v>
          </cell>
          <cell r="V759" t="str">
            <v>SEPANIR</v>
          </cell>
        </row>
        <row r="760">
          <cell r="A760" t="str">
            <v>DW-1516-125B-1442-1031</v>
          </cell>
          <cell r="B760" t="str">
            <v>ISP/U5-00/WP-C-42-CG7-171</v>
          </cell>
          <cell r="C760" t="str">
            <v>125-X-102 CLEAN WATER OUTFALL BASIN - FORMWORK PLAN AND DETAILS</v>
          </cell>
          <cell r="D760" t="str">
            <v>DD</v>
          </cell>
          <cell r="E760" t="str">
            <v>CVL</v>
          </cell>
          <cell r="F760" t="str">
            <v>Monenco</v>
          </cell>
          <cell r="G760" t="str">
            <v>1516-MT/GT-TT-1339</v>
          </cell>
          <cell r="H760" t="str">
            <v>2406/410</v>
          </cell>
          <cell r="I760">
            <v>39959</v>
          </cell>
          <cell r="J760" t="str">
            <v>IFI</v>
          </cell>
          <cell r="K760">
            <v>0</v>
          </cell>
          <cell r="L760" t="str">
            <v>Replied</v>
          </cell>
          <cell r="M760" t="str">
            <v>2460/1795</v>
          </cell>
          <cell r="O760">
            <v>39964</v>
          </cell>
          <cell r="R760" t="str">
            <v>AFC</v>
          </cell>
          <cell r="S760">
            <v>39960</v>
          </cell>
          <cell r="T760" t="str">
            <v>2460/1795</v>
          </cell>
          <cell r="U760" t="str">
            <v>Mapna</v>
          </cell>
          <cell r="V760" t="str">
            <v>SEPANIR</v>
          </cell>
        </row>
        <row r="761">
          <cell r="A761" t="str">
            <v>MTO-1516-125B-1442-0002</v>
          </cell>
          <cell r="B761" t="str">
            <v>ISP/U5-00/WP-C-06-CD7-174</v>
          </cell>
          <cell r="C761" t="str">
            <v>125-X-102 CLEAN WATER OUTFALL BASIN - BAR BENDING SCHEDULE</v>
          </cell>
          <cell r="D761" t="str">
            <v>DD</v>
          </cell>
          <cell r="E761" t="str">
            <v>CVL</v>
          </cell>
          <cell r="F761" t="str">
            <v>Monenco</v>
          </cell>
          <cell r="G761" t="str">
            <v>1516-MT/GT-TT-1339</v>
          </cell>
          <cell r="H761" t="str">
            <v>2406/410</v>
          </cell>
          <cell r="I761">
            <v>39959</v>
          </cell>
          <cell r="J761" t="str">
            <v>IFI</v>
          </cell>
          <cell r="K761">
            <v>0</v>
          </cell>
          <cell r="L761" t="str">
            <v>Replied</v>
          </cell>
          <cell r="M761" t="str">
            <v>2460/1795</v>
          </cell>
          <cell r="O761">
            <v>39964</v>
          </cell>
          <cell r="R761" t="str">
            <v>AFC</v>
          </cell>
          <cell r="S761">
            <v>39960</v>
          </cell>
          <cell r="T761" t="str">
            <v>2460/1795</v>
          </cell>
          <cell r="U761" t="str">
            <v>Mapna</v>
          </cell>
          <cell r="V761" t="str">
            <v>SEPANIR</v>
          </cell>
        </row>
        <row r="762">
          <cell r="A762" t="str">
            <v>DW-1516-126B-1350-1001</v>
          </cell>
          <cell r="B762" t="str">
            <v>ISP/U5-00/GN-M-13-ZBZ-001</v>
          </cell>
          <cell r="C762" t="str">
            <v>UNIT 126B/127/128/132 PIPING TIE - IN DRAWING</v>
          </cell>
          <cell r="D762" t="str">
            <v>DD</v>
          </cell>
          <cell r="E762" t="str">
            <v>MECH</v>
          </cell>
          <cell r="F762" t="str">
            <v>Monenco</v>
          </cell>
          <cell r="G762" t="str">
            <v>1516-MT/GT-TT-1943</v>
          </cell>
          <cell r="H762" t="str">
            <v>2406/1793</v>
          </cell>
          <cell r="I762">
            <v>40012</v>
          </cell>
          <cell r="J762" t="str">
            <v>IFA</v>
          </cell>
          <cell r="K762">
            <v>1</v>
          </cell>
          <cell r="L762" t="str">
            <v>Replied</v>
          </cell>
          <cell r="M762" t="str">
            <v>1516.ST/MT/LT-2127</v>
          </cell>
          <cell r="O762">
            <v>40016</v>
          </cell>
          <cell r="P762">
            <v>40041</v>
          </cell>
          <cell r="Q762">
            <v>-17.608831018515001</v>
          </cell>
          <cell r="R762" t="str">
            <v>A</v>
          </cell>
          <cell r="S762">
            <v>40016</v>
          </cell>
          <cell r="T762" t="str">
            <v>1516.ST/MT/LT-2127</v>
          </cell>
          <cell r="U762" t="str">
            <v>Mapna</v>
          </cell>
          <cell r="V762" t="str">
            <v>SEPANIR</v>
          </cell>
        </row>
        <row r="763">
          <cell r="A763" t="str">
            <v>DW-1516-125B-1442-1033</v>
          </cell>
          <cell r="B763" t="str">
            <v>ISP/U5-00/WP-C-42-CG7-173</v>
          </cell>
          <cell r="C763" t="str">
            <v>125-X-102 CLEAN WATER OUTFALL BASIN - REINFORCEMENT PLAN AND VEIW</v>
          </cell>
          <cell r="D763" t="str">
            <v>DD</v>
          </cell>
          <cell r="E763" t="str">
            <v>CVL</v>
          </cell>
          <cell r="F763" t="str">
            <v>Monenco</v>
          </cell>
          <cell r="G763" t="str">
            <v>1516-MT/GT-TT-1339</v>
          </cell>
          <cell r="H763" t="str">
            <v>2406/410</v>
          </cell>
          <cell r="I763">
            <v>39959</v>
          </cell>
          <cell r="J763" t="str">
            <v>IFI</v>
          </cell>
          <cell r="K763">
            <v>0</v>
          </cell>
          <cell r="L763" t="str">
            <v>Replied</v>
          </cell>
          <cell r="M763" t="str">
            <v>2460/1795</v>
          </cell>
          <cell r="O763">
            <v>39964</v>
          </cell>
          <cell r="R763" t="str">
            <v>AFC</v>
          </cell>
          <cell r="S763">
            <v>39960</v>
          </cell>
          <cell r="T763" t="str">
            <v>2460/1795</v>
          </cell>
          <cell r="U763" t="str">
            <v>Mapna</v>
          </cell>
          <cell r="V763" t="str">
            <v>SEPANIR</v>
          </cell>
        </row>
        <row r="764">
          <cell r="A764" t="str">
            <v>NC-1516-125B-1444-001</v>
          </cell>
          <cell r="B764" t="str">
            <v>ISP/U5-00/WP-C-08-CG7-151</v>
          </cell>
          <cell r="C764" t="str">
            <v>CALCULATION NOTES FOR CLEAN WATER OUTFALL BASIN (125-X-102)</v>
          </cell>
          <cell r="D764" t="str">
            <v>DD</v>
          </cell>
          <cell r="E764" t="str">
            <v>CVL</v>
          </cell>
          <cell r="F764" t="str">
            <v>Monenco</v>
          </cell>
          <cell r="G764" t="str">
            <v>1516-MT/GT-TT-1339</v>
          </cell>
          <cell r="H764" t="str">
            <v>2406/410</v>
          </cell>
          <cell r="I764">
            <v>39959</v>
          </cell>
          <cell r="J764" t="str">
            <v>IFI</v>
          </cell>
          <cell r="K764">
            <v>0</v>
          </cell>
          <cell r="L764" t="str">
            <v>Replied</v>
          </cell>
          <cell r="M764" t="str">
            <v>2460/1795</v>
          </cell>
          <cell r="O764">
            <v>39964</v>
          </cell>
          <cell r="P764">
            <v>39989</v>
          </cell>
          <cell r="Q764">
            <v>34.391168981485002</v>
          </cell>
          <cell r="R764" t="str">
            <v>A</v>
          </cell>
          <cell r="S764">
            <v>39964</v>
          </cell>
          <cell r="T764" t="str">
            <v>2460/1795</v>
          </cell>
          <cell r="U764" t="str">
            <v>Mapna</v>
          </cell>
          <cell r="V764" t="str">
            <v>SEPANIR</v>
          </cell>
        </row>
        <row r="765">
          <cell r="A765" t="str">
            <v>SP-1516-127-1543-004</v>
          </cell>
          <cell r="B765" t="str">
            <v>ISP/U5-00/GN-I-11-ZIY-029</v>
          </cell>
          <cell r="C765" t="str">
            <v>INSTRUMENT DATA SHEET FOR ON/OFF VALVES DIAPHRAGM TYPE (UNIT 127)</v>
          </cell>
          <cell r="D765" t="str">
            <v>DD</v>
          </cell>
          <cell r="E765" t="str">
            <v>I&amp;C</v>
          </cell>
          <cell r="F765" t="str">
            <v>ENERGY VA PALAYESH KHERAD</v>
          </cell>
          <cell r="G765" t="str">
            <v>1516-MT/GT-TT-1250</v>
          </cell>
          <cell r="H765" t="str">
            <v>2406/244</v>
          </cell>
          <cell r="I765">
            <v>39931</v>
          </cell>
          <cell r="J765" t="str">
            <v>IFC</v>
          </cell>
          <cell r="K765">
            <v>0</v>
          </cell>
          <cell r="L765" t="str">
            <v>Replied</v>
          </cell>
          <cell r="M765" t="str">
            <v>1516.ST/MT/LT-1543</v>
          </cell>
          <cell r="O765">
            <v>39936</v>
          </cell>
          <cell r="P765">
            <v>39961</v>
          </cell>
          <cell r="Q765">
            <v>62.391168981485002</v>
          </cell>
          <cell r="R765" t="str">
            <v>C</v>
          </cell>
          <cell r="S765">
            <v>39936</v>
          </cell>
          <cell r="T765" t="str">
            <v>1516.ST/MT/LT-1543</v>
          </cell>
          <cell r="U765" t="str">
            <v>Mapna</v>
          </cell>
          <cell r="V765" t="str">
            <v>SEPANIR</v>
          </cell>
        </row>
        <row r="766">
          <cell r="A766" t="str">
            <v>DW-1516-125B-1442-1032</v>
          </cell>
          <cell r="B766" t="str">
            <v>ISP/U5-00/WP-C-42-CG7-172</v>
          </cell>
          <cell r="C766" t="str">
            <v>125-X-102 CLEAN WATER OUTFALL BASIN - FORMWORK SECTION AND DETAILS</v>
          </cell>
          <cell r="D766" t="str">
            <v>DD</v>
          </cell>
          <cell r="E766" t="str">
            <v>CVL</v>
          </cell>
          <cell r="F766" t="str">
            <v>Monenco</v>
          </cell>
          <cell r="G766" t="str">
            <v>1516-MT/GT-TT-1339</v>
          </cell>
          <cell r="H766" t="str">
            <v>2406/410</v>
          </cell>
          <cell r="I766">
            <v>39959</v>
          </cell>
          <cell r="J766" t="str">
            <v>IFI</v>
          </cell>
          <cell r="K766">
            <v>0</v>
          </cell>
          <cell r="L766" t="str">
            <v>Replied</v>
          </cell>
          <cell r="M766" t="str">
            <v>2460/1795</v>
          </cell>
          <cell r="O766">
            <v>39964</v>
          </cell>
          <cell r="R766" t="str">
            <v>AFC</v>
          </cell>
          <cell r="S766">
            <v>39960</v>
          </cell>
          <cell r="T766" t="str">
            <v>2460/1795</v>
          </cell>
          <cell r="U766" t="str">
            <v>Mapna</v>
          </cell>
          <cell r="V766" t="str">
            <v>SEPANIR</v>
          </cell>
        </row>
        <row r="767">
          <cell r="A767" t="str">
            <v>DW-1516-125B-1442-1034</v>
          </cell>
          <cell r="B767" t="str">
            <v>ISP/U5-00/WP-C-42-CG7-174</v>
          </cell>
          <cell r="C767" t="str">
            <v>125-X-102 CLEAN WATER OUTFALL BASIN - REINFORCEMENT SECTION</v>
          </cell>
          <cell r="D767" t="str">
            <v>DD</v>
          </cell>
          <cell r="E767" t="str">
            <v>CVL</v>
          </cell>
          <cell r="F767" t="str">
            <v>Monenco</v>
          </cell>
          <cell r="G767" t="str">
            <v>1516-MT/GT-TT-1339</v>
          </cell>
          <cell r="H767" t="str">
            <v>2406/410</v>
          </cell>
          <cell r="I767">
            <v>39959</v>
          </cell>
          <cell r="J767" t="str">
            <v>IFI</v>
          </cell>
          <cell r="K767">
            <v>0</v>
          </cell>
          <cell r="L767" t="str">
            <v>Replied</v>
          </cell>
          <cell r="M767" t="str">
            <v>2460/1795</v>
          </cell>
          <cell r="O767">
            <v>39964</v>
          </cell>
          <cell r="R767" t="str">
            <v>AFC</v>
          </cell>
          <cell r="S767">
            <v>39960</v>
          </cell>
          <cell r="T767" t="str">
            <v>2460/1795</v>
          </cell>
          <cell r="U767" t="str">
            <v>Mapna</v>
          </cell>
          <cell r="V767" t="str">
            <v>SEPANIR</v>
          </cell>
        </row>
        <row r="768">
          <cell r="A768" t="str">
            <v>DW-1516-130-1733-1001</v>
          </cell>
          <cell r="B768" t="str">
            <v>ISP/U5-00/BP-C-42-CM7-255</v>
          </cell>
          <cell r="C768" t="str">
            <v>FOUNDATION FOR 130-T-101 FORMWORK &amp; REINFORCEMENT DETAILS</v>
          </cell>
          <cell r="D768" t="str">
            <v>DD</v>
          </cell>
          <cell r="E768" t="str">
            <v>CVL</v>
          </cell>
          <cell r="F768" t="str">
            <v>Monenco</v>
          </cell>
          <cell r="G768" t="str">
            <v>1516-MTGT-TT-0610</v>
          </cell>
          <cell r="H768" t="str">
            <v>2406/1484</v>
          </cell>
          <cell r="I768">
            <v>39796</v>
          </cell>
          <cell r="J768" t="str">
            <v>IFA</v>
          </cell>
          <cell r="K768">
            <v>1</v>
          </cell>
          <cell r="L768" t="str">
            <v>Replied</v>
          </cell>
          <cell r="M768" t="str">
            <v>1516.ST/MT/LT-0595</v>
          </cell>
          <cell r="O768">
            <v>39804</v>
          </cell>
          <cell r="R768" t="str">
            <v>AFC</v>
          </cell>
          <cell r="S768">
            <v>39804</v>
          </cell>
          <cell r="T768" t="str">
            <v>1516.ST/MT/LT-0595</v>
          </cell>
          <cell r="U768" t="str">
            <v>Mapna</v>
          </cell>
          <cell r="V768" t="str">
            <v>SEPANIR</v>
          </cell>
        </row>
        <row r="769">
          <cell r="A769" t="str">
            <v>VP-1516-121-B101-0048</v>
          </cell>
          <cell r="B769" t="str">
            <v>ISP/U5-01/BL-M-01-BG3-004</v>
          </cell>
          <cell r="C769" t="str">
            <v>STEAM BOILERS  SILENCER FOR START UP LINE</v>
          </cell>
          <cell r="D769" t="str">
            <v>DD</v>
          </cell>
          <cell r="E769" t="str">
            <v>MECH</v>
          </cell>
          <cell r="F769" t="str">
            <v>MOHANDESI VA SAKHT BOILER MAPNA(MASBA)</v>
          </cell>
          <cell r="G769" t="str">
            <v>1516-MT/GT-TT-1098</v>
          </cell>
          <cell r="H769" t="str">
            <v>2406/5</v>
          </cell>
          <cell r="I769">
            <v>39903</v>
          </cell>
          <cell r="J769" t="str">
            <v>IFI</v>
          </cell>
          <cell r="K769">
            <v>1</v>
          </cell>
          <cell r="L769" t="str">
            <v>Replied</v>
          </cell>
          <cell r="M769" t="str">
            <v>PD/SP1516/N-129803</v>
          </cell>
          <cell r="O769">
            <v>39886</v>
          </cell>
          <cell r="P769">
            <v>39911</v>
          </cell>
          <cell r="Q769">
            <v>112.391168981485</v>
          </cell>
          <cell r="R769" t="str">
            <v>C</v>
          </cell>
          <cell r="S769">
            <v>39886</v>
          </cell>
          <cell r="T769" t="str">
            <v>PD/SP1516/N-129803</v>
          </cell>
          <cell r="U769" t="str">
            <v>Mapna</v>
          </cell>
          <cell r="V769" t="str">
            <v>SEPANIR</v>
          </cell>
        </row>
        <row r="770">
          <cell r="A770" t="str">
            <v>VP-1516-121-B101-0233</v>
          </cell>
          <cell r="B770" t="str">
            <v>ISP/U5-00/BL-I-16-BP3-002</v>
          </cell>
          <cell r="C770" t="str">
            <v>PRIMARY &amp; SECONDARY HOOK - UP MATERIAL LIST</v>
          </cell>
          <cell r="D770" t="str">
            <v>DD</v>
          </cell>
          <cell r="E770" t="str">
            <v>I&amp;C</v>
          </cell>
          <cell r="F770" t="str">
            <v>MOHANDESI VA SAKHT BOILER MAPNA(MASBA)</v>
          </cell>
          <cell r="G770" t="str">
            <v>1516-MT/GT-TT-1254</v>
          </cell>
          <cell r="H770" t="str">
            <v>2406/272</v>
          </cell>
          <cell r="I770">
            <v>39931</v>
          </cell>
          <cell r="J770" t="str">
            <v>IFI</v>
          </cell>
          <cell r="K770">
            <v>0</v>
          </cell>
          <cell r="L770" t="str">
            <v>Replied</v>
          </cell>
          <cell r="M770" t="str">
            <v>1516.ST/MT/LT-1542</v>
          </cell>
          <cell r="O770">
            <v>39935</v>
          </cell>
          <cell r="P770">
            <v>39960</v>
          </cell>
          <cell r="Q770">
            <v>63.391168981485002</v>
          </cell>
          <cell r="R770" t="str">
            <v>C</v>
          </cell>
          <cell r="S770">
            <v>39935</v>
          </cell>
          <cell r="T770" t="str">
            <v>1516.ST/MT/LT-1542</v>
          </cell>
          <cell r="U770" t="str">
            <v>Mapna</v>
          </cell>
          <cell r="V770" t="str">
            <v>SEPANIR</v>
          </cell>
        </row>
        <row r="771">
          <cell r="A771" t="str">
            <v>VP-1516-130-T-101-0007</v>
          </cell>
          <cell r="B771" t="str">
            <v>ISP/U5-00/GN-M-13-JA0-002</v>
          </cell>
          <cell r="C771" t="str">
            <v>FIRE WATER STORAGE TANK (130-T-101) ROOF NOZZLE  DETAIL</v>
          </cell>
          <cell r="D771" t="str">
            <v>DD</v>
          </cell>
          <cell r="E771" t="str">
            <v>MECH</v>
          </cell>
          <cell r="F771" t="str">
            <v>ENERGY VA PALAYESH KHERAD</v>
          </cell>
          <cell r="G771" t="str">
            <v>1516-MT/GT-TT-1186</v>
          </cell>
          <cell r="H771" t="str">
            <v>2406/137</v>
          </cell>
          <cell r="I771">
            <v>39916</v>
          </cell>
          <cell r="J771" t="str">
            <v>IFI</v>
          </cell>
          <cell r="K771">
            <v>1</v>
          </cell>
          <cell r="L771" t="str">
            <v>Replied</v>
          </cell>
          <cell r="M771" t="str">
            <v>1516.ST/MT/LT-1431</v>
          </cell>
          <cell r="O771">
            <v>39918</v>
          </cell>
          <cell r="P771">
            <v>39943</v>
          </cell>
          <cell r="Q771">
            <v>80.391168981484995</v>
          </cell>
          <cell r="R771" t="str">
            <v>C</v>
          </cell>
          <cell r="S771">
            <v>39873</v>
          </cell>
          <cell r="T771" t="str">
            <v>1516.ST/MT/LT-1431</v>
          </cell>
          <cell r="U771" t="str">
            <v>Mapna</v>
          </cell>
          <cell r="V771" t="str">
            <v>SEPANIR</v>
          </cell>
        </row>
        <row r="772">
          <cell r="A772" t="str">
            <v>MTO-1516-124-1751-0007</v>
          </cell>
          <cell r="B772" t="str">
            <v>ISP/U5-00/BP-C-06-CM7-115</v>
          </cell>
          <cell r="C772" t="str">
            <v>UNIT 124 CHILLER UNIT (124-W-101) BAR BENDING SCHEDULE</v>
          </cell>
          <cell r="D772" t="str">
            <v>DD</v>
          </cell>
          <cell r="E772" t="str">
            <v>CVL</v>
          </cell>
          <cell r="F772" t="str">
            <v>Monenco</v>
          </cell>
          <cell r="G772" t="str">
            <v>1516-MT/GT-TT-1670</v>
          </cell>
          <cell r="H772" t="str">
            <v>2406/1172</v>
          </cell>
          <cell r="I772">
            <v>39981</v>
          </cell>
          <cell r="J772" t="str">
            <v>IFI</v>
          </cell>
          <cell r="K772">
            <v>0</v>
          </cell>
          <cell r="L772" t="str">
            <v>Replied</v>
          </cell>
          <cell r="M772" t="str">
            <v>2460/2432</v>
          </cell>
          <cell r="O772">
            <v>39985</v>
          </cell>
          <cell r="P772">
            <v>40010</v>
          </cell>
          <cell r="Q772">
            <v>13.391168981485</v>
          </cell>
          <cell r="R772" t="str">
            <v>A</v>
          </cell>
          <cell r="S772">
            <v>39985</v>
          </cell>
          <cell r="T772" t="str">
            <v>2460/2432</v>
          </cell>
          <cell r="U772" t="str">
            <v>Mapna</v>
          </cell>
          <cell r="V772" t="str">
            <v>SEPANIR</v>
          </cell>
        </row>
        <row r="773">
          <cell r="A773" t="str">
            <v>NC-1516-124-1752-0004</v>
          </cell>
          <cell r="B773" t="str">
            <v>ISP/U5-00/BP-C-08-CM7-113</v>
          </cell>
          <cell r="C773" t="str">
            <v>CALCULATION NOTES FOR FOUNDATION UNIT 124 LIQUID NITROGEN STORAGE TANK &amp; VAPORIZER (124-T-101A/B)</v>
          </cell>
          <cell r="D773" t="str">
            <v>DD</v>
          </cell>
          <cell r="E773" t="str">
            <v>CVL</v>
          </cell>
          <cell r="F773" t="str">
            <v>Monenco</v>
          </cell>
          <cell r="G773" t="str">
            <v>1516-MT/GT-TT-1669</v>
          </cell>
          <cell r="H773" t="str">
            <v>2406/1171</v>
          </cell>
          <cell r="I773">
            <v>39981</v>
          </cell>
          <cell r="J773" t="str">
            <v>IFI</v>
          </cell>
          <cell r="K773">
            <v>0</v>
          </cell>
          <cell r="L773" t="str">
            <v>Replied</v>
          </cell>
          <cell r="M773" t="str">
            <v>2460/2432</v>
          </cell>
          <cell r="O773">
            <v>39985</v>
          </cell>
          <cell r="P773">
            <v>40010</v>
          </cell>
          <cell r="Q773">
            <v>13.391168981485</v>
          </cell>
          <cell r="R773" t="str">
            <v>C</v>
          </cell>
          <cell r="S773">
            <v>39985</v>
          </cell>
          <cell r="T773" t="str">
            <v>2460/2432</v>
          </cell>
          <cell r="U773" t="str">
            <v>Mapna</v>
          </cell>
          <cell r="V773" t="str">
            <v>SEPANIR</v>
          </cell>
        </row>
        <row r="774">
          <cell r="A774" t="str">
            <v>DW-1516-124-1751-1006</v>
          </cell>
          <cell r="B774" t="str">
            <v>ISP/U5-00/BP-C-42-CM7-103</v>
          </cell>
          <cell r="C774" t="str">
            <v>UNIT 124 LIQUID NITROGEN STORAGE TANK &amp; VAPORIZER (124-T-101A/B) FOUNDATION PLAN &amp; SECTION DETAILS</v>
          </cell>
          <cell r="D774" t="str">
            <v>DD</v>
          </cell>
          <cell r="E774" t="str">
            <v>CVL</v>
          </cell>
          <cell r="F774" t="str">
            <v>Monenco</v>
          </cell>
          <cell r="G774" t="str">
            <v>1516-MT/GT-TT-1669</v>
          </cell>
          <cell r="H774" t="str">
            <v>2406/1171</v>
          </cell>
          <cell r="I774">
            <v>39981</v>
          </cell>
          <cell r="J774" t="str">
            <v>IFI</v>
          </cell>
          <cell r="K774">
            <v>0</v>
          </cell>
          <cell r="L774" t="str">
            <v>Replied</v>
          </cell>
          <cell r="M774" t="str">
            <v>2460/2432</v>
          </cell>
          <cell r="O774">
            <v>39985</v>
          </cell>
          <cell r="P774">
            <v>40010</v>
          </cell>
          <cell r="Q774">
            <v>13.391168981485</v>
          </cell>
          <cell r="R774" t="str">
            <v>C</v>
          </cell>
          <cell r="S774">
            <v>39985</v>
          </cell>
          <cell r="T774" t="str">
            <v>2460/2432</v>
          </cell>
          <cell r="U774" t="str">
            <v>Mapna</v>
          </cell>
          <cell r="V774" t="str">
            <v>SEPANIR</v>
          </cell>
        </row>
        <row r="775">
          <cell r="A775" t="str">
            <v>SP-1516-126B-1594-001</v>
          </cell>
          <cell r="B775" t="str">
            <v>ISP/U5-00/GN-I-11-ZIY-024</v>
          </cell>
          <cell r="C775" t="str">
            <v>INSTRUMENT DATA SHEET TANK GAUGES (UNIT 126B)</v>
          </cell>
          <cell r="D775" t="str">
            <v>DD</v>
          </cell>
          <cell r="E775" t="str">
            <v>I&amp;C</v>
          </cell>
          <cell r="F775" t="str">
            <v>ENERGY VA PALAYESH KHERAD</v>
          </cell>
          <cell r="G775" t="str">
            <v>1516-MT/GT-TT-0753</v>
          </cell>
          <cell r="H775" t="str">
            <v>2406/1760</v>
          </cell>
          <cell r="I775">
            <v>39844</v>
          </cell>
          <cell r="J775" t="str">
            <v>IFC</v>
          </cell>
          <cell r="K775">
            <v>0</v>
          </cell>
          <cell r="L775" t="str">
            <v>Replied</v>
          </cell>
          <cell r="M775" t="str">
            <v>1516.ST/MT/LT-1049</v>
          </cell>
          <cell r="O775">
            <v>39846</v>
          </cell>
          <cell r="P775">
            <v>39871</v>
          </cell>
          <cell r="Q775">
            <v>152.39116898148501</v>
          </cell>
          <cell r="R775" t="str">
            <v>C</v>
          </cell>
          <cell r="S775">
            <v>39846</v>
          </cell>
          <cell r="T775" t="str">
            <v>1516.ST/MT/LT-1049</v>
          </cell>
          <cell r="U775" t="str">
            <v>Mapna</v>
          </cell>
          <cell r="V775" t="str">
            <v>SEPANIR</v>
          </cell>
        </row>
        <row r="776">
          <cell r="A776" t="str">
            <v>MTO-1516-124-1751-0006</v>
          </cell>
          <cell r="B776" t="str">
            <v>ISP/U5-00/BP-C-06-CM7-104</v>
          </cell>
          <cell r="C776" t="str">
            <v>UNIT 124 NITROGEN TRIM HEATER (124-E-107) BAR BENDING SCHEDULE</v>
          </cell>
          <cell r="D776" t="str">
            <v>DD</v>
          </cell>
          <cell r="E776" t="str">
            <v>CVL</v>
          </cell>
          <cell r="F776" t="str">
            <v>Monenco</v>
          </cell>
          <cell r="G776" t="str">
            <v>1516-MT/GT-TT-1668</v>
          </cell>
          <cell r="H776" t="str">
            <v>2406/1173</v>
          </cell>
          <cell r="I776">
            <v>39981</v>
          </cell>
          <cell r="J776" t="str">
            <v>IFI</v>
          </cell>
          <cell r="K776">
            <v>0</v>
          </cell>
          <cell r="L776" t="str">
            <v>Replied</v>
          </cell>
          <cell r="M776" t="str">
            <v>2460/2432</v>
          </cell>
          <cell r="O776">
            <v>39985</v>
          </cell>
          <cell r="P776">
            <v>40010</v>
          </cell>
          <cell r="Q776">
            <v>13.391168981485</v>
          </cell>
          <cell r="R776" t="str">
            <v>A</v>
          </cell>
          <cell r="S776">
            <v>39985</v>
          </cell>
          <cell r="T776" t="str">
            <v>2460/2432</v>
          </cell>
          <cell r="U776" t="str">
            <v>Mapna</v>
          </cell>
          <cell r="V776" t="str">
            <v>SEPANIR</v>
          </cell>
        </row>
        <row r="777">
          <cell r="A777" t="str">
            <v>MTO-1516-124-1751-0005</v>
          </cell>
          <cell r="B777" t="str">
            <v>ISP/U5-00/BP-C-06-CM7-103</v>
          </cell>
          <cell r="C777" t="str">
            <v>UNIT 124 LIQUID NITROGEN STORAGE TANK &amp; VAPORIZER (124-T-101A/B) BAR BENDING SCHEDULE</v>
          </cell>
          <cell r="D777" t="str">
            <v>DD</v>
          </cell>
          <cell r="E777" t="str">
            <v>CVL</v>
          </cell>
          <cell r="F777" t="str">
            <v>Monenco</v>
          </cell>
          <cell r="G777" t="str">
            <v>1516-MT/GT-TT-1669</v>
          </cell>
          <cell r="H777" t="str">
            <v>2406/1171</v>
          </cell>
          <cell r="I777">
            <v>39981</v>
          </cell>
          <cell r="J777" t="str">
            <v>IFI</v>
          </cell>
          <cell r="K777">
            <v>0</v>
          </cell>
          <cell r="L777" t="str">
            <v>Replied</v>
          </cell>
          <cell r="M777" t="str">
            <v>2460/2432</v>
          </cell>
          <cell r="O777">
            <v>39985</v>
          </cell>
          <cell r="P777">
            <v>40010</v>
          </cell>
          <cell r="Q777">
            <v>13.391168981485</v>
          </cell>
          <cell r="R777" t="str">
            <v>A</v>
          </cell>
          <cell r="S777">
            <v>39985</v>
          </cell>
          <cell r="T777" t="str">
            <v>2460/2432</v>
          </cell>
          <cell r="U777" t="str">
            <v>Mapna</v>
          </cell>
          <cell r="V777" t="str">
            <v>SEPANIR</v>
          </cell>
        </row>
        <row r="778">
          <cell r="A778" t="str">
            <v>DW-1516-129-1512-1001</v>
          </cell>
          <cell r="B778" t="str">
            <v>ISP/U5-00/GN-I-01-XIY-001</v>
          </cell>
          <cell r="C778" t="str">
            <v>INSTRUMENT LOCATION LAYOUT UNIT 129</v>
          </cell>
          <cell r="D778" t="str">
            <v>DD</v>
          </cell>
          <cell r="E778" t="str">
            <v>I&amp;C</v>
          </cell>
          <cell r="F778" t="str">
            <v>ENERGY VA PALAYESH KHERAD</v>
          </cell>
          <cell r="G778" t="str">
            <v>2406/2365</v>
          </cell>
          <cell r="H778" t="str">
            <v>2406/2365</v>
          </cell>
          <cell r="I778">
            <v>39879</v>
          </cell>
          <cell r="J778" t="str">
            <v>APM</v>
          </cell>
          <cell r="K778">
            <v>0</v>
          </cell>
          <cell r="L778" t="str">
            <v>Replied</v>
          </cell>
          <cell r="M778" t="str">
            <v>1516.ST/MT/LT-1282</v>
          </cell>
          <cell r="O778">
            <v>39881</v>
          </cell>
          <cell r="R778" t="str">
            <v>AFC</v>
          </cell>
          <cell r="S778">
            <v>39881</v>
          </cell>
          <cell r="T778" t="str">
            <v>1516.ST/MT/LT-1282</v>
          </cell>
          <cell r="U778" t="str">
            <v>Mapna</v>
          </cell>
          <cell r="V778" t="str">
            <v>SEPANIR</v>
          </cell>
        </row>
        <row r="779">
          <cell r="A779" t="str">
            <v>NC-1516-124-1752-0005</v>
          </cell>
          <cell r="B779" t="str">
            <v>ISP/U5-00/BP-C-08-CM7-104</v>
          </cell>
          <cell r="C779" t="str">
            <v>CALCULATION NOTES FOR FOUNDATION OF UNIT 124 NITROGEN TRIM HEATER (124-E-107)</v>
          </cell>
          <cell r="D779" t="str">
            <v>DD</v>
          </cell>
          <cell r="E779" t="str">
            <v>CVL</v>
          </cell>
          <cell r="F779" t="str">
            <v>Monenco</v>
          </cell>
          <cell r="G779" t="str">
            <v>1516-MT/GT-TT-1668</v>
          </cell>
          <cell r="H779" t="str">
            <v>2406/1173</v>
          </cell>
          <cell r="I779">
            <v>39981</v>
          </cell>
          <cell r="J779" t="str">
            <v>IFI</v>
          </cell>
          <cell r="K779">
            <v>0</v>
          </cell>
          <cell r="L779" t="str">
            <v>Replied</v>
          </cell>
          <cell r="M779" t="str">
            <v>2460/2432</v>
          </cell>
          <cell r="O779">
            <v>39985</v>
          </cell>
          <cell r="P779">
            <v>40010</v>
          </cell>
          <cell r="Q779">
            <v>13.391168981485</v>
          </cell>
          <cell r="R779" t="str">
            <v>C</v>
          </cell>
          <cell r="S779">
            <v>39985</v>
          </cell>
          <cell r="T779" t="str">
            <v>2460/2432</v>
          </cell>
          <cell r="U779" t="str">
            <v>Mapna</v>
          </cell>
          <cell r="V779" t="str">
            <v>SEPANIR</v>
          </cell>
        </row>
        <row r="780">
          <cell r="A780" t="str">
            <v>DW-1516-124-1751-1008</v>
          </cell>
          <cell r="B780" t="str">
            <v>ISP/U5-00/BP-C-42-CM7-115</v>
          </cell>
          <cell r="C780" t="str">
            <v>UNIT 124 CHILLER UNIT (124-W-101) FOUNDATION PLAN &amp; SECTION DETAILS</v>
          </cell>
          <cell r="D780" t="str">
            <v>DD</v>
          </cell>
          <cell r="E780" t="str">
            <v>CVL</v>
          </cell>
          <cell r="F780" t="str">
            <v>Monenco</v>
          </cell>
          <cell r="G780" t="str">
            <v>1516-MT/GT-TT-1670</v>
          </cell>
          <cell r="H780" t="str">
            <v>2406/1172</v>
          </cell>
          <cell r="I780">
            <v>39981</v>
          </cell>
          <cell r="J780" t="str">
            <v>IFI</v>
          </cell>
          <cell r="K780">
            <v>0</v>
          </cell>
          <cell r="L780" t="str">
            <v>Replied</v>
          </cell>
          <cell r="M780" t="str">
            <v>2460/2432</v>
          </cell>
          <cell r="O780">
            <v>39985</v>
          </cell>
          <cell r="P780">
            <v>40010</v>
          </cell>
          <cell r="Q780">
            <v>13.391168981485</v>
          </cell>
          <cell r="R780" t="str">
            <v>C</v>
          </cell>
          <cell r="S780">
            <v>39985</v>
          </cell>
          <cell r="T780" t="str">
            <v>2460/2432</v>
          </cell>
          <cell r="U780" t="str">
            <v>Mapna</v>
          </cell>
          <cell r="V780" t="str">
            <v>SEPANIR</v>
          </cell>
        </row>
        <row r="781">
          <cell r="A781" t="str">
            <v>NC-1516-124-1752-0006</v>
          </cell>
          <cell r="B781" t="str">
            <v>ISP/U5-00/BP-C-08-CM7-105</v>
          </cell>
          <cell r="C781" t="str">
            <v>CALCULATION NOTES FOR FOUNDATION OF UNIT 124 CHILLER UNIT (124-W-101)</v>
          </cell>
          <cell r="D781" t="str">
            <v>DD</v>
          </cell>
          <cell r="E781" t="str">
            <v>CVL</v>
          </cell>
          <cell r="F781" t="str">
            <v>Monenco</v>
          </cell>
          <cell r="G781" t="str">
            <v>1516-MT/GT-TT-1670</v>
          </cell>
          <cell r="H781" t="str">
            <v>2406/1172</v>
          </cell>
          <cell r="I781">
            <v>39981</v>
          </cell>
          <cell r="J781" t="str">
            <v>IFI</v>
          </cell>
          <cell r="K781">
            <v>0</v>
          </cell>
          <cell r="L781" t="str">
            <v>Replied</v>
          </cell>
          <cell r="M781" t="str">
            <v>2460/2432</v>
          </cell>
          <cell r="O781">
            <v>39985</v>
          </cell>
          <cell r="P781">
            <v>40010</v>
          </cell>
          <cell r="Q781">
            <v>13.391168981485</v>
          </cell>
          <cell r="R781" t="str">
            <v>C</v>
          </cell>
          <cell r="S781">
            <v>39985</v>
          </cell>
          <cell r="T781" t="str">
            <v>2460/2432</v>
          </cell>
          <cell r="U781" t="str">
            <v>Mapna</v>
          </cell>
          <cell r="V781" t="str">
            <v>SEPANIR</v>
          </cell>
        </row>
        <row r="782">
          <cell r="A782" t="str">
            <v>DW-1516-124-1751-1007</v>
          </cell>
          <cell r="B782" t="str">
            <v>ISP/U5-00/BP-C-42-CM7-104</v>
          </cell>
          <cell r="C782" t="str">
            <v>UNIT 124 NITROGEN TRIM HEATER (124-E-107) FOUNDATION PLAN &amp; SECTION DETAILS</v>
          </cell>
          <cell r="D782" t="str">
            <v>DD</v>
          </cell>
          <cell r="E782" t="str">
            <v>CVL</v>
          </cell>
          <cell r="F782" t="str">
            <v>Monenco</v>
          </cell>
          <cell r="G782" t="str">
            <v>1516-MT/GT-TT-1668</v>
          </cell>
          <cell r="H782" t="str">
            <v>2406/1173</v>
          </cell>
          <cell r="I782">
            <v>39981</v>
          </cell>
          <cell r="J782" t="str">
            <v>IFI</v>
          </cell>
          <cell r="K782">
            <v>0</v>
          </cell>
          <cell r="L782" t="str">
            <v>Replied</v>
          </cell>
          <cell r="M782" t="str">
            <v>2460/2432</v>
          </cell>
          <cell r="O782">
            <v>39985</v>
          </cell>
          <cell r="P782">
            <v>40010</v>
          </cell>
          <cell r="Q782">
            <v>13.391168981485</v>
          </cell>
          <cell r="R782" t="str">
            <v>C</v>
          </cell>
          <cell r="S782">
            <v>39985</v>
          </cell>
          <cell r="T782" t="str">
            <v>2460/2432</v>
          </cell>
          <cell r="U782" t="str">
            <v>Mapna</v>
          </cell>
          <cell r="V782" t="str">
            <v>SEPANIR</v>
          </cell>
        </row>
        <row r="783">
          <cell r="A783" t="str">
            <v>DW-1516-126B-1350-1004</v>
          </cell>
          <cell r="B783" t="str">
            <v>ISP/U5-00/GN-M-01-ZB0-005</v>
          </cell>
          <cell r="C783" t="str">
            <v>UTILITY STATION &amp; EYE WASH &amp; SAFETY SHOWER LOCATION PLAN UNIT126B</v>
          </cell>
          <cell r="D783" t="str">
            <v>DD</v>
          </cell>
          <cell r="E783" t="str">
            <v>MECH</v>
          </cell>
          <cell r="F783" t="str">
            <v>ENERGY VA PALAYESH KHERAD</v>
          </cell>
          <cell r="G783" t="str">
            <v>1516-MT/GT-TT-1857</v>
          </cell>
          <cell r="H783" t="str">
            <v>2406/1599</v>
          </cell>
          <cell r="I783">
            <v>40002</v>
          </cell>
          <cell r="J783" t="str">
            <v>IFI</v>
          </cell>
          <cell r="K783">
            <v>1</v>
          </cell>
          <cell r="L783" t="str">
            <v>Replied</v>
          </cell>
          <cell r="M783" t="str">
            <v>1516.ST/MT/LT-2018</v>
          </cell>
          <cell r="O783">
            <v>40003</v>
          </cell>
          <cell r="P783">
            <v>40028</v>
          </cell>
          <cell r="Q783">
            <v>-4.6088310185150503</v>
          </cell>
          <cell r="R783" t="str">
            <v>A</v>
          </cell>
          <cell r="S783">
            <v>40003</v>
          </cell>
          <cell r="T783" t="str">
            <v>1516.ST/MT/LT-2018</v>
          </cell>
          <cell r="U783" t="str">
            <v>Mapna</v>
          </cell>
          <cell r="V783" t="str">
            <v>SEPANIR</v>
          </cell>
        </row>
        <row r="784">
          <cell r="A784" t="str">
            <v>DW-1516-127-1578-1001</v>
          </cell>
          <cell r="B784" t="str">
            <v>ISP/U5-00/GN-I-01-ZIY-006</v>
          </cell>
          <cell r="C784" t="str">
            <v>INSTRUMENT AIR PIPING LAYOUT FOR (UNIT 127)</v>
          </cell>
          <cell r="D784" t="str">
            <v>DD</v>
          </cell>
          <cell r="E784" t="str">
            <v>I&amp;C</v>
          </cell>
          <cell r="F784" t="str">
            <v>ENERGY VA PALAYESH KHERAD</v>
          </cell>
          <cell r="G784" t="str">
            <v>1516-MT/GT-TT-1863</v>
          </cell>
          <cell r="H784" t="str">
            <v>2406/1609</v>
          </cell>
          <cell r="I784">
            <v>40002</v>
          </cell>
          <cell r="J784" t="str">
            <v>IFI</v>
          </cell>
          <cell r="K784">
            <v>0</v>
          </cell>
          <cell r="L784" t="str">
            <v>Replied</v>
          </cell>
          <cell r="M784" t="str">
            <v>1516.ST/MT/LT-2030</v>
          </cell>
          <cell r="O784">
            <v>40003</v>
          </cell>
          <cell r="P784">
            <v>40028</v>
          </cell>
          <cell r="Q784">
            <v>-4.6088310185150503</v>
          </cell>
          <cell r="R784" t="str">
            <v>A</v>
          </cell>
          <cell r="S784">
            <v>40003</v>
          </cell>
          <cell r="T784" t="str">
            <v>1516.ST/MT/LT-2030</v>
          </cell>
          <cell r="U784" t="str">
            <v>Mapna</v>
          </cell>
          <cell r="V784" t="str">
            <v>SEPANIR</v>
          </cell>
        </row>
        <row r="785">
          <cell r="A785" t="str">
            <v>VP-1516-120-1630-3418</v>
          </cell>
          <cell r="B785" t="str">
            <v>ISP/U5-00/EL-E-11-EXR-348</v>
          </cell>
          <cell r="C785" t="str">
            <v>DATA SHEET FOR TRANSFORMER (6KV/0.42KV) - 630KVA</v>
          </cell>
          <cell r="D785" t="str">
            <v>DD</v>
          </cell>
          <cell r="E785" t="str">
            <v>ELEC</v>
          </cell>
          <cell r="F785" t="str">
            <v>IRAN TRANSFO</v>
          </cell>
          <cell r="G785" t="str">
            <v>1516-MT/GT-TT-1116</v>
          </cell>
          <cell r="H785" t="str">
            <v>2406/81</v>
          </cell>
          <cell r="I785">
            <v>39911</v>
          </cell>
          <cell r="J785" t="str">
            <v>IFI</v>
          </cell>
          <cell r="K785">
            <v>0</v>
          </cell>
          <cell r="L785" t="str">
            <v>Replied</v>
          </cell>
          <cell r="M785" t="str">
            <v>1516.ST/MT/LT-1374</v>
          </cell>
          <cell r="O785">
            <v>39909</v>
          </cell>
          <cell r="P785">
            <v>39934</v>
          </cell>
          <cell r="Q785">
            <v>89.391168981484995</v>
          </cell>
          <cell r="R785" t="str">
            <v>C</v>
          </cell>
          <cell r="S785">
            <v>39909</v>
          </cell>
          <cell r="T785" t="str">
            <v>1516.ST/MT/LT-1374</v>
          </cell>
          <cell r="U785" t="str">
            <v>Mapna</v>
          </cell>
          <cell r="V785" t="str">
            <v>SEPANIR</v>
          </cell>
        </row>
        <row r="786">
          <cell r="A786" t="str">
            <v>DW-1516-121-1578-1001</v>
          </cell>
          <cell r="B786" t="str">
            <v>ISP/U5-00/GN-I-01-BIY-002</v>
          </cell>
          <cell r="C786" t="str">
            <v>INSTRUMENT AIR PIPING LAYOUT FOR UNIT 121 (3 SHEET)</v>
          </cell>
          <cell r="D786" t="str">
            <v>DD</v>
          </cell>
          <cell r="E786" t="str">
            <v>I&amp;C</v>
          </cell>
          <cell r="F786" t="str">
            <v>MOHANDESI VA SAKHT BOILER MAPNA(MASBA)</v>
          </cell>
          <cell r="G786" t="str">
            <v>1516-MT/GT-TT-1830</v>
          </cell>
          <cell r="H786" t="str">
            <v>2406/1519</v>
          </cell>
          <cell r="I786">
            <v>40002</v>
          </cell>
          <cell r="J786" t="str">
            <v>IFI</v>
          </cell>
          <cell r="K786">
            <v>1</v>
          </cell>
          <cell r="L786" t="str">
            <v>Replied</v>
          </cell>
          <cell r="M786" t="str">
            <v>1516.ST/MT/LT-2029</v>
          </cell>
          <cell r="O786">
            <v>40003</v>
          </cell>
          <cell r="P786">
            <v>40028</v>
          </cell>
          <cell r="Q786">
            <v>-4.6088310185150503</v>
          </cell>
          <cell r="R786" t="str">
            <v>A</v>
          </cell>
          <cell r="S786">
            <v>40003</v>
          </cell>
          <cell r="T786" t="str">
            <v>1516.ST/MT/LT-2029</v>
          </cell>
          <cell r="U786" t="str">
            <v>Mapna</v>
          </cell>
          <cell r="V786" t="str">
            <v>SEPANIR</v>
          </cell>
        </row>
        <row r="787">
          <cell r="A787" t="str">
            <v>DW-1516-121-1811-1062</v>
          </cell>
          <cell r="B787" t="str">
            <v>ISP/U5-00/GN-C-42-CN6-362</v>
          </cell>
          <cell r="C787" t="str">
            <v>PIPE RACK STEEL STRUCTURE PLAN 4500 ELEVATION 2</v>
          </cell>
          <cell r="D787" t="str">
            <v>DD</v>
          </cell>
          <cell r="E787" t="str">
            <v>CVL</v>
          </cell>
          <cell r="F787" t="str">
            <v>MOHANDESI VA SAKHT BOILER MAPNA(MASBA)</v>
          </cell>
          <cell r="G787" t="str">
            <v>1516-MT/GT-TT-1627</v>
          </cell>
          <cell r="H787" t="str">
            <v>2406/1096</v>
          </cell>
          <cell r="I787">
            <v>39977</v>
          </cell>
          <cell r="J787" t="str">
            <v>IFA</v>
          </cell>
          <cell r="K787">
            <v>2</v>
          </cell>
          <cell r="L787" t="str">
            <v>Replied</v>
          </cell>
          <cell r="M787" t="str">
            <v>2460/2287</v>
          </cell>
          <cell r="O787">
            <v>39980</v>
          </cell>
          <cell r="P787">
            <v>40005</v>
          </cell>
          <cell r="Q787">
            <v>18.391168981484999</v>
          </cell>
          <cell r="R787" t="str">
            <v>C</v>
          </cell>
          <cell r="S787">
            <v>39980</v>
          </cell>
          <cell r="T787" t="str">
            <v>2460/2287</v>
          </cell>
          <cell r="U787" t="str">
            <v>Mapna</v>
          </cell>
          <cell r="V787" t="str">
            <v>SEPANIR</v>
          </cell>
        </row>
        <row r="788">
          <cell r="A788" t="str">
            <v>DW-1516-121-1811-1063</v>
          </cell>
          <cell r="B788" t="str">
            <v>ISP/U5-00/GN-C-42-CN6-363</v>
          </cell>
          <cell r="C788" t="str">
            <v>PIPE RACK STEEL STRUCTURE PLAN 6500 ELEVATION 1</v>
          </cell>
          <cell r="D788" t="str">
            <v>DD</v>
          </cell>
          <cell r="E788" t="str">
            <v>CVL</v>
          </cell>
          <cell r="F788" t="str">
            <v>MOHANDESI VA SAKHT BOILER MAPNA(MASBA)</v>
          </cell>
          <cell r="G788" t="str">
            <v>1516-MT/GT-TT-1627</v>
          </cell>
          <cell r="H788" t="str">
            <v>2406/1096</v>
          </cell>
          <cell r="I788">
            <v>39977</v>
          </cell>
          <cell r="J788" t="str">
            <v>IFA</v>
          </cell>
          <cell r="K788">
            <v>2</v>
          </cell>
          <cell r="L788" t="str">
            <v>Replied</v>
          </cell>
          <cell r="M788" t="str">
            <v>2460/2287</v>
          </cell>
          <cell r="O788">
            <v>39980</v>
          </cell>
          <cell r="P788">
            <v>40005</v>
          </cell>
          <cell r="Q788">
            <v>18.391168981484999</v>
          </cell>
          <cell r="R788" t="str">
            <v>C</v>
          </cell>
          <cell r="S788">
            <v>39980</v>
          </cell>
          <cell r="T788" t="str">
            <v>2460/2287</v>
          </cell>
          <cell r="U788" t="str">
            <v>Mapna</v>
          </cell>
          <cell r="V788" t="str">
            <v>SEPANIR</v>
          </cell>
        </row>
        <row r="789">
          <cell r="A789" t="str">
            <v>DW-1516-126B-1320-1006</v>
          </cell>
          <cell r="B789" t="str">
            <v>ISP/U5-00/GN-M-01-ZBZ-006</v>
          </cell>
          <cell r="C789" t="str">
            <v>UNIT 126 PIPING PLAN FOR POLISHING WATER DISALINATION AREA</v>
          </cell>
          <cell r="D789" t="str">
            <v>DD</v>
          </cell>
          <cell r="E789" t="str">
            <v>MECH</v>
          </cell>
          <cell r="F789" t="str">
            <v>ENERGY VA PALAYESH KHERAD</v>
          </cell>
          <cell r="G789" t="str">
            <v>1516-MT/GT-TT-1143</v>
          </cell>
          <cell r="H789" t="str">
            <v>2406/45</v>
          </cell>
          <cell r="I789">
            <v>39908</v>
          </cell>
          <cell r="J789" t="str">
            <v>IFA</v>
          </cell>
          <cell r="K789">
            <v>1</v>
          </cell>
          <cell r="L789" t="str">
            <v>Replied</v>
          </cell>
          <cell r="M789" t="str">
            <v>1516.ST/MT/LT-1366</v>
          </cell>
          <cell r="O789">
            <v>39909</v>
          </cell>
          <cell r="P789">
            <v>39934</v>
          </cell>
          <cell r="Q789">
            <v>89.391168981484995</v>
          </cell>
          <cell r="R789" t="str">
            <v>A</v>
          </cell>
          <cell r="S789">
            <v>39909</v>
          </cell>
          <cell r="T789" t="str">
            <v>1516.ST/MT/LT-1366</v>
          </cell>
          <cell r="U789" t="str">
            <v>Mapna</v>
          </cell>
          <cell r="V789" t="str">
            <v>SEPANIR</v>
          </cell>
        </row>
        <row r="790">
          <cell r="A790" t="str">
            <v>DW-1516-121-1811-1061</v>
          </cell>
          <cell r="B790" t="str">
            <v>ISP/U5-00/GN-C-42-CN6-361</v>
          </cell>
          <cell r="C790" t="str">
            <v>PIPE RACK STEEL STRUCTURE PLAN 4500 ELEVATION 1</v>
          </cell>
          <cell r="D790" t="str">
            <v>DD</v>
          </cell>
          <cell r="E790" t="str">
            <v>CVL</v>
          </cell>
          <cell r="F790" t="str">
            <v>MOHANDESI VA SAKHT BOILER MAPNA(MASBA)</v>
          </cell>
          <cell r="G790" t="str">
            <v>1516-MT/GT-TT-1627</v>
          </cell>
          <cell r="H790" t="str">
            <v>2406/1096</v>
          </cell>
          <cell r="I790">
            <v>39977</v>
          </cell>
          <cell r="J790" t="str">
            <v>IFA</v>
          </cell>
          <cell r="K790">
            <v>2</v>
          </cell>
          <cell r="L790" t="str">
            <v>Replied</v>
          </cell>
          <cell r="M790" t="str">
            <v>2460/2287</v>
          </cell>
          <cell r="O790">
            <v>39980</v>
          </cell>
          <cell r="P790">
            <v>40005</v>
          </cell>
          <cell r="Q790">
            <v>18.391168981484999</v>
          </cell>
          <cell r="R790" t="str">
            <v>C</v>
          </cell>
          <cell r="S790">
            <v>39980</v>
          </cell>
          <cell r="T790" t="str">
            <v>2460/2287</v>
          </cell>
          <cell r="U790" t="str">
            <v>Mapna</v>
          </cell>
          <cell r="V790" t="str">
            <v>SEPANIR</v>
          </cell>
        </row>
        <row r="791">
          <cell r="A791" t="str">
            <v>DW-1516-126B-1320-1005</v>
          </cell>
          <cell r="B791" t="str">
            <v>ISP/U5-00/GN-M-01-ZBZ-005</v>
          </cell>
          <cell r="C791" t="str">
            <v>UNIT 126B PIPING PLAN FOR POLISHING WATER AREA</v>
          </cell>
          <cell r="D791" t="str">
            <v>DD</v>
          </cell>
          <cell r="E791" t="str">
            <v>MECH</v>
          </cell>
          <cell r="F791" t="str">
            <v>ENERGY VA PALAYESH KHERAD</v>
          </cell>
          <cell r="G791" t="str">
            <v>1516-MT/GT-TT-1144</v>
          </cell>
          <cell r="H791" t="str">
            <v>2406/43</v>
          </cell>
          <cell r="I791">
            <v>39908</v>
          </cell>
          <cell r="J791" t="str">
            <v>IFA</v>
          </cell>
          <cell r="K791">
            <v>1</v>
          </cell>
          <cell r="L791" t="str">
            <v>Replied</v>
          </cell>
          <cell r="M791" t="str">
            <v>1516.ST/MT/LT-1366</v>
          </cell>
          <cell r="O791">
            <v>39909</v>
          </cell>
          <cell r="P791">
            <v>39934</v>
          </cell>
          <cell r="Q791">
            <v>89.391168981484995</v>
          </cell>
          <cell r="R791" t="str">
            <v>A</v>
          </cell>
          <cell r="S791">
            <v>39909</v>
          </cell>
          <cell r="T791" t="str">
            <v>1516.ST/MT/LT-1366</v>
          </cell>
          <cell r="U791" t="str">
            <v>Mapna</v>
          </cell>
          <cell r="V791" t="str">
            <v>SEPANIR</v>
          </cell>
        </row>
        <row r="792">
          <cell r="A792" t="str">
            <v>DW-1516-131-1578-1102</v>
          </cell>
          <cell r="B792" t="str">
            <v>ISP/U5-00/GN-I-01-NPY-002</v>
          </cell>
          <cell r="C792" t="str">
            <v>INSTRUMENT AIR PIPING LAYOUT FOR ( UNIT 131)</v>
          </cell>
          <cell r="D792" t="str">
            <v>DD</v>
          </cell>
          <cell r="E792" t="str">
            <v>I&amp;C</v>
          </cell>
          <cell r="F792" t="str">
            <v>ENERGY VA PALAYESH KHERAD</v>
          </cell>
          <cell r="G792" t="str">
            <v>1516-MT/GT-TT-1862</v>
          </cell>
          <cell r="H792" t="str">
            <v>2406/1604</v>
          </cell>
          <cell r="I792">
            <v>40002</v>
          </cell>
          <cell r="J792" t="str">
            <v>IFI</v>
          </cell>
          <cell r="K792">
            <v>0</v>
          </cell>
          <cell r="L792" t="str">
            <v>Replied</v>
          </cell>
          <cell r="M792" t="str">
            <v>1516.ST/MT/LT-2031</v>
          </cell>
          <cell r="O792">
            <v>40003</v>
          </cell>
          <cell r="P792">
            <v>40028</v>
          </cell>
          <cell r="Q792">
            <v>-4.6088310185150503</v>
          </cell>
          <cell r="R792" t="str">
            <v>A</v>
          </cell>
          <cell r="S792">
            <v>40003</v>
          </cell>
          <cell r="T792" t="str">
            <v>1516.ST/MT/LT-2031</v>
          </cell>
          <cell r="U792" t="str">
            <v>Mapna</v>
          </cell>
          <cell r="V792" t="str">
            <v>SEPANIR</v>
          </cell>
        </row>
        <row r="793">
          <cell r="A793" t="str">
            <v>VP-1516-128-T-101-0017</v>
          </cell>
          <cell r="B793" t="str">
            <v>ISP/U5-00/GN-M-15-UA0-011</v>
          </cell>
          <cell r="C793" t="str">
            <v>POTABLE WATER STORAGE TANK ( 128 T 101 ) DRAIN SUMP DETAIL DRAWING</v>
          </cell>
          <cell r="D793" t="str">
            <v>DD</v>
          </cell>
          <cell r="E793" t="str">
            <v>MECH</v>
          </cell>
          <cell r="F793" t="str">
            <v>ENERGY VA PALAYESH KHERAD</v>
          </cell>
          <cell r="G793" t="str">
            <v>1516-MT/GT-TT-1628</v>
          </cell>
          <cell r="H793" t="str">
            <v>2406/1156</v>
          </cell>
          <cell r="I793">
            <v>39978</v>
          </cell>
          <cell r="J793" t="str">
            <v>IFI</v>
          </cell>
          <cell r="K793">
            <v>1</v>
          </cell>
          <cell r="L793" t="str">
            <v>Replied</v>
          </cell>
          <cell r="M793" t="str">
            <v>1516.ST/MT/LT-1877</v>
          </cell>
          <cell r="O793">
            <v>39981</v>
          </cell>
          <cell r="P793">
            <v>40006</v>
          </cell>
          <cell r="Q793">
            <v>17.391168981484999</v>
          </cell>
          <cell r="R793" t="str">
            <v>A</v>
          </cell>
          <cell r="S793">
            <v>39981</v>
          </cell>
          <cell r="T793" t="str">
            <v>1516.ST/MT/LT-1877</v>
          </cell>
          <cell r="U793" t="str">
            <v>Mapna</v>
          </cell>
          <cell r="V793" t="str">
            <v>SEPANIR</v>
          </cell>
        </row>
        <row r="794">
          <cell r="A794" t="str">
            <v>DW-1516-125B-0020-1002</v>
          </cell>
          <cell r="B794" t="str">
            <v>ISP/U5-00/GN-I-02-ZIY-002</v>
          </cell>
          <cell r="C794" t="str">
            <v>SHUOT DOWN BLOCK DIAGRAM FOR UNIT 125B</v>
          </cell>
          <cell r="D794" t="str">
            <v>DD</v>
          </cell>
          <cell r="E794" t="str">
            <v>I&amp;C</v>
          </cell>
          <cell r="F794" t="str">
            <v>ENERGY VA PALAYESH KHERAD</v>
          </cell>
          <cell r="G794" t="str">
            <v>1516-MT/GT-TT-1453</v>
          </cell>
          <cell r="H794" t="str">
            <v>2406/686</v>
          </cell>
          <cell r="I794">
            <v>39957</v>
          </cell>
          <cell r="J794" t="str">
            <v>IFC</v>
          </cell>
          <cell r="K794">
            <v>0</v>
          </cell>
          <cell r="L794" t="str">
            <v>Replied</v>
          </cell>
          <cell r="M794" t="str">
            <v>1516.ST/MT/LT-1720</v>
          </cell>
          <cell r="O794">
            <v>39957</v>
          </cell>
          <cell r="P794">
            <v>39982</v>
          </cell>
          <cell r="Q794">
            <v>41.391168981485002</v>
          </cell>
          <cell r="R794" t="str">
            <v>C</v>
          </cell>
          <cell r="S794">
            <v>39957</v>
          </cell>
          <cell r="T794" t="str">
            <v>1516.ST/MT/LT-1720</v>
          </cell>
          <cell r="U794" t="str">
            <v>Mapna</v>
          </cell>
          <cell r="V794" t="str">
            <v>SEPANIR</v>
          </cell>
        </row>
        <row r="795">
          <cell r="A795" t="str">
            <v>DW-1516-126B-0020-1002</v>
          </cell>
          <cell r="B795" t="str">
            <v>ISP/U5-00/GN-I-02-NPY-006</v>
          </cell>
          <cell r="C795" t="str">
            <v>SHUT DOWN BLOCK DIAGRAM FOR UNIT 126B FIRE ZONES 20</v>
          </cell>
          <cell r="D795" t="str">
            <v>DD</v>
          </cell>
          <cell r="E795" t="str">
            <v>I&amp;C</v>
          </cell>
          <cell r="F795" t="str">
            <v>ENERGY VA PALAYESH KHERAD</v>
          </cell>
          <cell r="G795" t="str">
            <v>1516-MT/GT-TT-1451</v>
          </cell>
          <cell r="H795" t="str">
            <v>2406/681</v>
          </cell>
          <cell r="I795">
            <v>39957</v>
          </cell>
          <cell r="J795" t="str">
            <v>IFC</v>
          </cell>
          <cell r="K795">
            <v>0</v>
          </cell>
          <cell r="L795" t="str">
            <v>Replied</v>
          </cell>
          <cell r="M795" t="str">
            <v>1516.ST/MT/LT-1716</v>
          </cell>
          <cell r="O795">
            <v>39957</v>
          </cell>
          <cell r="P795">
            <v>39982</v>
          </cell>
          <cell r="Q795">
            <v>41.391168981485002</v>
          </cell>
          <cell r="R795" t="str">
            <v>C</v>
          </cell>
          <cell r="S795">
            <v>39957</v>
          </cell>
          <cell r="T795" t="str">
            <v>1516.ST/MT/LT-1716</v>
          </cell>
          <cell r="U795" t="str">
            <v>Mapna</v>
          </cell>
          <cell r="V795" t="str">
            <v>SEPANIR</v>
          </cell>
        </row>
        <row r="796">
          <cell r="A796" t="str">
            <v>VP-1516-121-U-101-0147</v>
          </cell>
          <cell r="B796" t="str">
            <v>ISP/U5-00/BL-I-06-SMY-004</v>
          </cell>
          <cell r="C796" t="str">
            <v>MODBUS LIST &amp; HARDWARE CABLE INTERFACE LIST</v>
          </cell>
          <cell r="D796" t="str">
            <v>DD</v>
          </cell>
          <cell r="E796" t="str">
            <v>I&amp;C</v>
          </cell>
          <cell r="F796" t="str">
            <v>MOHANDESI VA SAKHT BOILER MAPNA(MASBA)</v>
          </cell>
          <cell r="G796" t="str">
            <v>1516-MT/GT-TT-1431</v>
          </cell>
          <cell r="H796" t="str">
            <v>2406/626</v>
          </cell>
          <cell r="I796">
            <v>39951</v>
          </cell>
          <cell r="J796" t="str">
            <v>IFI</v>
          </cell>
          <cell r="K796">
            <v>0</v>
          </cell>
          <cell r="L796" t="str">
            <v>Replied</v>
          </cell>
          <cell r="M796" t="str">
            <v>1516.ST/MT/LT-1670</v>
          </cell>
          <cell r="O796">
            <v>39952</v>
          </cell>
          <cell r="P796">
            <v>39977</v>
          </cell>
          <cell r="Q796">
            <v>46.391168981485002</v>
          </cell>
          <cell r="R796" t="str">
            <v>C</v>
          </cell>
          <cell r="S796">
            <v>39952</v>
          </cell>
          <cell r="T796" t="str">
            <v>1516.ST/MT/LT-1670</v>
          </cell>
          <cell r="U796" t="str">
            <v>Mapna</v>
          </cell>
          <cell r="V796" t="str">
            <v>SEPANIR</v>
          </cell>
        </row>
        <row r="797">
          <cell r="A797" t="str">
            <v>NC-1516-131-1350-1002</v>
          </cell>
          <cell r="B797" t="str">
            <v>ISP/U5-00/GN-M-08-JLZ-003</v>
          </cell>
          <cell r="C797" t="str">
            <v>PIPING STRESS CALCULATION FOR  DIESEL STORAGE</v>
          </cell>
          <cell r="D797" t="str">
            <v>DD</v>
          </cell>
          <cell r="E797" t="str">
            <v>MECH</v>
          </cell>
          <cell r="F797" t="str">
            <v>ENERGY VA PALAYESH KHERAD</v>
          </cell>
          <cell r="G797" t="str">
            <v>1516-MT/GT-TT-2011</v>
          </cell>
          <cell r="H797" t="str">
            <v>2406/1917</v>
          </cell>
          <cell r="I797">
            <v>40017</v>
          </cell>
          <cell r="J797" t="str">
            <v>IFI</v>
          </cell>
          <cell r="K797">
            <v>0</v>
          </cell>
          <cell r="L797" t="str">
            <v>Replied</v>
          </cell>
          <cell r="M797" t="str">
            <v>1516.ST/MT/LT-2133</v>
          </cell>
          <cell r="O797">
            <v>40019</v>
          </cell>
          <cell r="P797">
            <v>40044</v>
          </cell>
          <cell r="Q797">
            <v>-20.608831018515001</v>
          </cell>
          <cell r="R797" t="str">
            <v>C</v>
          </cell>
          <cell r="S797">
            <v>40019</v>
          </cell>
          <cell r="T797" t="str">
            <v>1516.ST/MT/LT-2133</v>
          </cell>
          <cell r="U797" t="str">
            <v>Mapna</v>
          </cell>
          <cell r="V797" t="str">
            <v>SEPANIR</v>
          </cell>
        </row>
        <row r="798">
          <cell r="A798" t="str">
            <v>EL-1516-126B-1515-001</v>
          </cell>
          <cell r="B798" t="str">
            <v>ISP/U5-00/GN-W-06-ZI5-002</v>
          </cell>
          <cell r="C798" t="str">
            <v>I/O LIST FOR FGS ( UNIT 126B/127/128/132 )</v>
          </cell>
          <cell r="D798" t="str">
            <v>DD</v>
          </cell>
          <cell r="E798" t="str">
            <v>PRS</v>
          </cell>
          <cell r="F798" t="str">
            <v>ENERGY VA PALAYESH KHERAD</v>
          </cell>
          <cell r="G798" t="str">
            <v>1516-MT/GT-TT-1267</v>
          </cell>
          <cell r="H798" t="str">
            <v>2406/314</v>
          </cell>
          <cell r="I798">
            <v>39936</v>
          </cell>
          <cell r="J798" t="str">
            <v>IFI</v>
          </cell>
          <cell r="K798">
            <v>0</v>
          </cell>
          <cell r="L798" t="str">
            <v>Replied</v>
          </cell>
          <cell r="M798" t="str">
            <v>1516.ST/MT/LT-1548</v>
          </cell>
          <cell r="O798">
            <v>39937</v>
          </cell>
          <cell r="P798">
            <v>39962</v>
          </cell>
          <cell r="Q798">
            <v>61.391168981485002</v>
          </cell>
          <cell r="R798" t="str">
            <v>C</v>
          </cell>
          <cell r="S798">
            <v>39937</v>
          </cell>
          <cell r="T798" t="str">
            <v>1516.ST/MT/LT-1548</v>
          </cell>
          <cell r="U798" t="str">
            <v>Mapna</v>
          </cell>
          <cell r="V798" t="str">
            <v>SEPANIR</v>
          </cell>
        </row>
        <row r="799">
          <cell r="A799" t="str">
            <v>VP-1516-121-B101-0152</v>
          </cell>
          <cell r="B799" t="str">
            <v>ISP/U5-00/BL-I-08-BIY-001</v>
          </cell>
          <cell r="C799" t="str">
            <v>FLOW ELEMENT CALCULATION SHEET</v>
          </cell>
          <cell r="D799" t="str">
            <v>DD</v>
          </cell>
          <cell r="E799" t="str">
            <v>I&amp;C</v>
          </cell>
          <cell r="F799" t="str">
            <v>MOHANDESI VA SAKHT BOILER MAPNA(MASBA)</v>
          </cell>
          <cell r="G799" t="str">
            <v>1516-MT/GT-TT-1327</v>
          </cell>
          <cell r="H799" t="str">
            <v>2406/388</v>
          </cell>
          <cell r="I799">
            <v>39942</v>
          </cell>
          <cell r="J799" t="str">
            <v>IFI</v>
          </cell>
          <cell r="K799">
            <v>0</v>
          </cell>
          <cell r="L799" t="str">
            <v>Replied</v>
          </cell>
          <cell r="M799" t="str">
            <v>1516.ST/MT/LT-1578</v>
          </cell>
          <cell r="O799">
            <v>39943</v>
          </cell>
          <cell r="P799">
            <v>39968</v>
          </cell>
          <cell r="Q799">
            <v>55.391168981485002</v>
          </cell>
          <cell r="R799" t="str">
            <v>A</v>
          </cell>
          <cell r="S799">
            <v>39943</v>
          </cell>
          <cell r="T799" t="str">
            <v>1516.ST/MT/LT-1578</v>
          </cell>
          <cell r="U799" t="str">
            <v>Mapna</v>
          </cell>
          <cell r="V799" t="str">
            <v>SEPANIR</v>
          </cell>
        </row>
        <row r="800">
          <cell r="A800" t="str">
            <v>VP-1516-121-U101-0143</v>
          </cell>
          <cell r="B800" t="str">
            <v>ISP/U5-00/BL-I-11-SMZ-018</v>
          </cell>
          <cell r="C800" t="str">
            <v>DATA SHEETR FOR CONTROL VALVE</v>
          </cell>
          <cell r="D800" t="str">
            <v>DD</v>
          </cell>
          <cell r="E800" t="str">
            <v>I&amp;C</v>
          </cell>
          <cell r="F800" t="str">
            <v>MOHANDESI VA SAKHT BOILER MAPNA(MASBA)</v>
          </cell>
          <cell r="G800" t="str">
            <v>1516-MT/GT-TT-1431</v>
          </cell>
          <cell r="H800" t="str">
            <v>2406/626</v>
          </cell>
          <cell r="I800">
            <v>39951</v>
          </cell>
          <cell r="J800" t="str">
            <v>IFI</v>
          </cell>
          <cell r="K800">
            <v>0</v>
          </cell>
          <cell r="L800" t="str">
            <v>Replied</v>
          </cell>
          <cell r="M800" t="str">
            <v>1516.ST/MT/LT-1669</v>
          </cell>
          <cell r="O800">
            <v>39952</v>
          </cell>
          <cell r="P800">
            <v>39977</v>
          </cell>
          <cell r="Q800">
            <v>46.391168981485002</v>
          </cell>
          <cell r="R800" t="str">
            <v>C</v>
          </cell>
          <cell r="S800">
            <v>39952</v>
          </cell>
          <cell r="T800" t="str">
            <v>1516.ST/MT/LT-1669</v>
          </cell>
          <cell r="U800" t="str">
            <v>Mapna</v>
          </cell>
          <cell r="V800" t="str">
            <v>SEPANIR</v>
          </cell>
        </row>
        <row r="801">
          <cell r="A801" t="str">
            <v>DW-1516-131-0020-1002</v>
          </cell>
          <cell r="B801" t="str">
            <v>ISP/U5-00/GN-I-02-NPY-002</v>
          </cell>
          <cell r="C801" t="str">
            <v>SHUT DOWN BLOCK DIAGRAM FOR UNIT 131</v>
          </cell>
          <cell r="D801" t="str">
            <v>DD</v>
          </cell>
          <cell r="E801" t="str">
            <v>I&amp;C</v>
          </cell>
          <cell r="F801" t="str">
            <v>ENERGY VA PALAYESH KHERAD</v>
          </cell>
          <cell r="G801" t="str">
            <v>1516-MT/GT-TT-1452</v>
          </cell>
          <cell r="H801" t="str">
            <v>2406/683</v>
          </cell>
          <cell r="I801">
            <v>39957</v>
          </cell>
          <cell r="J801" t="str">
            <v>IFC</v>
          </cell>
          <cell r="K801">
            <v>0</v>
          </cell>
          <cell r="L801" t="str">
            <v>Replied</v>
          </cell>
          <cell r="M801" t="str">
            <v>1516.ST/MT/LT-1719</v>
          </cell>
          <cell r="O801">
            <v>39957</v>
          </cell>
          <cell r="P801">
            <v>39982</v>
          </cell>
          <cell r="Q801">
            <v>41.391168981485002</v>
          </cell>
          <cell r="R801" t="str">
            <v>C</v>
          </cell>
          <cell r="S801">
            <v>39957</v>
          </cell>
          <cell r="T801" t="str">
            <v>1516.ST/MT/LT-1719</v>
          </cell>
          <cell r="U801" t="str">
            <v>Mapna</v>
          </cell>
          <cell r="V801" t="str">
            <v>SEPANIR</v>
          </cell>
        </row>
        <row r="802">
          <cell r="A802" t="str">
            <v>DW-1516-127-1511-1005</v>
          </cell>
          <cell r="B802" t="str">
            <v>ISP/U5-00/GN-I-02-ZIY-013</v>
          </cell>
          <cell r="C802" t="str">
            <v>CONTROL SYSTEM CONFIGURATION (UNIT 127)</v>
          </cell>
          <cell r="D802" t="str">
            <v>DD</v>
          </cell>
          <cell r="E802" t="str">
            <v>I&amp;C</v>
          </cell>
          <cell r="F802" t="str">
            <v>ENERGY VA PALAYESH KHERAD</v>
          </cell>
          <cell r="G802" t="str">
            <v>1516-MT/GT-TT-1332</v>
          </cell>
          <cell r="H802" t="str">
            <v>2406/393</v>
          </cell>
          <cell r="I802">
            <v>39942</v>
          </cell>
          <cell r="J802" t="str">
            <v>IFC</v>
          </cell>
          <cell r="K802">
            <v>0</v>
          </cell>
          <cell r="L802" t="str">
            <v>Replied</v>
          </cell>
          <cell r="M802" t="str">
            <v>1516.ST/MT/LT-1583</v>
          </cell>
          <cell r="O802">
            <v>39943</v>
          </cell>
          <cell r="P802">
            <v>39968</v>
          </cell>
          <cell r="Q802">
            <v>55.391168981485002</v>
          </cell>
          <cell r="R802" t="str">
            <v>C</v>
          </cell>
          <cell r="S802">
            <v>39943</v>
          </cell>
          <cell r="T802" t="str">
            <v>1516.ST/MT/LT-1583</v>
          </cell>
          <cell r="U802" t="str">
            <v>Mapna</v>
          </cell>
          <cell r="V802" t="str">
            <v>SEPANIR</v>
          </cell>
        </row>
        <row r="803">
          <cell r="A803" t="str">
            <v>EL-1516-121-1515-001</v>
          </cell>
          <cell r="B803" t="str">
            <v>ISP/U5-00/GN-W-06-JI5-001</v>
          </cell>
          <cell r="C803" t="str">
            <v>I/O LIST FOR FGS ( UNIT 121/123/124 )</v>
          </cell>
          <cell r="D803" t="str">
            <v>DD</v>
          </cell>
          <cell r="E803" t="str">
            <v>PRS</v>
          </cell>
          <cell r="F803" t="str">
            <v>ENERGY VA PALAYESH KHERAD</v>
          </cell>
          <cell r="G803" t="str">
            <v>1516-MT/GT-TT-1300</v>
          </cell>
          <cell r="H803" t="str">
            <v>2406/333</v>
          </cell>
          <cell r="I803">
            <v>39936</v>
          </cell>
          <cell r="J803" t="str">
            <v>IFI</v>
          </cell>
          <cell r="K803">
            <v>0</v>
          </cell>
          <cell r="L803" t="str">
            <v>Replied</v>
          </cell>
          <cell r="M803" t="str">
            <v>1516.ST/MT/LT-1548</v>
          </cell>
          <cell r="O803">
            <v>39937</v>
          </cell>
          <cell r="P803">
            <v>39962</v>
          </cell>
          <cell r="Q803">
            <v>61.391168981485002</v>
          </cell>
          <cell r="R803" t="str">
            <v>C</v>
          </cell>
          <cell r="S803">
            <v>39937</v>
          </cell>
          <cell r="T803" t="str">
            <v>1516.ST/MT/LT-1548</v>
          </cell>
          <cell r="U803" t="str">
            <v>Mapna</v>
          </cell>
          <cell r="V803" t="str">
            <v>SEPANIR</v>
          </cell>
        </row>
        <row r="804">
          <cell r="A804" t="str">
            <v>VP-1516-121-B101-0149</v>
          </cell>
          <cell r="B804" t="str">
            <v>ISP/U5-01/BL-I-02-BIY-004</v>
          </cell>
          <cell r="C804" t="str">
            <v>BMS/LOGIC PANEL SCHEMATIC DIAGRAM</v>
          </cell>
          <cell r="D804" t="str">
            <v>DD</v>
          </cell>
          <cell r="E804" t="str">
            <v>I&amp;C</v>
          </cell>
          <cell r="F804" t="str">
            <v>MOHANDESI VA SAKHT BOILER MAPNA(MASBA)</v>
          </cell>
          <cell r="G804" t="str">
            <v>1516-MT/GT-TT-1435</v>
          </cell>
          <cell r="H804" t="str">
            <v>2406/622</v>
          </cell>
          <cell r="I804">
            <v>39951</v>
          </cell>
          <cell r="J804" t="str">
            <v>IFI</v>
          </cell>
          <cell r="K804">
            <v>0</v>
          </cell>
          <cell r="L804" t="str">
            <v>Replied</v>
          </cell>
          <cell r="M804" t="str">
            <v>1516.ST/MT/LT-1667</v>
          </cell>
          <cell r="O804">
            <v>39953</v>
          </cell>
          <cell r="P804">
            <v>39978</v>
          </cell>
          <cell r="Q804">
            <v>45.391168981485002</v>
          </cell>
          <cell r="R804" t="str">
            <v>C</v>
          </cell>
          <cell r="S804">
            <v>39953</v>
          </cell>
          <cell r="T804" t="str">
            <v>1516.ST/MT/LT-1667</v>
          </cell>
          <cell r="U804" t="str">
            <v>Mapna</v>
          </cell>
          <cell r="V804" t="str">
            <v>SEPANIR</v>
          </cell>
        </row>
        <row r="805">
          <cell r="A805" t="str">
            <v>EL-1516-129-1515-001</v>
          </cell>
          <cell r="B805" t="str">
            <v>ISP/U5-00/GN-W-06-XI5-001</v>
          </cell>
          <cell r="C805" t="str">
            <v>I/O LIST FOR FGS ( UNIT 129,130 )</v>
          </cell>
          <cell r="D805" t="str">
            <v>DD</v>
          </cell>
          <cell r="E805" t="str">
            <v>PRS</v>
          </cell>
          <cell r="F805" t="str">
            <v>ENERGY VA PALAYESH KHERAD</v>
          </cell>
          <cell r="G805" t="str">
            <v>1516-MT/GT-TT-1287</v>
          </cell>
          <cell r="H805" t="str">
            <v>2406/329</v>
          </cell>
          <cell r="I805">
            <v>39936</v>
          </cell>
          <cell r="J805" t="str">
            <v>IFI</v>
          </cell>
          <cell r="K805">
            <v>0</v>
          </cell>
          <cell r="L805" t="str">
            <v>Replied</v>
          </cell>
          <cell r="M805" t="str">
            <v>1516.ST/MT/LT-1548</v>
          </cell>
          <cell r="O805">
            <v>39937</v>
          </cell>
          <cell r="P805">
            <v>39962</v>
          </cell>
          <cell r="Q805">
            <v>61.391168981485002</v>
          </cell>
          <cell r="R805" t="str">
            <v>C</v>
          </cell>
          <cell r="S805">
            <v>39937</v>
          </cell>
          <cell r="T805" t="str">
            <v>1516.ST/MT/LT-1548</v>
          </cell>
          <cell r="U805" t="str">
            <v>Mapna</v>
          </cell>
          <cell r="V805" t="str">
            <v>SEPANIR</v>
          </cell>
        </row>
        <row r="806">
          <cell r="A806" t="str">
            <v>VP-1516-121-B101-0156</v>
          </cell>
          <cell r="B806" t="str">
            <v>ISP/U5-00/BL-I-13-BI3-001</v>
          </cell>
          <cell r="C806" t="str">
            <v>FLOW ELEMENT DRAWING</v>
          </cell>
          <cell r="D806" t="str">
            <v>DD</v>
          </cell>
          <cell r="E806" t="str">
            <v>I&amp;C</v>
          </cell>
          <cell r="F806" t="str">
            <v>MOHANDESI VA SAKHT BOILER MAPNA(MASBA)</v>
          </cell>
          <cell r="G806" t="str">
            <v>1516-MT/GT-TT-1327</v>
          </cell>
          <cell r="H806" t="str">
            <v>2406/388</v>
          </cell>
          <cell r="I806">
            <v>39942</v>
          </cell>
          <cell r="J806" t="str">
            <v>IFI</v>
          </cell>
          <cell r="K806">
            <v>0</v>
          </cell>
          <cell r="L806" t="str">
            <v>Replied</v>
          </cell>
          <cell r="M806" t="str">
            <v>1516.ST/MT/LT-1593</v>
          </cell>
          <cell r="O806">
            <v>39943</v>
          </cell>
          <cell r="P806">
            <v>39968</v>
          </cell>
          <cell r="Q806">
            <v>55.391168981485002</v>
          </cell>
          <cell r="R806" t="str">
            <v>C</v>
          </cell>
          <cell r="S806">
            <v>39943</v>
          </cell>
          <cell r="T806" t="str">
            <v>1516.ST/MT/LT-1593</v>
          </cell>
          <cell r="U806" t="str">
            <v>Mapna</v>
          </cell>
          <cell r="V806" t="str">
            <v>SEPANIR</v>
          </cell>
        </row>
        <row r="807">
          <cell r="A807" t="str">
            <v>EL-1516-125B-1515-001</v>
          </cell>
          <cell r="B807" t="str">
            <v>ISP/U5-00/GN-W-06-ZI5-001</v>
          </cell>
          <cell r="C807" t="str">
            <v>I/O LIST FOR FGS ( UNIT 125B )</v>
          </cell>
          <cell r="D807" t="str">
            <v>DD</v>
          </cell>
          <cell r="E807" t="str">
            <v>PRS</v>
          </cell>
          <cell r="F807" t="str">
            <v>ENERGY VA PALAYESH KHERAD</v>
          </cell>
          <cell r="G807" t="str">
            <v>1516-MT/GT-TT-1299</v>
          </cell>
          <cell r="H807" t="str">
            <v>2406/334</v>
          </cell>
          <cell r="I807">
            <v>39936</v>
          </cell>
          <cell r="J807" t="str">
            <v>IFI</v>
          </cell>
          <cell r="K807">
            <v>0</v>
          </cell>
          <cell r="L807" t="str">
            <v>Replied</v>
          </cell>
          <cell r="M807" t="str">
            <v>1516.ST/MT/LT-1548</v>
          </cell>
          <cell r="O807">
            <v>39937</v>
          </cell>
          <cell r="P807">
            <v>39962</v>
          </cell>
          <cell r="Q807">
            <v>61.391168981485002</v>
          </cell>
          <cell r="R807" t="str">
            <v>C</v>
          </cell>
          <cell r="S807">
            <v>39937</v>
          </cell>
          <cell r="T807" t="str">
            <v>1516.ST/MT/LT-1548</v>
          </cell>
          <cell r="U807" t="str">
            <v>Mapna</v>
          </cell>
          <cell r="V807" t="str">
            <v>SEPANIR</v>
          </cell>
        </row>
        <row r="808">
          <cell r="A808" t="str">
            <v>VP-1516-121-B101-0150</v>
          </cell>
          <cell r="B808" t="str">
            <v>ISP/U5-01/BL-I-02-BIY-005</v>
          </cell>
          <cell r="C808" t="str">
            <v>BURNER LOCAL PANEL SCHEMATIC DIAGRAM</v>
          </cell>
          <cell r="D808" t="str">
            <v>DD</v>
          </cell>
          <cell r="E808" t="str">
            <v>I&amp;C</v>
          </cell>
          <cell r="F808" t="str">
            <v>MOHANDESI VA SAKHT BOILER MAPNA(MASBA)</v>
          </cell>
          <cell r="G808" t="str">
            <v>1516-MT/GT-TT-1011</v>
          </cell>
          <cell r="H808" t="str">
            <v>2406/2273</v>
          </cell>
          <cell r="I808">
            <v>39874</v>
          </cell>
          <cell r="J808" t="str">
            <v>IFI</v>
          </cell>
          <cell r="K808">
            <v>0</v>
          </cell>
          <cell r="L808" t="str">
            <v>Replied</v>
          </cell>
          <cell r="M808" t="str">
            <v>1516.ST/MT/LT-1248</v>
          </cell>
          <cell r="O808">
            <v>39875</v>
          </cell>
          <cell r="P808">
            <v>39900</v>
          </cell>
          <cell r="Q808">
            <v>123.391168981485</v>
          </cell>
          <cell r="R808" t="str">
            <v>C</v>
          </cell>
          <cell r="S808">
            <v>39875</v>
          </cell>
          <cell r="T808" t="str">
            <v>1516.ST/MT/LT-1248</v>
          </cell>
          <cell r="U808" t="str">
            <v>Mapna</v>
          </cell>
          <cell r="V808" t="str">
            <v>SEPANIR</v>
          </cell>
        </row>
        <row r="809">
          <cell r="A809" t="str">
            <v>VP-1516-121-U101-0067</v>
          </cell>
          <cell r="B809" t="str">
            <v>ISP/U5-00/GN-M-01-BG0-002</v>
          </cell>
          <cell r="C809" t="str">
            <v>PLOT PLAN (121-U101)</v>
          </cell>
          <cell r="D809" t="str">
            <v>DD</v>
          </cell>
          <cell r="E809" t="str">
            <v>MECH</v>
          </cell>
          <cell r="F809" t="str">
            <v>MOHANDESI VA SAKHT BOILER MAPNA(MASBA)</v>
          </cell>
          <cell r="G809" t="str">
            <v>1516-MT/GT-TT-1404</v>
          </cell>
          <cell r="H809" t="str">
            <v>2406/592</v>
          </cell>
          <cell r="I809">
            <v>39950</v>
          </cell>
          <cell r="J809" t="str">
            <v>IFI</v>
          </cell>
          <cell r="K809">
            <v>0</v>
          </cell>
          <cell r="L809" t="str">
            <v>Replied</v>
          </cell>
          <cell r="M809" t="str">
            <v>1516.ST/MT/LT-1660</v>
          </cell>
          <cell r="O809">
            <v>39951</v>
          </cell>
          <cell r="P809">
            <v>39976</v>
          </cell>
          <cell r="Q809">
            <v>47.391168981485002</v>
          </cell>
          <cell r="R809" t="str">
            <v>A</v>
          </cell>
          <cell r="S809">
            <v>39951</v>
          </cell>
          <cell r="T809" t="str">
            <v>1516.ST/MT/LT-1660</v>
          </cell>
          <cell r="U809" t="str">
            <v>Mapna</v>
          </cell>
          <cell r="V809" t="str">
            <v>SEPANIR</v>
          </cell>
        </row>
        <row r="810">
          <cell r="A810" t="str">
            <v>SP-1516-129-1543-003</v>
          </cell>
          <cell r="B810" t="str">
            <v>ISP/U5-00/GN-I-11-XIY-006</v>
          </cell>
          <cell r="C810" t="str">
            <v>INSTRUMENT DATA SHEET FOR ON/OFF VALVES BUTTERFLY TYPE (UNIT 129)</v>
          </cell>
          <cell r="D810" t="str">
            <v>DD</v>
          </cell>
          <cell r="E810" t="str">
            <v>I&amp;C</v>
          </cell>
          <cell r="F810" t="str">
            <v>ENERGY VA PALAYESH KHERAD</v>
          </cell>
          <cell r="G810" t="str">
            <v>1516-MT/GT-TT-1328</v>
          </cell>
          <cell r="H810" t="str">
            <v>2406/483</v>
          </cell>
          <cell r="I810">
            <v>39942</v>
          </cell>
          <cell r="J810" t="str">
            <v>IFA</v>
          </cell>
          <cell r="K810">
            <v>1</v>
          </cell>
          <cell r="L810" t="str">
            <v>Replied</v>
          </cell>
          <cell r="M810" t="str">
            <v>1516.ST/MT/LT-1591</v>
          </cell>
          <cell r="O810">
            <v>39943</v>
          </cell>
          <cell r="P810">
            <v>39968</v>
          </cell>
          <cell r="Q810">
            <v>55.391168981485002</v>
          </cell>
          <cell r="R810" t="str">
            <v>A</v>
          </cell>
          <cell r="S810">
            <v>39943</v>
          </cell>
          <cell r="T810" t="str">
            <v>1516.ST/MT/LT-1591</v>
          </cell>
          <cell r="U810" t="str">
            <v>Mapna</v>
          </cell>
          <cell r="V810" t="str">
            <v>SEPANIR</v>
          </cell>
        </row>
        <row r="811">
          <cell r="A811" t="str">
            <v>VP-1516-121-U-101-0080</v>
          </cell>
          <cell r="B811" t="str">
            <v>ISP/U5-00/BL-M-11-SMZ-004</v>
          </cell>
          <cell r="C811" t="str">
            <v>DATA SHEET FOR GLOBE VALVE</v>
          </cell>
          <cell r="D811" t="str">
            <v>DD</v>
          </cell>
          <cell r="E811" t="str">
            <v>MECH</v>
          </cell>
          <cell r="F811" t="str">
            <v>MOHANDESI VA SAKHT BOILER MAPNA(MASBA)</v>
          </cell>
          <cell r="G811" t="str">
            <v>1516-MT/GT-TT-1392</v>
          </cell>
          <cell r="H811" t="str">
            <v>2406/599</v>
          </cell>
          <cell r="I811">
            <v>39950</v>
          </cell>
          <cell r="J811" t="str">
            <v>IFI</v>
          </cell>
          <cell r="K811">
            <v>0</v>
          </cell>
          <cell r="L811" t="str">
            <v>Replied</v>
          </cell>
          <cell r="M811" t="str">
            <v>1516.ST/MT/LT-1666</v>
          </cell>
          <cell r="O811">
            <v>39949</v>
          </cell>
          <cell r="P811">
            <v>39974</v>
          </cell>
          <cell r="Q811">
            <v>49.391168981485002</v>
          </cell>
          <cell r="R811" t="str">
            <v>A</v>
          </cell>
          <cell r="S811">
            <v>39949</v>
          </cell>
          <cell r="T811" t="str">
            <v>1516.ST/MT/LT-1666</v>
          </cell>
          <cell r="U811" t="str">
            <v>Mapna</v>
          </cell>
          <cell r="V811" t="str">
            <v>SEPANIR</v>
          </cell>
        </row>
        <row r="812">
          <cell r="A812" t="str">
            <v>DW-1516-126B-1320-1008</v>
          </cell>
          <cell r="B812" t="str">
            <v>ISP/U5-00/GN-M-01-ZBZ-008</v>
          </cell>
          <cell r="C812" t="str">
            <v>UNIT 126/127/128/132 PIPING PLAN FOR PIPE RACK (1)</v>
          </cell>
          <cell r="D812" t="str">
            <v>DD</v>
          </cell>
          <cell r="E812" t="str">
            <v>MECH</v>
          </cell>
          <cell r="F812" t="str">
            <v>ENERGY VA PALAYESH KHERAD</v>
          </cell>
          <cell r="G812" t="str">
            <v>1516-MT/GT-TT-1082</v>
          </cell>
          <cell r="H812" t="str">
            <v>2406/2423</v>
          </cell>
          <cell r="I812">
            <v>39888</v>
          </cell>
          <cell r="J812" t="str">
            <v>IFA</v>
          </cell>
          <cell r="K812">
            <v>1</v>
          </cell>
          <cell r="L812" t="str">
            <v>Replied</v>
          </cell>
          <cell r="M812" t="str">
            <v>1516.ST/MT/LT-1311</v>
          </cell>
          <cell r="O812">
            <v>39889</v>
          </cell>
          <cell r="P812">
            <v>39914</v>
          </cell>
          <cell r="Q812">
            <v>109.391168981485</v>
          </cell>
          <cell r="R812" t="str">
            <v>A</v>
          </cell>
          <cell r="S812">
            <v>39889</v>
          </cell>
          <cell r="T812" t="str">
            <v>1516.ST/MT/LT-1311</v>
          </cell>
          <cell r="U812" t="str">
            <v>Mapna</v>
          </cell>
          <cell r="V812" t="str">
            <v>SEPANIR</v>
          </cell>
        </row>
        <row r="813">
          <cell r="A813" t="str">
            <v>EL-1516-131-1515-001</v>
          </cell>
          <cell r="B813" t="str">
            <v>ISP/U5-00/GN-W-06-NI5-001</v>
          </cell>
          <cell r="C813" t="str">
            <v>I/O LIST FOR FGS ( UNIT 131 )</v>
          </cell>
          <cell r="D813" t="str">
            <v>DD</v>
          </cell>
          <cell r="E813" t="str">
            <v>PRS</v>
          </cell>
          <cell r="F813" t="str">
            <v>ENERGY VA PALAYESH KHERAD</v>
          </cell>
          <cell r="G813" t="str">
            <v>1516-MT/GT-TT-1286</v>
          </cell>
          <cell r="H813" t="str">
            <v>2406/324</v>
          </cell>
          <cell r="I813">
            <v>39936</v>
          </cell>
          <cell r="J813" t="str">
            <v>IFI</v>
          </cell>
          <cell r="K813">
            <v>0</v>
          </cell>
          <cell r="L813" t="str">
            <v>Replied</v>
          </cell>
          <cell r="M813" t="str">
            <v>1516.ST/MT/LT-1548</v>
          </cell>
          <cell r="O813">
            <v>39937</v>
          </cell>
          <cell r="P813">
            <v>39962</v>
          </cell>
          <cell r="Q813">
            <v>61.391168981485002</v>
          </cell>
          <cell r="R813" t="str">
            <v>C</v>
          </cell>
          <cell r="S813">
            <v>39937</v>
          </cell>
          <cell r="T813" t="str">
            <v>1516.ST/MT/LT-1548</v>
          </cell>
          <cell r="U813" t="str">
            <v>Mapna</v>
          </cell>
          <cell r="V813" t="str">
            <v>SEPANIR</v>
          </cell>
        </row>
        <row r="814">
          <cell r="A814" t="str">
            <v>VP-1516-121-B101-0153</v>
          </cell>
          <cell r="B814" t="str">
            <v>ISP/U5-01/BL-I-08-BIY-001</v>
          </cell>
          <cell r="C814" t="str">
            <v>THERMOWELL  CALCULATION SHEET</v>
          </cell>
          <cell r="D814" t="str">
            <v>DD</v>
          </cell>
          <cell r="E814" t="str">
            <v>I&amp;C</v>
          </cell>
          <cell r="F814" t="str">
            <v>MOHANDESI VA SAKHT BOILER MAPNA(MASBA)</v>
          </cell>
          <cell r="G814" t="str">
            <v>1516-MT/GT-TT-1327</v>
          </cell>
          <cell r="H814" t="str">
            <v>2406/388</v>
          </cell>
          <cell r="I814">
            <v>39942</v>
          </cell>
          <cell r="J814" t="str">
            <v>IFI</v>
          </cell>
          <cell r="K814">
            <v>0</v>
          </cell>
          <cell r="L814" t="str">
            <v>Replied</v>
          </cell>
          <cell r="M814" t="str">
            <v>1516.ST/MT/LT-1577</v>
          </cell>
          <cell r="O814">
            <v>39944</v>
          </cell>
          <cell r="P814">
            <v>39969</v>
          </cell>
          <cell r="Q814">
            <v>54.391168981485002</v>
          </cell>
          <cell r="R814" t="str">
            <v>A</v>
          </cell>
          <cell r="S814">
            <v>39944</v>
          </cell>
          <cell r="T814" t="str">
            <v>1516.ST/MT/LT-1577</v>
          </cell>
          <cell r="U814" t="str">
            <v>Mapna</v>
          </cell>
          <cell r="V814" t="str">
            <v>SEPANIR</v>
          </cell>
        </row>
        <row r="815">
          <cell r="A815" t="str">
            <v>SP-1516-130-0910-0002</v>
          </cell>
          <cell r="B815" t="str">
            <v>ISP/U5-00/GN-M-11-JF0-002</v>
          </cell>
          <cell r="C815" t="str">
            <v>MECHANICAL DATA SHEET FOR FIRE WATER SUPPLY PUMPS-LOWER SECTION (130-P-102 A/B/C)</v>
          </cell>
          <cell r="D815" t="str">
            <v>DD</v>
          </cell>
          <cell r="E815" t="str">
            <v>MECH</v>
          </cell>
          <cell r="F815" t="str">
            <v>ENERGY VA PALAYESH KHERAD</v>
          </cell>
          <cell r="G815" t="str">
            <v>1516-MT/GT-TT-2010</v>
          </cell>
          <cell r="H815" t="str">
            <v>2406/1949</v>
          </cell>
          <cell r="I815">
            <v>40020</v>
          </cell>
          <cell r="J815" t="str">
            <v>IFA</v>
          </cell>
          <cell r="K815">
            <v>5</v>
          </cell>
          <cell r="L815" t="str">
            <v>Replied</v>
          </cell>
          <cell r="M815" t="str">
            <v>1516.ST/MT/LT-2141</v>
          </cell>
          <cell r="O815">
            <v>40020</v>
          </cell>
          <cell r="P815">
            <v>40045</v>
          </cell>
          <cell r="Q815">
            <v>-21.608831018515001</v>
          </cell>
          <cell r="R815" t="str">
            <v>C</v>
          </cell>
          <cell r="S815">
            <v>39790</v>
          </cell>
          <cell r="T815" t="str">
            <v>1516.ST/MT/LT-2141</v>
          </cell>
          <cell r="U815" t="str">
            <v>Mapna</v>
          </cell>
          <cell r="V815" t="str">
            <v>SEPANIR</v>
          </cell>
        </row>
        <row r="816">
          <cell r="A816" t="str">
            <v>DW-1516-131-1552-1001</v>
          </cell>
          <cell r="B816" t="str">
            <v>ISP/U5-00/GN-I-16-NPY-001</v>
          </cell>
          <cell r="C816" t="str">
            <v>COMPLEX LOOP DIAGRAM WITH NARRATIVES UNIT 131</v>
          </cell>
          <cell r="D816" t="str">
            <v>DD</v>
          </cell>
          <cell r="E816" t="str">
            <v>I&amp;C</v>
          </cell>
          <cell r="F816" t="str">
            <v>ENERGY VA PALAYESH KHERAD</v>
          </cell>
          <cell r="G816" t="str">
            <v>1516-MT/GT-TT-1086</v>
          </cell>
          <cell r="H816" t="str">
            <v>2406/2412</v>
          </cell>
          <cell r="I816">
            <v>39888</v>
          </cell>
          <cell r="J816" t="str">
            <v>IFC</v>
          </cell>
          <cell r="K816">
            <v>0</v>
          </cell>
          <cell r="L816" t="str">
            <v>Replied</v>
          </cell>
          <cell r="M816" t="str">
            <v>1516.ST/MT/LT-1317</v>
          </cell>
          <cell r="O816">
            <v>39889</v>
          </cell>
          <cell r="P816">
            <v>39914</v>
          </cell>
          <cell r="Q816">
            <v>109.391168981485</v>
          </cell>
          <cell r="R816" t="str">
            <v>C</v>
          </cell>
          <cell r="S816">
            <v>39889</v>
          </cell>
          <cell r="T816" t="str">
            <v>1516.ST/MT/LT-1317</v>
          </cell>
          <cell r="U816" t="str">
            <v>Mapna</v>
          </cell>
          <cell r="V816" t="str">
            <v>SEPANIR</v>
          </cell>
        </row>
        <row r="817">
          <cell r="A817" t="str">
            <v>DW-1516-128-1552-1001</v>
          </cell>
          <cell r="B817" t="str">
            <v>ISP/U5-00/GN-I-16-UEY-012</v>
          </cell>
          <cell r="C817" t="str">
            <v>COMPLEX LOOP DIAGRAM WITH NARRATIVES UNIT 128</v>
          </cell>
          <cell r="D817" t="str">
            <v>DD</v>
          </cell>
          <cell r="E817" t="str">
            <v>I&amp;C</v>
          </cell>
          <cell r="F817" t="str">
            <v>ENERGY VA PALAYESH KHERAD</v>
          </cell>
          <cell r="G817" t="str">
            <v>1516-MT/GT-TT-1680</v>
          </cell>
          <cell r="H817" t="str">
            <v>2406/1199</v>
          </cell>
          <cell r="I817">
            <v>39984</v>
          </cell>
          <cell r="J817" t="str">
            <v>IFA</v>
          </cell>
          <cell r="K817">
            <v>1</v>
          </cell>
          <cell r="L817" t="str">
            <v>Replied</v>
          </cell>
          <cell r="M817" t="str">
            <v>1516.ST/MT/LT-1916</v>
          </cell>
          <cell r="O817">
            <v>39985</v>
          </cell>
          <cell r="P817">
            <v>40010</v>
          </cell>
          <cell r="Q817">
            <v>13.391168981485</v>
          </cell>
          <cell r="R817" t="str">
            <v>C</v>
          </cell>
          <cell r="S817">
            <v>39889</v>
          </cell>
          <cell r="T817" t="str">
            <v>1516.ST/MT/LT-1916</v>
          </cell>
          <cell r="U817" t="str">
            <v>Mapna</v>
          </cell>
          <cell r="V817" t="str">
            <v>SEPANIR</v>
          </cell>
        </row>
        <row r="818">
          <cell r="A818" t="str">
            <v>SP-1516-130-0910-0001</v>
          </cell>
          <cell r="B818" t="str">
            <v>ISP/U5-00/GN-M-11-JF0-001</v>
          </cell>
          <cell r="C818" t="str">
            <v>MECHANICAL DATA SHEET FOR FIRE WATER JOCKEY PUMPS-LOWER SECTION (130-P-101 A/B)</v>
          </cell>
          <cell r="D818" t="str">
            <v>DD</v>
          </cell>
          <cell r="E818" t="str">
            <v>MECH</v>
          </cell>
          <cell r="F818" t="str">
            <v>ENERGY VA PALAYESH KHERAD</v>
          </cell>
          <cell r="G818" t="str">
            <v>1516-MT/GT-TT-2010</v>
          </cell>
          <cell r="H818" t="str">
            <v>2406/1949</v>
          </cell>
          <cell r="I818">
            <v>40020</v>
          </cell>
          <cell r="J818" t="str">
            <v>IFA</v>
          </cell>
          <cell r="K818">
            <v>5</v>
          </cell>
          <cell r="L818" t="str">
            <v>Replied</v>
          </cell>
          <cell r="M818" t="str">
            <v>1516.ST/MT/LT-2141</v>
          </cell>
          <cell r="O818">
            <v>40020</v>
          </cell>
          <cell r="P818">
            <v>40045</v>
          </cell>
          <cell r="Q818">
            <v>-21.608831018515001</v>
          </cell>
          <cell r="R818" t="str">
            <v>C</v>
          </cell>
          <cell r="S818">
            <v>39791</v>
          </cell>
          <cell r="T818" t="str">
            <v>1516.ST/MT/LT-2141</v>
          </cell>
          <cell r="U818" t="str">
            <v>Mapna</v>
          </cell>
          <cell r="V818" t="str">
            <v>SEPANIR</v>
          </cell>
        </row>
        <row r="819">
          <cell r="A819" t="str">
            <v>NC-1516-121-1732-0081</v>
          </cell>
          <cell r="B819" t="str">
            <v>ISP/U5-00/BL-C-08-CG7-145</v>
          </cell>
          <cell r="C819" t="str">
            <v>CALCULATION NOTES FOR UNIT 121 PIPIE SUPPORT TYPES S-3 &amp; S-4</v>
          </cell>
          <cell r="D819" t="str">
            <v>DD</v>
          </cell>
          <cell r="E819" t="str">
            <v>CVL</v>
          </cell>
          <cell r="F819" t="str">
            <v>Monenco</v>
          </cell>
          <cell r="G819" t="str">
            <v>1516-MT/GT-TT-1679</v>
          </cell>
          <cell r="H819" t="str">
            <v>2406/1069</v>
          </cell>
          <cell r="I819">
            <v>39978</v>
          </cell>
          <cell r="J819" t="str">
            <v>IFI</v>
          </cell>
          <cell r="K819">
            <v>0</v>
          </cell>
          <cell r="L819" t="str">
            <v>Replied</v>
          </cell>
          <cell r="M819" t="str">
            <v>2460/2234</v>
          </cell>
          <cell r="O819">
            <v>39979</v>
          </cell>
          <cell r="P819">
            <v>40004</v>
          </cell>
          <cell r="Q819">
            <v>19.391168981484999</v>
          </cell>
          <cell r="R819" t="str">
            <v>A</v>
          </cell>
          <cell r="S819">
            <v>39979</v>
          </cell>
          <cell r="T819" t="str">
            <v>2460/2234</v>
          </cell>
          <cell r="U819" t="str">
            <v>Mapna</v>
          </cell>
          <cell r="V819" t="str">
            <v>SEPANIR</v>
          </cell>
        </row>
        <row r="820">
          <cell r="A820" t="str">
            <v>DW-1516-121-1731-1006</v>
          </cell>
          <cell r="B820" t="str">
            <v>ISP/U5-00/BP-C-01-CD7-153</v>
          </cell>
          <cell r="C820" t="str">
            <v>UNIT 121 PIPIE SUPPORT LOCATION PLAN AREA (C)</v>
          </cell>
          <cell r="D820" t="str">
            <v>DD</v>
          </cell>
          <cell r="E820" t="str">
            <v>CVL</v>
          </cell>
          <cell r="F820" t="str">
            <v>Monenco</v>
          </cell>
          <cell r="G820" t="str">
            <v>1516-MT/GT-TT-1679</v>
          </cell>
          <cell r="H820" t="str">
            <v>2406/1069</v>
          </cell>
          <cell r="I820">
            <v>39978</v>
          </cell>
          <cell r="J820" t="str">
            <v>IFI</v>
          </cell>
          <cell r="K820">
            <v>0</v>
          </cell>
          <cell r="L820" t="str">
            <v>Replied</v>
          </cell>
          <cell r="M820" t="str">
            <v>2460/2234</v>
          </cell>
          <cell r="O820">
            <v>39979</v>
          </cell>
          <cell r="P820">
            <v>40004</v>
          </cell>
          <cell r="Q820">
            <v>19.391168981484999</v>
          </cell>
          <cell r="R820" t="str">
            <v>C</v>
          </cell>
          <cell r="S820">
            <v>39979</v>
          </cell>
          <cell r="T820" t="str">
            <v>2460/2234</v>
          </cell>
          <cell r="U820" t="str">
            <v>Mapna</v>
          </cell>
          <cell r="V820" t="str">
            <v>SEPANIR</v>
          </cell>
        </row>
        <row r="821">
          <cell r="A821" t="str">
            <v>DW-1516-121-1731-1001</v>
          </cell>
          <cell r="B821" t="str">
            <v>ISP/U5-00/BL-C-42-CG7-151</v>
          </cell>
          <cell r="C821" t="str">
            <v>UNIT 121 PIPIE SUPPORT FOUNDATION PLAN &amp; SECTION &amp; DETAILS TYPES S1 &amp; S2</v>
          </cell>
          <cell r="D821" t="str">
            <v>DD</v>
          </cell>
          <cell r="E821" t="str">
            <v>CVL</v>
          </cell>
          <cell r="F821" t="str">
            <v>Monenco</v>
          </cell>
          <cell r="G821" t="str">
            <v>1516-MT/GT-TT-1679</v>
          </cell>
          <cell r="H821" t="str">
            <v>2406/1069</v>
          </cell>
          <cell r="I821">
            <v>39978</v>
          </cell>
          <cell r="J821" t="str">
            <v>IFI</v>
          </cell>
          <cell r="K821">
            <v>0</v>
          </cell>
          <cell r="L821" t="str">
            <v>Replied</v>
          </cell>
          <cell r="M821" t="str">
            <v>2460/2234</v>
          </cell>
          <cell r="O821">
            <v>39979</v>
          </cell>
          <cell r="P821">
            <v>40004</v>
          </cell>
          <cell r="Q821">
            <v>19.391168981484999</v>
          </cell>
          <cell r="R821" t="str">
            <v>C</v>
          </cell>
          <cell r="S821">
            <v>39979</v>
          </cell>
          <cell r="T821" t="str">
            <v>2460/2234</v>
          </cell>
          <cell r="U821" t="str">
            <v>Mapna</v>
          </cell>
          <cell r="V821" t="str">
            <v>SEPANIR</v>
          </cell>
        </row>
        <row r="822">
          <cell r="A822" t="str">
            <v>NC-1516-121-1732-0080</v>
          </cell>
          <cell r="B822" t="str">
            <v>ISP/U5-00/BL-C-08-CG7-144</v>
          </cell>
          <cell r="C822" t="str">
            <v>CALCULATION NOTES FOR UNIT 121 PIPIE SUPPORT TYPES S-1 &amp; S-2 &amp; S-5</v>
          </cell>
          <cell r="D822" t="str">
            <v>DD</v>
          </cell>
          <cell r="E822" t="str">
            <v>CVL</v>
          </cell>
          <cell r="F822" t="str">
            <v>Monenco</v>
          </cell>
          <cell r="G822" t="str">
            <v>1516-MT/GT-TT-1679</v>
          </cell>
          <cell r="H822" t="str">
            <v>2406/1069</v>
          </cell>
          <cell r="I822">
            <v>39978</v>
          </cell>
          <cell r="J822" t="str">
            <v>IFI</v>
          </cell>
          <cell r="K822">
            <v>0</v>
          </cell>
          <cell r="L822" t="str">
            <v>Replied</v>
          </cell>
          <cell r="M822" t="str">
            <v>2460/2234</v>
          </cell>
          <cell r="O822">
            <v>39979</v>
          </cell>
          <cell r="P822">
            <v>40004</v>
          </cell>
          <cell r="Q822">
            <v>19.391168981484999</v>
          </cell>
          <cell r="R822" t="str">
            <v>A</v>
          </cell>
          <cell r="S822">
            <v>39979</v>
          </cell>
          <cell r="T822" t="str">
            <v>2460/2234</v>
          </cell>
          <cell r="U822" t="str">
            <v>Mapna</v>
          </cell>
          <cell r="V822" t="str">
            <v>SEPANIR</v>
          </cell>
        </row>
        <row r="823">
          <cell r="A823" t="str">
            <v>SP-1516-130-0910-0003</v>
          </cell>
          <cell r="B823" t="str">
            <v>ISP/U5-00/GN-M-11-JF0-003</v>
          </cell>
          <cell r="C823" t="str">
            <v>MECHANICAL DATA SHEET FOR FIRE WATER JOCKEY PUMPS UPPER SECTION (130-P-103 A/B/C)</v>
          </cell>
          <cell r="D823" t="str">
            <v>DD</v>
          </cell>
          <cell r="E823" t="str">
            <v>MECH</v>
          </cell>
          <cell r="F823" t="str">
            <v>ENERGY VA PALAYESH KHERAD</v>
          </cell>
          <cell r="G823" t="str">
            <v>1516-MT/GT-TT-2010</v>
          </cell>
          <cell r="H823" t="str">
            <v>2406/1949</v>
          </cell>
          <cell r="I823">
            <v>40020</v>
          </cell>
          <cell r="J823" t="str">
            <v>IFA</v>
          </cell>
          <cell r="K823">
            <v>5</v>
          </cell>
          <cell r="L823" t="str">
            <v>Replied</v>
          </cell>
          <cell r="M823" t="str">
            <v>1516.ST/MT/LT-2141</v>
          </cell>
          <cell r="O823">
            <v>40020</v>
          </cell>
          <cell r="P823">
            <v>40045</v>
          </cell>
          <cell r="Q823">
            <v>-21.608831018515001</v>
          </cell>
          <cell r="R823" t="str">
            <v>C</v>
          </cell>
          <cell r="S823">
            <v>39791</v>
          </cell>
          <cell r="T823" t="str">
            <v>1516.ST/MT/LT-2141</v>
          </cell>
          <cell r="U823" t="str">
            <v>Mapna</v>
          </cell>
          <cell r="V823" t="str">
            <v>SEPANIR</v>
          </cell>
        </row>
        <row r="824">
          <cell r="A824" t="str">
            <v>DW-1516-121-1552-0001</v>
          </cell>
          <cell r="B824" t="str">
            <v>ISP/U5-00/GN-I-00-GIY-001</v>
          </cell>
          <cell r="C824" t="str">
            <v>COMPLEX LOOP DIAGRAM WITH NARRATIVES (UNIT 121)</v>
          </cell>
          <cell r="D824" t="str">
            <v>DD</v>
          </cell>
          <cell r="E824" t="str">
            <v>I&amp;C</v>
          </cell>
          <cell r="F824" t="str">
            <v>MOHANDESI VA SAKHT BOILER MAPNA(MASBA)</v>
          </cell>
          <cell r="G824" t="str">
            <v>1516-MT/GT-TT-1705</v>
          </cell>
          <cell r="H824" t="str">
            <v>2406/1201</v>
          </cell>
          <cell r="I824">
            <v>39984</v>
          </cell>
          <cell r="J824" t="str">
            <v>IFC</v>
          </cell>
          <cell r="K824">
            <v>0</v>
          </cell>
          <cell r="L824" t="str">
            <v>Replied</v>
          </cell>
          <cell r="M824" t="str">
            <v>1516.ST/MT/LT-1915</v>
          </cell>
          <cell r="O824">
            <v>39985</v>
          </cell>
          <cell r="P824">
            <v>40010</v>
          </cell>
          <cell r="Q824">
            <v>13.391168981485</v>
          </cell>
          <cell r="R824" t="str">
            <v>C</v>
          </cell>
          <cell r="S824">
            <v>39985</v>
          </cell>
          <cell r="T824" t="str">
            <v>1516.ST/MT/LT-1915</v>
          </cell>
          <cell r="U824" t="str">
            <v>Mapna</v>
          </cell>
          <cell r="V824" t="str">
            <v>SEPANIR</v>
          </cell>
        </row>
        <row r="825">
          <cell r="A825" t="str">
            <v>DW-1516-121-1731-1004</v>
          </cell>
          <cell r="B825" t="str">
            <v>ISP/U5-00/BL-C-01-CG7-151</v>
          </cell>
          <cell r="C825" t="str">
            <v>UNIT 121 PIPIE SUPPORT LOCATION PLAN AREA (1)</v>
          </cell>
          <cell r="D825" t="str">
            <v>DD</v>
          </cell>
          <cell r="E825" t="str">
            <v>CVL</v>
          </cell>
          <cell r="F825" t="str">
            <v>Monenco</v>
          </cell>
          <cell r="G825" t="str">
            <v>1516-MT/GT-TT-1679</v>
          </cell>
          <cell r="H825" t="str">
            <v>2406/1069</v>
          </cell>
          <cell r="I825">
            <v>39978</v>
          </cell>
          <cell r="J825" t="str">
            <v>IFI</v>
          </cell>
          <cell r="K825">
            <v>0</v>
          </cell>
          <cell r="L825" t="str">
            <v>Replied</v>
          </cell>
          <cell r="M825" t="str">
            <v>2460/2234</v>
          </cell>
          <cell r="O825">
            <v>39979</v>
          </cell>
          <cell r="P825">
            <v>40004</v>
          </cell>
          <cell r="Q825">
            <v>19.391168981484999</v>
          </cell>
          <cell r="R825" t="str">
            <v>A</v>
          </cell>
          <cell r="S825">
            <v>39979</v>
          </cell>
          <cell r="T825" t="str">
            <v>2460/2234</v>
          </cell>
          <cell r="U825" t="str">
            <v>Mapna</v>
          </cell>
          <cell r="V825" t="str">
            <v>SEPANIR</v>
          </cell>
        </row>
        <row r="826">
          <cell r="A826" t="str">
            <v>SP-1516-131-1592-002</v>
          </cell>
          <cell r="B826" t="str">
            <v>ISP/U5-00/GN-I-11-NPY-006</v>
          </cell>
          <cell r="C826" t="str">
            <v>INSTRUMENT DATA SHEET FOR DIFFERENTIAL PRESSURE TRANSMITTERS (UNIT 131)</v>
          </cell>
          <cell r="D826" t="str">
            <v>DD</v>
          </cell>
          <cell r="E826" t="str">
            <v>I&amp;C</v>
          </cell>
          <cell r="F826" t="str">
            <v>ENERGY VA PALAYESH KHERAD</v>
          </cell>
          <cell r="G826" t="str">
            <v>1516-MT/GT-TT-1096</v>
          </cell>
          <cell r="H826" t="str">
            <v>2406/2421</v>
          </cell>
          <cell r="I826">
            <v>39888</v>
          </cell>
          <cell r="J826" t="str">
            <v>IFC</v>
          </cell>
          <cell r="K826">
            <v>0</v>
          </cell>
          <cell r="L826" t="str">
            <v>Replied</v>
          </cell>
          <cell r="M826" t="str">
            <v>1516.ST/MT/LT-1294</v>
          </cell>
          <cell r="O826">
            <v>39886</v>
          </cell>
          <cell r="P826">
            <v>39911</v>
          </cell>
          <cell r="Q826">
            <v>112.391168981485</v>
          </cell>
          <cell r="R826" t="str">
            <v>A</v>
          </cell>
          <cell r="S826">
            <v>39886</v>
          </cell>
          <cell r="T826" t="str">
            <v>1516.ST/MT/LT-1294</v>
          </cell>
          <cell r="U826" t="str">
            <v>Mapna</v>
          </cell>
          <cell r="V826" t="str">
            <v>SEPANIR</v>
          </cell>
        </row>
        <row r="827">
          <cell r="A827" t="str">
            <v>DW-1516-126B-1579-1001</v>
          </cell>
          <cell r="B827" t="str">
            <v>ISP/U5-00/GN-I-15-ZIY-002</v>
          </cell>
          <cell r="C827" t="str">
            <v>INSTRUMENT CONNECTION DRAWING ( UNIT 126B )</v>
          </cell>
          <cell r="D827" t="str">
            <v>DD</v>
          </cell>
          <cell r="E827" t="str">
            <v>I&amp;C</v>
          </cell>
          <cell r="F827" t="str">
            <v>ENERGY VA PALAYESH KHERAD</v>
          </cell>
          <cell r="G827" t="str">
            <v>1516-MT/GT-TT-1313</v>
          </cell>
          <cell r="H827" t="str">
            <v>2406/365</v>
          </cell>
          <cell r="I827">
            <v>39937</v>
          </cell>
          <cell r="J827" t="str">
            <v>IFC</v>
          </cell>
          <cell r="K827">
            <v>0</v>
          </cell>
          <cell r="L827" t="str">
            <v>Replied</v>
          </cell>
          <cell r="M827" t="str">
            <v>1516.ST/MT/LT-1549</v>
          </cell>
          <cell r="O827">
            <v>39938</v>
          </cell>
          <cell r="P827">
            <v>39963</v>
          </cell>
          <cell r="Q827">
            <v>60.391168981485002</v>
          </cell>
          <cell r="R827" t="str">
            <v>A</v>
          </cell>
          <cell r="S827">
            <v>39938</v>
          </cell>
          <cell r="T827" t="str">
            <v>1516.ST/MT/LT-1549</v>
          </cell>
          <cell r="U827" t="str">
            <v>Mapna</v>
          </cell>
          <cell r="V827" t="str">
            <v>SEPANIR</v>
          </cell>
        </row>
        <row r="828">
          <cell r="A828" t="str">
            <v>SP-1516-121-1592-001</v>
          </cell>
          <cell r="B828" t="str">
            <v>ISP/U5-00/GN-I-11-BII-017</v>
          </cell>
          <cell r="C828" t="str">
            <v>INSTRUMENT DATA SHEET FOR PRESSURE TRANSMITTERS (UNIT 121)</v>
          </cell>
          <cell r="D828" t="str">
            <v>DD</v>
          </cell>
          <cell r="E828" t="str">
            <v>I&amp;C</v>
          </cell>
          <cell r="F828" t="str">
            <v>MOHANDESI VA SAKHT BOILER MAPNA(MASBA)</v>
          </cell>
          <cell r="G828" t="str">
            <v>1516-MT/GT-TT-1483</v>
          </cell>
          <cell r="H828" t="str">
            <v>2406/761</v>
          </cell>
          <cell r="I828">
            <v>39959</v>
          </cell>
          <cell r="J828" t="str">
            <v>IFA</v>
          </cell>
          <cell r="K828">
            <v>2</v>
          </cell>
          <cell r="L828" t="str">
            <v>Replied</v>
          </cell>
          <cell r="M828" t="str">
            <v>PD/SP1516/N-19204</v>
          </cell>
          <cell r="O828">
            <v>39949</v>
          </cell>
          <cell r="P828">
            <v>39974</v>
          </cell>
          <cell r="Q828">
            <v>49.391168981485002</v>
          </cell>
          <cell r="R828" t="str">
            <v>C</v>
          </cell>
          <cell r="S828">
            <v>39727</v>
          </cell>
          <cell r="T828" t="str">
            <v>PD/SP1516/N-19204</v>
          </cell>
          <cell r="U828" t="str">
            <v>Mapna</v>
          </cell>
          <cell r="V828" t="str">
            <v>SEPANIR</v>
          </cell>
        </row>
        <row r="829">
          <cell r="A829" t="str">
            <v>DW-1516-126B-1552-1001</v>
          </cell>
          <cell r="B829" t="str">
            <v>ISP/U5-00/GN-I-16-ZIY-007</v>
          </cell>
          <cell r="C829" t="str">
            <v>COMPLEX LOOP DIAGRAM WITH NARRATIVES UNIT 126B</v>
          </cell>
          <cell r="D829" t="str">
            <v>DD</v>
          </cell>
          <cell r="E829" t="str">
            <v>I&amp;C</v>
          </cell>
          <cell r="F829" t="str">
            <v>ENERGY VA PALAYESH KHERAD</v>
          </cell>
          <cell r="G829" t="str">
            <v>1516-MT/GT-TT-1607</v>
          </cell>
          <cell r="H829" t="str">
            <v>2406/1200</v>
          </cell>
          <cell r="I829">
            <v>39984</v>
          </cell>
          <cell r="J829" t="str">
            <v>IFA</v>
          </cell>
          <cell r="K829">
            <v>1</v>
          </cell>
          <cell r="L829" t="str">
            <v>Replied</v>
          </cell>
          <cell r="M829" t="str">
            <v>1516.ST/MT/LT-1917</v>
          </cell>
          <cell r="O829">
            <v>39985</v>
          </cell>
          <cell r="P829">
            <v>40010</v>
          </cell>
          <cell r="Q829">
            <v>13.391168981485</v>
          </cell>
          <cell r="R829" t="str">
            <v>C</v>
          </cell>
          <cell r="S829">
            <v>39889</v>
          </cell>
          <cell r="T829" t="str">
            <v>1516.ST/MT/LT-1917</v>
          </cell>
          <cell r="U829" t="str">
            <v>Mapna</v>
          </cell>
          <cell r="V829" t="str">
            <v>SEPANIR</v>
          </cell>
        </row>
        <row r="830">
          <cell r="A830" t="str">
            <v>SP-1516-130-0910-0004</v>
          </cell>
          <cell r="B830" t="str">
            <v>ISP/U5-00/GN-M-11-JF0-004</v>
          </cell>
          <cell r="C830" t="str">
            <v>MECHANICAL DATA SHEET FOR FIRE WATER SUPPLY PUMPS UPPER SECTION (130-P-104 A/B/C)</v>
          </cell>
          <cell r="D830" t="str">
            <v>DD</v>
          </cell>
          <cell r="E830" t="str">
            <v>MECH</v>
          </cell>
          <cell r="F830" t="str">
            <v>ENERGY VA PALAYESH KHERAD</v>
          </cell>
          <cell r="G830" t="str">
            <v>1516-MT/GT-TT-2010</v>
          </cell>
          <cell r="H830" t="str">
            <v>2406/1949</v>
          </cell>
          <cell r="I830">
            <v>40020</v>
          </cell>
          <cell r="J830" t="str">
            <v>IFA</v>
          </cell>
          <cell r="K830">
            <v>5</v>
          </cell>
          <cell r="L830" t="str">
            <v>Replied</v>
          </cell>
          <cell r="M830" t="str">
            <v>1516.ST/MT/LT-2141</v>
          </cell>
          <cell r="O830">
            <v>40020</v>
          </cell>
          <cell r="P830">
            <v>40045</v>
          </cell>
          <cell r="Q830">
            <v>-21.608831018515001</v>
          </cell>
          <cell r="R830" t="str">
            <v>C</v>
          </cell>
          <cell r="S830">
            <v>39790</v>
          </cell>
          <cell r="T830" t="str">
            <v>1516.ST/MT/LT-2141</v>
          </cell>
          <cell r="U830" t="str">
            <v>Mapna</v>
          </cell>
          <cell r="V830" t="str">
            <v>SEPANIR</v>
          </cell>
        </row>
        <row r="831">
          <cell r="A831" t="str">
            <v>DW-1516-121-0060-001</v>
          </cell>
          <cell r="B831" t="str">
            <v>ISP/U5-00/GN-W-01-BG0-003</v>
          </cell>
          <cell r="C831" t="str">
            <v>UNIT 121,123,124 STEAM GENERATION - INSTRUMENT AND SERVICE AIR - NITROGEN PRODUCTION PLOT PLAN</v>
          </cell>
          <cell r="D831" t="str">
            <v>DD</v>
          </cell>
          <cell r="E831" t="str">
            <v>PRS</v>
          </cell>
          <cell r="F831" t="str">
            <v>MOHANDESI VA SAKHT BOILER MAPNA(MASBA)</v>
          </cell>
          <cell r="G831" t="str">
            <v>1516-MT/GT-TT-1237</v>
          </cell>
          <cell r="H831" t="str">
            <v>2406/261</v>
          </cell>
          <cell r="I831">
            <v>39931</v>
          </cell>
          <cell r="J831" t="str">
            <v>IFA</v>
          </cell>
          <cell r="K831">
            <v>4</v>
          </cell>
          <cell r="L831" t="str">
            <v>Replied</v>
          </cell>
          <cell r="M831" t="str">
            <v>1516.ST/MT/LT-1517</v>
          </cell>
          <cell r="O831">
            <v>39931</v>
          </cell>
          <cell r="P831">
            <v>39956</v>
          </cell>
          <cell r="Q831">
            <v>67.391168981484995</v>
          </cell>
          <cell r="R831" t="str">
            <v>A</v>
          </cell>
          <cell r="S831">
            <v>39772</v>
          </cell>
          <cell r="T831" t="str">
            <v>1516.ST/MT/LT-1517</v>
          </cell>
          <cell r="U831" t="str">
            <v>Mapna</v>
          </cell>
          <cell r="V831" t="str">
            <v>SEPANIR</v>
          </cell>
        </row>
        <row r="832">
          <cell r="A832" t="str">
            <v>DW-1516-126B-1320-1004</v>
          </cell>
          <cell r="B832" t="str">
            <v>ISP/U5-00/GN-M-01-ZBZ-004</v>
          </cell>
          <cell r="C832" t="str">
            <v>UNIT 126 PIPING PLAN FOR POTABLE WATER &amp; COOLING WATER AREA</v>
          </cell>
          <cell r="D832" t="str">
            <v>DD</v>
          </cell>
          <cell r="E832" t="str">
            <v>MECH</v>
          </cell>
          <cell r="F832" t="str">
            <v>ENERGY VA PALAYESH KHERAD</v>
          </cell>
          <cell r="G832" t="str">
            <v>1516-MT/GT-TT-1662</v>
          </cell>
          <cell r="H832" t="str">
            <v>2406/1111</v>
          </cell>
          <cell r="I832">
            <v>39978</v>
          </cell>
          <cell r="J832" t="str">
            <v>IFI</v>
          </cell>
          <cell r="K832">
            <v>1</v>
          </cell>
          <cell r="L832" t="str">
            <v>Replied</v>
          </cell>
          <cell r="M832" t="str">
            <v>1516.ST/MT/LT-1867</v>
          </cell>
          <cell r="O832">
            <v>39978</v>
          </cell>
          <cell r="P832">
            <v>40003</v>
          </cell>
          <cell r="Q832">
            <v>20.391168981484999</v>
          </cell>
          <cell r="R832" t="str">
            <v>C</v>
          </cell>
          <cell r="S832">
            <v>39795</v>
          </cell>
          <cell r="T832" t="str">
            <v>1516.ST/MT/LT-1867</v>
          </cell>
          <cell r="U832" t="str">
            <v>Mapna</v>
          </cell>
          <cell r="V832" t="str">
            <v>SEPANIR</v>
          </cell>
        </row>
        <row r="833">
          <cell r="A833" t="str">
            <v>NC-1516-121-1732-0082</v>
          </cell>
          <cell r="B833" t="str">
            <v>ISP/U5-00/BL-C-08-CG7-146</v>
          </cell>
          <cell r="C833" t="str">
            <v>CALCULATION NOTES FOR UNIT 121 PIPIE SUPPORT TYPES S-6</v>
          </cell>
          <cell r="D833" t="str">
            <v>DD</v>
          </cell>
          <cell r="E833" t="str">
            <v>CVL</v>
          </cell>
          <cell r="F833" t="str">
            <v>Monenco</v>
          </cell>
          <cell r="G833" t="str">
            <v>1516-MT/GT-TT-1679</v>
          </cell>
          <cell r="H833" t="str">
            <v>2406/1069</v>
          </cell>
          <cell r="I833">
            <v>39978</v>
          </cell>
          <cell r="J833" t="str">
            <v>IFI</v>
          </cell>
          <cell r="K833">
            <v>0</v>
          </cell>
          <cell r="L833" t="str">
            <v>Replied</v>
          </cell>
          <cell r="M833" t="str">
            <v>2460/2234</v>
          </cell>
          <cell r="O833">
            <v>39979</v>
          </cell>
          <cell r="P833">
            <v>40004</v>
          </cell>
          <cell r="Q833">
            <v>19.391168981484999</v>
          </cell>
          <cell r="R833" t="str">
            <v>A</v>
          </cell>
          <cell r="S833">
            <v>39979</v>
          </cell>
          <cell r="T833" t="str">
            <v>2460/2234</v>
          </cell>
          <cell r="U833" t="str">
            <v>Mapna</v>
          </cell>
          <cell r="V833" t="str">
            <v>SEPANIR</v>
          </cell>
        </row>
        <row r="834">
          <cell r="A834" t="str">
            <v>DW-1516-121-1731-1005</v>
          </cell>
          <cell r="B834" t="str">
            <v>ISP/U5-00/BP-C-01-CD7-152</v>
          </cell>
          <cell r="C834" t="str">
            <v>UNIT 121 PIPIE SUPPORT LOCATION PLAN AREA (B)</v>
          </cell>
          <cell r="D834" t="str">
            <v>DD</v>
          </cell>
          <cell r="E834" t="str">
            <v>CVL</v>
          </cell>
          <cell r="F834" t="str">
            <v>Monenco</v>
          </cell>
          <cell r="G834" t="str">
            <v>1516-MT/GT-TT-1679</v>
          </cell>
          <cell r="H834" t="str">
            <v>2406/1069</v>
          </cell>
          <cell r="I834">
            <v>39978</v>
          </cell>
          <cell r="J834" t="str">
            <v>IFI</v>
          </cell>
          <cell r="K834">
            <v>0</v>
          </cell>
          <cell r="L834" t="str">
            <v>Replied</v>
          </cell>
          <cell r="M834" t="str">
            <v>2460/2234</v>
          </cell>
          <cell r="O834">
            <v>39979</v>
          </cell>
          <cell r="P834">
            <v>40004</v>
          </cell>
          <cell r="Q834">
            <v>19.391168981484999</v>
          </cell>
          <cell r="R834" t="str">
            <v>A</v>
          </cell>
          <cell r="S834">
            <v>39979</v>
          </cell>
          <cell r="T834" t="str">
            <v>2460/2234</v>
          </cell>
          <cell r="U834" t="str">
            <v>Mapna</v>
          </cell>
          <cell r="V834" t="str">
            <v>SEPANIR</v>
          </cell>
        </row>
        <row r="835">
          <cell r="A835" t="str">
            <v>DW-1516-121-1731-1002</v>
          </cell>
          <cell r="B835" t="str">
            <v>ISP/U5-00/BL-C-42-CG7-156</v>
          </cell>
          <cell r="C835" t="str">
            <v>UNIT 121 PIPIE SUPPORT FOUNDATION PLAN &amp; SECTION &amp; DETAILS TYPES S3 &amp; S4 &amp; S5</v>
          </cell>
          <cell r="D835" t="str">
            <v>DD</v>
          </cell>
          <cell r="E835" t="str">
            <v>CVL</v>
          </cell>
          <cell r="F835" t="str">
            <v>Monenco</v>
          </cell>
          <cell r="G835" t="str">
            <v>1516-MT/GT-TT-1679</v>
          </cell>
          <cell r="H835" t="str">
            <v>2406/1069</v>
          </cell>
          <cell r="I835">
            <v>39978</v>
          </cell>
          <cell r="J835" t="str">
            <v>IFI</v>
          </cell>
          <cell r="K835">
            <v>0</v>
          </cell>
          <cell r="L835" t="str">
            <v>Replied</v>
          </cell>
          <cell r="M835" t="str">
            <v>2460/2234</v>
          </cell>
          <cell r="O835">
            <v>39979</v>
          </cell>
          <cell r="P835">
            <v>40004</v>
          </cell>
          <cell r="Q835">
            <v>19.391168981484999</v>
          </cell>
          <cell r="R835" t="str">
            <v>C</v>
          </cell>
          <cell r="S835">
            <v>39979</v>
          </cell>
          <cell r="T835" t="str">
            <v>2460/2234</v>
          </cell>
          <cell r="U835" t="str">
            <v>Mapna</v>
          </cell>
          <cell r="V835" t="str">
            <v>SEPANIR</v>
          </cell>
        </row>
        <row r="836">
          <cell r="A836" t="str">
            <v>DW-1516-126B-1578-1001</v>
          </cell>
          <cell r="B836" t="str">
            <v>ISP/U5-00/GN-I-01-ZIY-004</v>
          </cell>
          <cell r="C836" t="str">
            <v>INSTRUMENT AIR PIPING LAYOUT FOR UNIT 126</v>
          </cell>
          <cell r="D836" t="str">
            <v>DD</v>
          </cell>
          <cell r="E836" t="str">
            <v>I&amp;C</v>
          </cell>
          <cell r="F836" t="str">
            <v>ENERGY VA PALAYESH KHERAD</v>
          </cell>
          <cell r="G836" t="str">
            <v>1516-MT/GT-TT-1713</v>
          </cell>
          <cell r="H836" t="str">
            <v>2406/1232</v>
          </cell>
          <cell r="I836">
            <v>39985</v>
          </cell>
          <cell r="J836" t="str">
            <v>IFI</v>
          </cell>
          <cell r="K836">
            <v>1</v>
          </cell>
          <cell r="L836" t="str">
            <v>Replied</v>
          </cell>
          <cell r="M836" t="str">
            <v>1516.ST/MT/LT-1927</v>
          </cell>
          <cell r="O836">
            <v>39985</v>
          </cell>
          <cell r="P836">
            <v>40010</v>
          </cell>
          <cell r="Q836">
            <v>13.391168981485</v>
          </cell>
          <cell r="R836" t="str">
            <v>A</v>
          </cell>
          <cell r="S836">
            <v>39985</v>
          </cell>
          <cell r="T836" t="str">
            <v>1516.ST/MT/LT-1927</v>
          </cell>
          <cell r="U836" t="str">
            <v>Mapna</v>
          </cell>
          <cell r="V836" t="str">
            <v>SEPANIR</v>
          </cell>
        </row>
        <row r="837">
          <cell r="A837" t="str">
            <v>DW-1516-121-1731-1003</v>
          </cell>
          <cell r="B837" t="str">
            <v>ISP/U5-00/BL-C-42-CG7-157</v>
          </cell>
          <cell r="C837" t="str">
            <v>UNIT 121 PIPIE SUPPORT FOUNDATION PLAN &amp; SECTION &amp; DETAILS TYPES S6</v>
          </cell>
          <cell r="D837" t="str">
            <v>DD</v>
          </cell>
          <cell r="E837" t="str">
            <v>CVL</v>
          </cell>
          <cell r="F837" t="str">
            <v>Monenco</v>
          </cell>
          <cell r="G837" t="str">
            <v>1516-MT/GT-TT-1679</v>
          </cell>
          <cell r="H837" t="str">
            <v>2406/1069</v>
          </cell>
          <cell r="I837">
            <v>39978</v>
          </cell>
          <cell r="J837" t="str">
            <v>IFI</v>
          </cell>
          <cell r="K837">
            <v>0</v>
          </cell>
          <cell r="L837" t="str">
            <v>Replied</v>
          </cell>
          <cell r="M837" t="str">
            <v>2460/2234</v>
          </cell>
          <cell r="O837">
            <v>39979</v>
          </cell>
          <cell r="P837">
            <v>40004</v>
          </cell>
          <cell r="Q837">
            <v>19.391168981484999</v>
          </cell>
          <cell r="R837" t="str">
            <v>C</v>
          </cell>
          <cell r="S837">
            <v>39979</v>
          </cell>
          <cell r="T837" t="str">
            <v>2460/2234</v>
          </cell>
          <cell r="U837" t="str">
            <v>Mapna</v>
          </cell>
          <cell r="V837" t="str">
            <v>SEPANIR</v>
          </cell>
        </row>
        <row r="838">
          <cell r="A838" t="str">
            <v>SP-1516-130-1594-001</v>
          </cell>
          <cell r="B838" t="str">
            <v>ISP/U5-00/GN-I-11-JIY-019</v>
          </cell>
          <cell r="C838" t="str">
            <v>INSTRUMENT DATA SHEET TANK GAUGES (UNIT 130)</v>
          </cell>
          <cell r="D838" t="str">
            <v>DD</v>
          </cell>
          <cell r="E838" t="str">
            <v>I&amp;C</v>
          </cell>
          <cell r="F838" t="str">
            <v>ENERGY VA PALAYESH KHERAD</v>
          </cell>
          <cell r="G838" t="str">
            <v>1516-MT/GT-TT-1128</v>
          </cell>
          <cell r="H838" t="str">
            <v>2406/41</v>
          </cell>
          <cell r="I838">
            <v>39908</v>
          </cell>
          <cell r="J838" t="str">
            <v>IFC</v>
          </cell>
          <cell r="K838">
            <v>0</v>
          </cell>
          <cell r="L838" t="str">
            <v>Replied</v>
          </cell>
          <cell r="M838" t="str">
            <v>1516.ST/MT/LT-1361</v>
          </cell>
          <cell r="O838">
            <v>39908</v>
          </cell>
          <cell r="P838">
            <v>39933</v>
          </cell>
          <cell r="Q838">
            <v>90.391168981484995</v>
          </cell>
          <cell r="R838" t="str">
            <v>C</v>
          </cell>
          <cell r="S838">
            <v>39908</v>
          </cell>
          <cell r="T838" t="str">
            <v>1516.ST/MT/LT-1361</v>
          </cell>
          <cell r="U838" t="str">
            <v>Mapna</v>
          </cell>
          <cell r="V838" t="str">
            <v>SEPANIR</v>
          </cell>
        </row>
        <row r="839">
          <cell r="A839" t="str">
            <v>VP-1516-120-1636-3401</v>
          </cell>
          <cell r="B839" t="str">
            <v>ISP/U5-00/EL-E-02-EXR-341</v>
          </cell>
          <cell r="C839" t="str">
            <v>CONNECTION DIAGRAM FOR TRANSFORMER (6 KVA-0.42 KV) - 4000KVA</v>
          </cell>
          <cell r="D839" t="str">
            <v>DD</v>
          </cell>
          <cell r="E839" t="str">
            <v>ELEC</v>
          </cell>
          <cell r="F839" t="str">
            <v>PARSA MOHANDESI VA TAJHIZAT</v>
          </cell>
          <cell r="G839" t="str">
            <v>1516-MT/GT-TT-1730</v>
          </cell>
          <cell r="H839" t="str">
            <v>2406/1296</v>
          </cell>
          <cell r="I839">
            <v>39987</v>
          </cell>
          <cell r="J839" t="str">
            <v>IFI</v>
          </cell>
          <cell r="K839">
            <v>0</v>
          </cell>
          <cell r="L839" t="str">
            <v>Replied</v>
          </cell>
          <cell r="M839" t="str">
            <v>1516.ST/MT/LT-1938</v>
          </cell>
          <cell r="O839">
            <v>39986</v>
          </cell>
          <cell r="P839">
            <v>40011</v>
          </cell>
          <cell r="Q839">
            <v>12.391168981485</v>
          </cell>
          <cell r="R839" t="str">
            <v>C</v>
          </cell>
          <cell r="S839">
            <v>39987</v>
          </cell>
          <cell r="T839" t="str">
            <v>1516.ST/MT/LT-1938</v>
          </cell>
          <cell r="U839" t="str">
            <v>Mapna</v>
          </cell>
          <cell r="V839" t="str">
            <v>SEPANIR</v>
          </cell>
        </row>
        <row r="840">
          <cell r="A840" t="str">
            <v>DW-1516-126B-1381-1001</v>
          </cell>
          <cell r="B840" t="str">
            <v>ISP/U5-00/GN-M-06-ZBF-001</v>
          </cell>
          <cell r="C840" t="str">
            <v>PIPE SUPPORT LIST FOR SEA WATER DESALINATION - POLISHING WATER - POTABLE WATER</v>
          </cell>
          <cell r="D840" t="str">
            <v>DD</v>
          </cell>
          <cell r="E840" t="str">
            <v>MECH</v>
          </cell>
          <cell r="F840" t="str">
            <v>ENERGY VA PALAYESH KHERAD</v>
          </cell>
          <cell r="G840" t="str">
            <v>1516-MT/GT-TT-1972</v>
          </cell>
          <cell r="H840" t="str">
            <v>2406/1878</v>
          </cell>
          <cell r="I840">
            <v>40019</v>
          </cell>
          <cell r="J840" t="str">
            <v>IFI</v>
          </cell>
          <cell r="K840">
            <v>0</v>
          </cell>
          <cell r="L840" t="str">
            <v>Replied</v>
          </cell>
          <cell r="M840" t="str">
            <v>1516.ST/MT/LT-2132</v>
          </cell>
          <cell r="O840">
            <v>40019</v>
          </cell>
          <cell r="P840">
            <v>40044</v>
          </cell>
          <cell r="Q840">
            <v>-20.608831018515001</v>
          </cell>
          <cell r="R840" t="str">
            <v>II</v>
          </cell>
          <cell r="S840">
            <v>40015</v>
          </cell>
          <cell r="T840" t="str">
            <v>1516.ST/MT/LT-2132</v>
          </cell>
          <cell r="U840" t="str">
            <v>Mapna</v>
          </cell>
          <cell r="V840" t="str">
            <v>SEPANIR</v>
          </cell>
        </row>
        <row r="841">
          <cell r="A841" t="str">
            <v>VP-1516-121-B101-0151</v>
          </cell>
          <cell r="B841" t="str">
            <v>ISP/U5-00/BL-I-10-BIY-001</v>
          </cell>
          <cell r="C841" t="str">
            <v>BMS FAT TEST PROCEDURE</v>
          </cell>
          <cell r="D841" t="str">
            <v>DD</v>
          </cell>
          <cell r="E841" t="str">
            <v>I&amp;C</v>
          </cell>
          <cell r="F841" t="str">
            <v>MOHANDESI VA SAKHT BOILER MAPNA(MASBA)</v>
          </cell>
          <cell r="G841" t="str">
            <v>1516-MT/GT-TT-1254</v>
          </cell>
          <cell r="H841" t="str">
            <v>2406/272</v>
          </cell>
          <cell r="I841">
            <v>39931</v>
          </cell>
          <cell r="J841" t="str">
            <v>IFI</v>
          </cell>
          <cell r="K841">
            <v>0</v>
          </cell>
          <cell r="L841" t="str">
            <v>Replied</v>
          </cell>
          <cell r="M841" t="str">
            <v>1516.ST/MT/LT-1500</v>
          </cell>
          <cell r="O841">
            <v>39931</v>
          </cell>
          <cell r="P841">
            <v>39956</v>
          </cell>
          <cell r="Q841">
            <v>67.391168981484995</v>
          </cell>
          <cell r="R841" t="str">
            <v>A</v>
          </cell>
          <cell r="S841">
            <v>39931</v>
          </cell>
          <cell r="T841" t="str">
            <v>1516.ST/MT/LT-1500</v>
          </cell>
          <cell r="U841" t="str">
            <v>Mapna</v>
          </cell>
          <cell r="V841" t="str">
            <v>SEPANIR</v>
          </cell>
        </row>
        <row r="842">
          <cell r="A842" t="str">
            <v>DW-1516-999-1433-1001</v>
          </cell>
          <cell r="B842" t="str">
            <v>ISP/U5-00/BL-C-01-CXZ-101</v>
          </cell>
          <cell r="C842" t="str">
            <v>UNIT 121,123,124 UNDERGROUND PIPING PLAN FOR STEAM GENERATION AREA (1)</v>
          </cell>
          <cell r="D842" t="str">
            <v>DD</v>
          </cell>
          <cell r="E842" t="str">
            <v>CVL</v>
          </cell>
          <cell r="F842" t="str">
            <v>Monenco</v>
          </cell>
          <cell r="G842" t="str">
            <v>2406/912</v>
          </cell>
          <cell r="H842" t="str">
            <v>2406/912</v>
          </cell>
          <cell r="I842">
            <v>39727</v>
          </cell>
          <cell r="J842" t="str">
            <v>AP</v>
          </cell>
          <cell r="K842">
            <v>0</v>
          </cell>
          <cell r="L842" t="str">
            <v>Replied</v>
          </cell>
          <cell r="M842" t="str">
            <v>PD/SP1516/N-62298</v>
          </cell>
          <cell r="O842">
            <v>39725</v>
          </cell>
          <cell r="P842">
            <v>39750</v>
          </cell>
          <cell r="Q842">
            <v>273.39116898148501</v>
          </cell>
          <cell r="R842" t="str">
            <v>A</v>
          </cell>
          <cell r="S842">
            <v>39687</v>
          </cell>
          <cell r="T842" t="str">
            <v>PD/SP1516/N-62298</v>
          </cell>
          <cell r="U842" t="str">
            <v>Mapna</v>
          </cell>
          <cell r="V842" t="str">
            <v>SEPANIR</v>
          </cell>
        </row>
        <row r="843">
          <cell r="A843" t="str">
            <v>VP-1516-120-1630-1211</v>
          </cell>
          <cell r="B843" t="str">
            <v>ISP/U5-00/EL-E-11-EXR-121</v>
          </cell>
          <cell r="C843" t="str">
            <v>DATA SHEET FOR TRANSFORMER ( 33KV/11.5KV )- 20MVA</v>
          </cell>
          <cell r="D843" t="str">
            <v>DD</v>
          </cell>
          <cell r="E843" t="str">
            <v>ELEC</v>
          </cell>
          <cell r="F843" t="str">
            <v>IRAN TRANSFO</v>
          </cell>
          <cell r="G843" t="str">
            <v>1516-MT/GT-TT-1192</v>
          </cell>
          <cell r="H843" t="str">
            <v>2406/151</v>
          </cell>
          <cell r="I843">
            <v>39918</v>
          </cell>
          <cell r="J843" t="str">
            <v>IFI</v>
          </cell>
          <cell r="K843">
            <v>0</v>
          </cell>
          <cell r="L843" t="str">
            <v>Replied</v>
          </cell>
          <cell r="M843" t="str">
            <v>2460/337</v>
          </cell>
          <cell r="O843">
            <v>39915</v>
          </cell>
          <cell r="P843">
            <v>39940</v>
          </cell>
          <cell r="Q843">
            <v>83.391168981484995</v>
          </cell>
          <cell r="R843" t="str">
            <v>C</v>
          </cell>
          <cell r="S843">
            <v>39915</v>
          </cell>
          <cell r="T843" t="str">
            <v>2460/337</v>
          </cell>
          <cell r="U843" t="str">
            <v>Mapna</v>
          </cell>
          <cell r="V843" t="str">
            <v>SEPANIR</v>
          </cell>
        </row>
        <row r="844">
          <cell r="A844" t="str">
            <v>DW-1516-999-1433-1002</v>
          </cell>
          <cell r="B844" t="str">
            <v>ISP/U5-00/BL-C-01-CXZ-102</v>
          </cell>
          <cell r="C844" t="str">
            <v>UNIT 121,123,124 UNDERGROUND PIPING PLAN FOR STEAM GENERATION AREA (2)</v>
          </cell>
          <cell r="D844" t="str">
            <v>DD</v>
          </cell>
          <cell r="E844" t="str">
            <v>CVL</v>
          </cell>
          <cell r="F844" t="str">
            <v>Monenco</v>
          </cell>
          <cell r="G844" t="str">
            <v>2406/912</v>
          </cell>
          <cell r="H844" t="str">
            <v>2406/912</v>
          </cell>
          <cell r="I844">
            <v>39727</v>
          </cell>
          <cell r="J844" t="str">
            <v>APM</v>
          </cell>
          <cell r="K844">
            <v>0</v>
          </cell>
          <cell r="L844" t="str">
            <v>Replied</v>
          </cell>
          <cell r="M844" t="str">
            <v>PD/SP1516/N-62298</v>
          </cell>
          <cell r="O844">
            <v>39725</v>
          </cell>
          <cell r="P844">
            <v>39750</v>
          </cell>
          <cell r="Q844">
            <v>273.39116898148501</v>
          </cell>
          <cell r="R844" t="str">
            <v>A</v>
          </cell>
          <cell r="S844">
            <v>39687</v>
          </cell>
          <cell r="T844" t="str">
            <v>PD/SP1516/N-62298</v>
          </cell>
          <cell r="U844" t="str">
            <v>Mapna</v>
          </cell>
          <cell r="V844" t="str">
            <v>SEPANIR</v>
          </cell>
        </row>
        <row r="845">
          <cell r="A845" t="str">
            <v>SLD-1516-120-1633-060</v>
          </cell>
          <cell r="B845" t="str">
            <v>ISP/U5-00/GN-E-02-E2R-017</v>
          </cell>
          <cell r="C845" t="str">
            <v>SINGLE LINE DIAGRAM SS6 6KV FEEDER A 6S31 (4 SHEET)</v>
          </cell>
          <cell r="D845" t="str">
            <v>DD</v>
          </cell>
          <cell r="E845" t="str">
            <v>ELEC</v>
          </cell>
          <cell r="F845" t="str">
            <v>FARA NIROO</v>
          </cell>
          <cell r="G845" t="str">
            <v>1516-MT/GT-TT-1745</v>
          </cell>
          <cell r="H845" t="str">
            <v>2406/1420</v>
          </cell>
          <cell r="I845">
            <v>39992</v>
          </cell>
          <cell r="J845" t="str">
            <v>IFA</v>
          </cell>
          <cell r="K845">
            <v>2</v>
          </cell>
          <cell r="L845" t="str">
            <v>Replied</v>
          </cell>
          <cell r="M845" t="str">
            <v>2460/2448</v>
          </cell>
          <cell r="O845">
            <v>39985</v>
          </cell>
          <cell r="P845">
            <v>40010</v>
          </cell>
          <cell r="Q845">
            <v>13.391168981485</v>
          </cell>
          <cell r="R845" t="str">
            <v>A</v>
          </cell>
          <cell r="S845">
            <v>39985</v>
          </cell>
          <cell r="T845" t="str">
            <v>2460/2448</v>
          </cell>
          <cell r="U845" t="str">
            <v>Mapna</v>
          </cell>
          <cell r="V845" t="str">
            <v>SEPANIR</v>
          </cell>
        </row>
        <row r="846">
          <cell r="A846" t="str">
            <v>SLD-1516-120-1633-061</v>
          </cell>
          <cell r="B846" t="str">
            <v>ISP/U5-00/GN-E-02-E2R-018</v>
          </cell>
          <cell r="C846" t="str">
            <v>SINGLE LINE DIAGRAM SS6 6KV FEEDER B 6S31 (4 SHEET)</v>
          </cell>
          <cell r="D846" t="str">
            <v>DD</v>
          </cell>
          <cell r="E846" t="str">
            <v>ELEC</v>
          </cell>
          <cell r="F846" t="str">
            <v>FARA NIROO</v>
          </cell>
          <cell r="G846" t="str">
            <v>1516-MT/GT-TT-1745</v>
          </cell>
          <cell r="H846" t="str">
            <v>2406/1420</v>
          </cell>
          <cell r="I846">
            <v>39992</v>
          </cell>
          <cell r="J846" t="str">
            <v>IFA</v>
          </cell>
          <cell r="K846">
            <v>2</v>
          </cell>
          <cell r="L846" t="str">
            <v>Replied</v>
          </cell>
          <cell r="M846" t="str">
            <v>2460/2448</v>
          </cell>
          <cell r="O846">
            <v>39985</v>
          </cell>
          <cell r="P846">
            <v>40010</v>
          </cell>
          <cell r="Q846">
            <v>13.391168981485</v>
          </cell>
          <cell r="R846" t="str">
            <v>A</v>
          </cell>
          <cell r="S846">
            <v>39985</v>
          </cell>
          <cell r="T846" t="str">
            <v>2460/2448</v>
          </cell>
          <cell r="U846" t="str">
            <v>Mapna</v>
          </cell>
          <cell r="V846" t="str">
            <v>SEPANIR</v>
          </cell>
        </row>
        <row r="847">
          <cell r="A847" t="str">
            <v>SLD-1516-120-1633-059</v>
          </cell>
          <cell r="B847" t="str">
            <v>ISP/U5-00/GN-E-02-E2R-016</v>
          </cell>
          <cell r="C847" t="str">
            <v>SINGLE LINE DIAGRAM SS6 6KV MAIN  6S31 (3 SHEET)</v>
          </cell>
          <cell r="D847" t="str">
            <v>DD</v>
          </cell>
          <cell r="E847" t="str">
            <v>ELEC</v>
          </cell>
          <cell r="F847" t="str">
            <v>FARA NIROO</v>
          </cell>
          <cell r="G847" t="str">
            <v>1516-MT/GT-TT-1745</v>
          </cell>
          <cell r="H847" t="str">
            <v>2406/1420</v>
          </cell>
          <cell r="I847">
            <v>39992</v>
          </cell>
          <cell r="J847" t="str">
            <v>IFA</v>
          </cell>
          <cell r="K847">
            <v>2</v>
          </cell>
          <cell r="L847" t="str">
            <v>Replied</v>
          </cell>
          <cell r="M847" t="str">
            <v>2460/2448</v>
          </cell>
          <cell r="O847">
            <v>39985</v>
          </cell>
          <cell r="P847">
            <v>40010</v>
          </cell>
          <cell r="Q847">
            <v>13.391168981485</v>
          </cell>
          <cell r="R847" t="str">
            <v>A</v>
          </cell>
          <cell r="S847">
            <v>39985</v>
          </cell>
          <cell r="T847" t="str">
            <v>2460/2448</v>
          </cell>
          <cell r="U847" t="str">
            <v>Mapna</v>
          </cell>
          <cell r="V847" t="str">
            <v>SEPANIR</v>
          </cell>
        </row>
        <row r="848">
          <cell r="A848" t="str">
            <v>SLD-1516-120-1633-048</v>
          </cell>
          <cell r="B848" t="str">
            <v>ISP/U5-00/GN-E-02-E2R-013</v>
          </cell>
          <cell r="C848" t="str">
            <v>SINGLE LINE DIAGRAM SS5 6KV MAIN  5S31 (3 SHEET)</v>
          </cell>
          <cell r="D848" t="str">
            <v>DD</v>
          </cell>
          <cell r="E848" t="str">
            <v>ELEC</v>
          </cell>
          <cell r="F848" t="str">
            <v>FARA NIROO</v>
          </cell>
          <cell r="G848" t="str">
            <v>1516-MT/GT-TT-1746</v>
          </cell>
          <cell r="H848" t="str">
            <v>2406/1398</v>
          </cell>
          <cell r="I848">
            <v>39992</v>
          </cell>
          <cell r="J848" t="str">
            <v>IFA</v>
          </cell>
          <cell r="K848">
            <v>2</v>
          </cell>
          <cell r="L848" t="str">
            <v>Replied</v>
          </cell>
          <cell r="M848" t="str">
            <v>2460/2448</v>
          </cell>
          <cell r="O848">
            <v>39985</v>
          </cell>
          <cell r="P848">
            <v>40010</v>
          </cell>
          <cell r="Q848">
            <v>13.391168981485</v>
          </cell>
          <cell r="R848" t="str">
            <v>AC</v>
          </cell>
          <cell r="S848">
            <v>39852</v>
          </cell>
          <cell r="T848" t="str">
            <v>2460/2448</v>
          </cell>
          <cell r="U848" t="str">
            <v>Mapna</v>
          </cell>
          <cell r="V848" t="str">
            <v>SEPANIR</v>
          </cell>
        </row>
        <row r="849">
          <cell r="A849" t="str">
            <v>SLD-1516-120-1633-049</v>
          </cell>
          <cell r="B849" t="str">
            <v>ISP/U5-00/GN-E-02-E2R-014</v>
          </cell>
          <cell r="C849" t="str">
            <v>SINGLE LINE DIAGRAM SS5 6KV FEEDER A 5S31 (6 SHEET)</v>
          </cell>
          <cell r="D849" t="str">
            <v>DD</v>
          </cell>
          <cell r="E849" t="str">
            <v>ELEC</v>
          </cell>
          <cell r="F849" t="str">
            <v>FARA NIROO</v>
          </cell>
          <cell r="G849" t="str">
            <v>1516-MT/GT-TT-1746</v>
          </cell>
          <cell r="H849" t="str">
            <v>2406/1398</v>
          </cell>
          <cell r="I849">
            <v>39992</v>
          </cell>
          <cell r="J849" t="str">
            <v>IFA</v>
          </cell>
          <cell r="K849">
            <v>2</v>
          </cell>
          <cell r="L849" t="str">
            <v>Replied</v>
          </cell>
          <cell r="M849" t="str">
            <v>2460/2448</v>
          </cell>
          <cell r="O849">
            <v>39985</v>
          </cell>
          <cell r="P849">
            <v>40010</v>
          </cell>
          <cell r="Q849">
            <v>13.391168981485</v>
          </cell>
          <cell r="R849" t="str">
            <v>AC</v>
          </cell>
          <cell r="S849">
            <v>39852</v>
          </cell>
          <cell r="T849" t="str">
            <v>2460/2448</v>
          </cell>
          <cell r="U849" t="str">
            <v>Mapna</v>
          </cell>
          <cell r="V849" t="str">
            <v>SEPANIR</v>
          </cell>
        </row>
        <row r="850">
          <cell r="A850" t="str">
            <v>SLD-1516-120-1633-050</v>
          </cell>
          <cell r="B850" t="str">
            <v>ISP/U5-00/GN-E-02-E2R-015</v>
          </cell>
          <cell r="C850" t="str">
            <v>SINGLE LINE DIAGRAM SS5 6KV FEEDER B 5S31 (6 SHEET)</v>
          </cell>
          <cell r="D850" t="str">
            <v>DD</v>
          </cell>
          <cell r="E850" t="str">
            <v>ELEC</v>
          </cell>
          <cell r="F850" t="str">
            <v>FARA NIROO</v>
          </cell>
          <cell r="G850" t="str">
            <v>1516-MT/GT-TT-1746</v>
          </cell>
          <cell r="H850" t="str">
            <v>2406/1398</v>
          </cell>
          <cell r="I850">
            <v>39992</v>
          </cell>
          <cell r="J850" t="str">
            <v>IFA</v>
          </cell>
          <cell r="K850">
            <v>2</v>
          </cell>
          <cell r="L850" t="str">
            <v>Replied</v>
          </cell>
          <cell r="M850" t="str">
            <v>2460/2448</v>
          </cell>
          <cell r="O850">
            <v>39985</v>
          </cell>
          <cell r="P850">
            <v>40010</v>
          </cell>
          <cell r="Q850">
            <v>13.391168981485</v>
          </cell>
          <cell r="R850" t="str">
            <v>AC</v>
          </cell>
          <cell r="S850">
            <v>39852</v>
          </cell>
          <cell r="T850" t="str">
            <v>2460/2448</v>
          </cell>
          <cell r="U850" t="str">
            <v>Mapna</v>
          </cell>
          <cell r="V850" t="str">
            <v>SEPANIR</v>
          </cell>
        </row>
        <row r="851">
          <cell r="A851" t="str">
            <v>DW-1516-129-1525-1001</v>
          </cell>
          <cell r="B851" t="str">
            <v>ISP/U5-00/GN-I-02-XIY-002</v>
          </cell>
          <cell r="C851" t="str">
            <v>CAUSE AND EFFECT MATRICES (UNIT 129)</v>
          </cell>
          <cell r="D851" t="str">
            <v>DD</v>
          </cell>
          <cell r="E851" t="str">
            <v>I&amp;C</v>
          </cell>
          <cell r="F851" t="str">
            <v>ENERGY VA PALAYESH KHERAD</v>
          </cell>
          <cell r="G851" t="str">
            <v>1516-MT/GT-TT-1714</v>
          </cell>
          <cell r="H851" t="str">
            <v>2406/1237</v>
          </cell>
          <cell r="I851">
            <v>39985</v>
          </cell>
          <cell r="J851" t="str">
            <v>IFA</v>
          </cell>
          <cell r="K851">
            <v>1</v>
          </cell>
          <cell r="L851" t="str">
            <v>Replied</v>
          </cell>
          <cell r="M851" t="str">
            <v>2460/2093</v>
          </cell>
          <cell r="O851">
            <v>39973</v>
          </cell>
          <cell r="P851">
            <v>39998</v>
          </cell>
          <cell r="Q851">
            <v>25.391168981484999</v>
          </cell>
          <cell r="R851" t="str">
            <v>C</v>
          </cell>
          <cell r="S851">
            <v>39881</v>
          </cell>
          <cell r="T851" t="str">
            <v>2460/2093</v>
          </cell>
          <cell r="U851" t="str">
            <v>Mapna</v>
          </cell>
          <cell r="V851" t="str">
            <v>SEPANIR</v>
          </cell>
        </row>
        <row r="852">
          <cell r="A852" t="str">
            <v>SLD-1516-120-1633-723</v>
          </cell>
          <cell r="B852" t="str">
            <v>ISP/U5-00/GN-E-02-E2R-704</v>
          </cell>
          <cell r="C852" t="str">
            <v>SINGLE LINE DIAGRAM SS6 6KV EMERGENCY MAIN 6ES31 (3 SHEET)</v>
          </cell>
          <cell r="D852" t="str">
            <v>DD</v>
          </cell>
          <cell r="E852" t="str">
            <v>ELEC</v>
          </cell>
          <cell r="F852" t="str">
            <v>FARA NIROO</v>
          </cell>
          <cell r="G852" t="str">
            <v>1516-MT/GT-TT-1820</v>
          </cell>
          <cell r="H852" t="str">
            <v>2406/1510</v>
          </cell>
          <cell r="I852">
            <v>40002</v>
          </cell>
          <cell r="J852" t="str">
            <v>IFA</v>
          </cell>
          <cell r="K852">
            <v>2</v>
          </cell>
          <cell r="L852" t="str">
            <v>Replied</v>
          </cell>
          <cell r="M852" t="str">
            <v>2460/2448</v>
          </cell>
          <cell r="O852">
            <v>39985</v>
          </cell>
          <cell r="P852">
            <v>40010</v>
          </cell>
          <cell r="Q852">
            <v>13.391168981485</v>
          </cell>
          <cell r="R852" t="str">
            <v>AC</v>
          </cell>
          <cell r="S852">
            <v>39852</v>
          </cell>
          <cell r="T852" t="str">
            <v>2460/2448</v>
          </cell>
          <cell r="U852" t="str">
            <v>Mapna</v>
          </cell>
          <cell r="V852" t="str">
            <v>SEPANIR</v>
          </cell>
        </row>
        <row r="853">
          <cell r="A853" t="str">
            <v>SLD-1516-120-1633-724</v>
          </cell>
          <cell r="B853" t="str">
            <v>ISP/U5-00/GN-E-02-E2R-705</v>
          </cell>
          <cell r="C853" t="str">
            <v>SINGLE LINE DIAGRAM SS6 6KV EMERGENCY FEEDER  6ES31 (3 SHEET)</v>
          </cell>
          <cell r="D853" t="str">
            <v>DD</v>
          </cell>
          <cell r="E853" t="str">
            <v>ELEC</v>
          </cell>
          <cell r="F853" t="str">
            <v>FARA NIROO</v>
          </cell>
          <cell r="G853" t="str">
            <v>1516-MT/GT-TT-1820</v>
          </cell>
          <cell r="H853" t="str">
            <v>2406/1510</v>
          </cell>
          <cell r="I853">
            <v>40002</v>
          </cell>
          <cell r="J853" t="str">
            <v>IFA</v>
          </cell>
          <cell r="K853">
            <v>2</v>
          </cell>
          <cell r="L853" t="str">
            <v>Replied</v>
          </cell>
          <cell r="M853" t="str">
            <v>2460/2448</v>
          </cell>
          <cell r="O853">
            <v>39985</v>
          </cell>
          <cell r="P853">
            <v>40010</v>
          </cell>
          <cell r="Q853">
            <v>13.391168981485</v>
          </cell>
          <cell r="R853" t="str">
            <v>AC</v>
          </cell>
          <cell r="S853">
            <v>39852</v>
          </cell>
          <cell r="T853" t="str">
            <v>2460/2448</v>
          </cell>
          <cell r="U853" t="str">
            <v>Mapna</v>
          </cell>
          <cell r="V853" t="str">
            <v>SEPANIR</v>
          </cell>
        </row>
        <row r="854">
          <cell r="A854" t="str">
            <v>DW-1516-121-1321-1003</v>
          </cell>
          <cell r="B854" t="str">
            <v>ISP/U5-00/GN-M-13-BDZ-001</v>
          </cell>
          <cell r="C854" t="str">
            <v>UNIT 121,123,124 PIPING SECTION FOR STEAM BOILER DEARATOR</v>
          </cell>
          <cell r="D854" t="str">
            <v>DD</v>
          </cell>
          <cell r="E854" t="str">
            <v>MECH</v>
          </cell>
          <cell r="F854" t="str">
            <v>MOHANDESI VA SAKHT BOILER MAPNA(MASBA)</v>
          </cell>
          <cell r="G854" t="str">
            <v>2406/1499</v>
          </cell>
          <cell r="H854" t="str">
            <v>2406/1499</v>
          </cell>
          <cell r="I854">
            <v>39995</v>
          </cell>
          <cell r="J854" t="str">
            <v>APM</v>
          </cell>
          <cell r="K854">
            <v>0</v>
          </cell>
          <cell r="L854" t="str">
            <v>Replied</v>
          </cell>
          <cell r="M854" t="str">
            <v>2460/1144</v>
          </cell>
          <cell r="O854">
            <v>39946</v>
          </cell>
          <cell r="P854">
            <v>39971</v>
          </cell>
          <cell r="Q854">
            <v>52.391168981485002</v>
          </cell>
          <cell r="R854" t="str">
            <v>II</v>
          </cell>
          <cell r="S854">
            <v>39743</v>
          </cell>
          <cell r="T854" t="str">
            <v>2460/1144</v>
          </cell>
          <cell r="U854" t="str">
            <v>Mapna</v>
          </cell>
          <cell r="V854" t="str">
            <v>SEPANIR</v>
          </cell>
        </row>
        <row r="855">
          <cell r="A855" t="str">
            <v>DW-1516-121-1321-1004</v>
          </cell>
          <cell r="B855" t="str">
            <v>ISP/U5-00/GN-M-13-BTZ-001</v>
          </cell>
          <cell r="C855" t="str">
            <v>UNIT 121,123,124 PIPING SECTION FOR STEAM CONDENSATE STORAGE TANK</v>
          </cell>
          <cell r="D855" t="str">
            <v>DD</v>
          </cell>
          <cell r="E855" t="str">
            <v>MECH</v>
          </cell>
          <cell r="F855" t="str">
            <v>MOHANDESI VA SAKHT BOILER MAPNA(MASBA)</v>
          </cell>
          <cell r="G855" t="str">
            <v>2406/1499</v>
          </cell>
          <cell r="H855" t="str">
            <v>2406/1499</v>
          </cell>
          <cell r="I855">
            <v>39995</v>
          </cell>
          <cell r="J855" t="str">
            <v>APM</v>
          </cell>
          <cell r="K855">
            <v>0</v>
          </cell>
          <cell r="L855" t="str">
            <v>Replied</v>
          </cell>
          <cell r="M855" t="str">
            <v>2460/1144</v>
          </cell>
          <cell r="O855">
            <v>39946</v>
          </cell>
          <cell r="P855">
            <v>39971</v>
          </cell>
          <cell r="Q855">
            <v>52.391168981485002</v>
          </cell>
          <cell r="R855" t="str">
            <v>II</v>
          </cell>
          <cell r="S855">
            <v>39743</v>
          </cell>
          <cell r="T855" t="str">
            <v>2460/1144</v>
          </cell>
          <cell r="U855" t="str">
            <v>Mapna</v>
          </cell>
          <cell r="V855" t="str">
            <v>SEPANIR</v>
          </cell>
        </row>
        <row r="856">
          <cell r="A856" t="str">
            <v>DW-1516-121-3900-1001</v>
          </cell>
          <cell r="B856" t="str">
            <v>ISP/U5-00/GN-M-01-BX3-001</v>
          </cell>
          <cell r="C856" t="str">
            <v>UTILITY STATION AND EYE WASH &amp; SAFETY SHOWER LOCATION PLAN UNIT 121</v>
          </cell>
          <cell r="D856" t="str">
            <v>DD</v>
          </cell>
          <cell r="E856" t="str">
            <v>MECH</v>
          </cell>
          <cell r="F856" t="str">
            <v>MOHANDESI VA SAKHT BOILER MAPNA(MASBA)</v>
          </cell>
          <cell r="G856" t="str">
            <v>2406/1499</v>
          </cell>
          <cell r="H856" t="str">
            <v>2406/1499</v>
          </cell>
          <cell r="I856">
            <v>39995</v>
          </cell>
          <cell r="J856" t="str">
            <v>APM</v>
          </cell>
          <cell r="K856">
            <v>0</v>
          </cell>
          <cell r="L856" t="str">
            <v>Replied</v>
          </cell>
          <cell r="M856" t="str">
            <v>2460/1144</v>
          </cell>
          <cell r="O856">
            <v>39946</v>
          </cell>
          <cell r="P856">
            <v>39971</v>
          </cell>
          <cell r="Q856">
            <v>52.391168981485002</v>
          </cell>
          <cell r="R856" t="str">
            <v>II</v>
          </cell>
          <cell r="S856">
            <v>39699</v>
          </cell>
          <cell r="T856" t="str">
            <v>2460/1144</v>
          </cell>
          <cell r="U856" t="str">
            <v>Mapna</v>
          </cell>
          <cell r="V856" t="str">
            <v>SEPANIR</v>
          </cell>
        </row>
        <row r="857">
          <cell r="A857" t="str">
            <v>DW-1516-999-1433-1101</v>
          </cell>
          <cell r="B857" t="str">
            <v>ISP/U5-00/WP-C-01-CXZ-111</v>
          </cell>
          <cell r="C857" t="str">
            <v>UNIT 125 UNDERGROUND PIPING PLAN FOR SEA WATER STORAGE</v>
          </cell>
          <cell r="D857" t="str">
            <v>DD</v>
          </cell>
          <cell r="E857" t="str">
            <v>CVL</v>
          </cell>
          <cell r="F857" t="str">
            <v>Monenco</v>
          </cell>
          <cell r="G857" t="str">
            <v>1516-MT/GT-TT-1427</v>
          </cell>
          <cell r="H857" t="str">
            <v>2406/628</v>
          </cell>
          <cell r="I857">
            <v>39971</v>
          </cell>
          <cell r="J857" t="str">
            <v>AFC</v>
          </cell>
          <cell r="K857">
            <v>1</v>
          </cell>
          <cell r="L857" t="str">
            <v>Not Required</v>
          </cell>
          <cell r="R857" t="str">
            <v>AFC</v>
          </cell>
          <cell r="S857">
            <v>39987</v>
          </cell>
          <cell r="U857" t="str">
            <v>Mapna</v>
          </cell>
          <cell r="V857" t="str">
            <v>SEPANIR</v>
          </cell>
        </row>
        <row r="858">
          <cell r="A858" t="str">
            <v>SPP-1516-126B-U-103</v>
          </cell>
          <cell r="B858" t="str">
            <v>ISP/U5-00/GN-W-11-ZBX-011</v>
          </cell>
          <cell r="C858" t="str">
            <v>PROCESS DATA SHEET FOR BIOCIDE &amp; CORROSION INHIBITOR INJECTION PACKAGE 126-U-103</v>
          </cell>
          <cell r="D858" t="str">
            <v>DD</v>
          </cell>
          <cell r="E858" t="str">
            <v>PRS</v>
          </cell>
          <cell r="F858" t="str">
            <v>ENERGY VA PALAYESH KHERAD</v>
          </cell>
          <cell r="G858" t="str">
            <v>1516-MT/GT-TT-1390</v>
          </cell>
          <cell r="H858" t="str">
            <v>2406/545</v>
          </cell>
          <cell r="I858">
            <v>39946</v>
          </cell>
          <cell r="J858" t="str">
            <v>AFC</v>
          </cell>
          <cell r="K858">
            <v>4</v>
          </cell>
          <cell r="L858" t="str">
            <v>Not Required</v>
          </cell>
          <cell r="R858" t="str">
            <v>AC</v>
          </cell>
          <cell r="S858">
            <v>39851</v>
          </cell>
          <cell r="U858" t="str">
            <v>Mapna</v>
          </cell>
          <cell r="V858" t="str">
            <v>SEPANIR</v>
          </cell>
        </row>
        <row r="859">
          <cell r="A859" t="str">
            <v>DW-1516-128-1733-1001</v>
          </cell>
          <cell r="B859" t="str">
            <v>ISP/U5-00/WP-C-42-CM7-101</v>
          </cell>
          <cell r="C859" t="str">
            <v>FOUNDATION FOR 128-T-101 FORMWORK AND REINFORCEMENT DETAILS</v>
          </cell>
          <cell r="D859" t="str">
            <v>DD</v>
          </cell>
          <cell r="E859" t="str">
            <v>CVL</v>
          </cell>
          <cell r="F859" t="str">
            <v>Monenco</v>
          </cell>
          <cell r="G859" t="str">
            <v>1516-MT/GT-TT-0777</v>
          </cell>
          <cell r="H859" t="str">
            <v>2406/1825</v>
          </cell>
          <cell r="I859">
            <v>39824</v>
          </cell>
          <cell r="J859" t="str">
            <v>AFC</v>
          </cell>
          <cell r="K859">
            <v>3</v>
          </cell>
          <cell r="L859" t="str">
            <v>Not Required</v>
          </cell>
          <cell r="R859" t="str">
            <v>AFC</v>
          </cell>
          <cell r="S859">
            <v>39828</v>
          </cell>
          <cell r="U859" t="str">
            <v>Mapna</v>
          </cell>
          <cell r="V859" t="str">
            <v>SEPANIR</v>
          </cell>
        </row>
        <row r="860">
          <cell r="A860" t="str">
            <v>DW-1516-120-1636-1057</v>
          </cell>
          <cell r="B860" t="str">
            <v>ISP/U5-00/GN-E-02-E2R-029</v>
          </cell>
          <cell r="C860" t="str">
            <v>LOGIC DIAGRAM FOR 6 KV SWITCHGEARS SS1 FEEDER A</v>
          </cell>
          <cell r="D860" t="str">
            <v>DD</v>
          </cell>
          <cell r="E860" t="str">
            <v>ELEC</v>
          </cell>
          <cell r="F860" t="str">
            <v>FARA NIROO</v>
          </cell>
          <cell r="G860" t="str">
            <v>2406/2363</v>
          </cell>
          <cell r="H860" t="str">
            <v>2406/2363</v>
          </cell>
          <cell r="I860">
            <v>39879</v>
          </cell>
          <cell r="J860" t="str">
            <v>APM</v>
          </cell>
          <cell r="K860">
            <v>0</v>
          </cell>
          <cell r="L860" t="str">
            <v>Not Required</v>
          </cell>
          <cell r="R860" t="str">
            <v>C</v>
          </cell>
          <cell r="S860">
            <v>39775</v>
          </cell>
          <cell r="U860" t="str">
            <v>Mapna</v>
          </cell>
          <cell r="V860" t="str">
            <v>SEPANIR</v>
          </cell>
        </row>
        <row r="861">
          <cell r="A861" t="str">
            <v>NC-1516-121-1752-002</v>
          </cell>
          <cell r="B861" t="str">
            <v>ISP/U5-00/GN-C-08-CB7-002</v>
          </cell>
          <cell r="C861" t="str">
            <v>UNIT 121 CALCULATION NOTES FOR FOUNDATION OF STEAM BOILER 121-B-101A~F (TYPES 1&amp;2)</v>
          </cell>
          <cell r="D861" t="str">
            <v>DD</v>
          </cell>
          <cell r="E861" t="str">
            <v>CVL</v>
          </cell>
          <cell r="F861" t="str">
            <v>Monenco</v>
          </cell>
          <cell r="G861" t="str">
            <v>1516-MT/GT-TT-1920</v>
          </cell>
          <cell r="H861" t="str">
            <v>2406/1703</v>
          </cell>
          <cell r="I861">
            <v>40007</v>
          </cell>
          <cell r="J861" t="str">
            <v>AFC</v>
          </cell>
          <cell r="K861">
            <v>2</v>
          </cell>
          <cell r="L861" t="str">
            <v>Not Required</v>
          </cell>
          <cell r="R861" t="str">
            <v>AFC</v>
          </cell>
          <cell r="S861">
            <v>40012</v>
          </cell>
          <cell r="U861" t="str">
            <v>Mapna</v>
          </cell>
          <cell r="V861" t="str">
            <v>SEPANIR</v>
          </cell>
        </row>
        <row r="862">
          <cell r="A862" t="str">
            <v>DW-1516-120-1636-1123</v>
          </cell>
          <cell r="B862" t="str">
            <v>ISP/U5-00/GN-E-02-E2R-712</v>
          </cell>
          <cell r="C862" t="str">
            <v>LOGIC DIAGRAM FOR 6KV EMERGENCY SWITCHGEARS SS6 MAIN</v>
          </cell>
          <cell r="D862" t="str">
            <v>DD</v>
          </cell>
          <cell r="E862" t="str">
            <v>ELEC</v>
          </cell>
          <cell r="F862" t="str">
            <v>FARA NIROO</v>
          </cell>
          <cell r="G862" t="str">
            <v>2406/2363</v>
          </cell>
          <cell r="H862" t="str">
            <v>2406/2363</v>
          </cell>
          <cell r="I862">
            <v>39879</v>
          </cell>
          <cell r="J862" t="str">
            <v>APM</v>
          </cell>
          <cell r="K862">
            <v>0</v>
          </cell>
          <cell r="L862" t="str">
            <v>Not Required</v>
          </cell>
          <cell r="R862" t="str">
            <v>II</v>
          </cell>
          <cell r="S862">
            <v>39809</v>
          </cell>
          <cell r="U862" t="str">
            <v>Mapna</v>
          </cell>
          <cell r="V862" t="str">
            <v>SEPANIR</v>
          </cell>
        </row>
        <row r="863">
          <cell r="A863" t="str">
            <v>NC-1516-125B-2040-0101</v>
          </cell>
          <cell r="B863" t="str">
            <v>ISP/U5-00/WP-C-08-CM7-157</v>
          </cell>
          <cell r="C863" t="str">
            <v>UNIT 125 CALCULATION NOTES FOR SEA WATER BOOSTER PUMPS SHELTER</v>
          </cell>
          <cell r="D863" t="str">
            <v>DD</v>
          </cell>
          <cell r="E863" t="str">
            <v>CVL</v>
          </cell>
          <cell r="F863" t="str">
            <v>Monenco</v>
          </cell>
          <cell r="G863" t="str">
            <v>1516-MT/GT-TT-1321</v>
          </cell>
          <cell r="H863" t="str">
            <v>2406/371</v>
          </cell>
          <cell r="I863">
            <v>39937</v>
          </cell>
          <cell r="J863" t="str">
            <v>AFC</v>
          </cell>
          <cell r="K863">
            <v>1</v>
          </cell>
          <cell r="L863" t="str">
            <v>Not Required</v>
          </cell>
          <cell r="R863" t="str">
            <v>AFC</v>
          </cell>
          <cell r="S863">
            <v>39938</v>
          </cell>
          <cell r="U863" t="str">
            <v>Mapna</v>
          </cell>
          <cell r="V863" t="str">
            <v>SEPANIR</v>
          </cell>
        </row>
        <row r="864">
          <cell r="A864" t="str">
            <v>DW-1516-121-1811-1027</v>
          </cell>
          <cell r="B864" t="str">
            <v>ISP/U5-00/GN-C-42-CN6-327</v>
          </cell>
          <cell r="C864" t="str">
            <v>PIPE RACK STEEL STRUCTURE LONGITUDINAL VIEW 1</v>
          </cell>
          <cell r="D864" t="str">
            <v>DD</v>
          </cell>
          <cell r="E864" t="str">
            <v>CVL</v>
          </cell>
          <cell r="F864" t="str">
            <v>MOHANDESI VA SAKHT BOILER MAPNA(MASBA)</v>
          </cell>
          <cell r="G864" t="str">
            <v>1516-MT/GT-TT-1710</v>
          </cell>
          <cell r="H864" t="str">
            <v>2406/1206</v>
          </cell>
          <cell r="I864">
            <v>39984</v>
          </cell>
          <cell r="J864" t="str">
            <v>AFC</v>
          </cell>
          <cell r="K864">
            <v>2</v>
          </cell>
          <cell r="L864" t="str">
            <v>Not Required</v>
          </cell>
          <cell r="R864" t="str">
            <v>AFC</v>
          </cell>
          <cell r="S864">
            <v>39923</v>
          </cell>
          <cell r="U864" t="str">
            <v>Mapna</v>
          </cell>
          <cell r="V864" t="str">
            <v>SEPANIR</v>
          </cell>
        </row>
        <row r="865">
          <cell r="A865" t="str">
            <v>DW-1516-128-1639-1001</v>
          </cell>
          <cell r="B865" t="str">
            <v>ISP/U5-00/GN-E-01-UPI-006</v>
          </cell>
          <cell r="C865" t="str">
            <v>ELEC.CABLE LADDER /TRAY -( UNIT 128)</v>
          </cell>
          <cell r="D865" t="str">
            <v>DD</v>
          </cell>
          <cell r="E865" t="str">
            <v>ELEC</v>
          </cell>
          <cell r="F865" t="str">
            <v>ENERGY VA PALAYESH KHERAD</v>
          </cell>
          <cell r="G865" t="str">
            <v>1516-MT/GT-TT-1866</v>
          </cell>
          <cell r="H865" t="str">
            <v>2406/1572</v>
          </cell>
          <cell r="I865">
            <v>40001</v>
          </cell>
          <cell r="J865" t="str">
            <v>AFC</v>
          </cell>
          <cell r="K865">
            <v>1</v>
          </cell>
          <cell r="L865" t="str">
            <v>Not Required</v>
          </cell>
          <cell r="R865" t="str">
            <v>AFC</v>
          </cell>
          <cell r="S865">
            <v>40007</v>
          </cell>
          <cell r="U865" t="str">
            <v>Mapna</v>
          </cell>
          <cell r="V865" t="str">
            <v>SEPANIR</v>
          </cell>
        </row>
        <row r="866">
          <cell r="A866" t="str">
            <v>DW-1516-128-1620-1001</v>
          </cell>
          <cell r="B866" t="str">
            <v>ISP/U5-00/GN-E-01-UPH-001</v>
          </cell>
          <cell r="C866" t="str">
            <v>SECONDARY EARTHING LAYOUT-UNIT 128</v>
          </cell>
          <cell r="D866" t="str">
            <v>DD</v>
          </cell>
          <cell r="E866" t="str">
            <v>ELEC</v>
          </cell>
          <cell r="F866" t="str">
            <v>ENERGY VA PALAYESH KHERAD</v>
          </cell>
          <cell r="G866" t="str">
            <v>1516-MT/GT-TT-1911</v>
          </cell>
          <cell r="H866" t="str">
            <v>2406/1675</v>
          </cell>
          <cell r="I866">
            <v>40006</v>
          </cell>
          <cell r="J866" t="str">
            <v>AFC</v>
          </cell>
          <cell r="K866">
            <v>2</v>
          </cell>
          <cell r="L866" t="str">
            <v>Not Required</v>
          </cell>
          <cell r="R866" t="str">
            <v>AFC</v>
          </cell>
          <cell r="S866">
            <v>39932</v>
          </cell>
          <cell r="U866" t="str">
            <v>Mapna</v>
          </cell>
          <cell r="V866" t="str">
            <v>SEPANIR</v>
          </cell>
        </row>
        <row r="867">
          <cell r="A867" t="str">
            <v>DW-1516-121-1751-1004</v>
          </cell>
          <cell r="B867" t="str">
            <v>ISP/U5-00/GN-C-42-CB7-104</v>
          </cell>
          <cell r="C867" t="str">
            <v>UNIT 121 STEAM BOILER ( 121-B-101A~101F) FOUNDATION TYPE 8 , REINFORCEMENT DETAILS(1)</v>
          </cell>
          <cell r="D867" t="str">
            <v>DD</v>
          </cell>
          <cell r="E867" t="str">
            <v>CVL</v>
          </cell>
          <cell r="F867" t="str">
            <v>Monenco</v>
          </cell>
          <cell r="G867" t="str">
            <v>1516-MT/GT-TT-0452</v>
          </cell>
          <cell r="H867" t="str">
            <v>2406/1098</v>
          </cell>
          <cell r="I867">
            <v>39751</v>
          </cell>
          <cell r="J867" t="str">
            <v>AFC</v>
          </cell>
          <cell r="K867">
            <v>2</v>
          </cell>
          <cell r="L867" t="str">
            <v>Not Required</v>
          </cell>
          <cell r="R867" t="str">
            <v>AFC</v>
          </cell>
          <cell r="S867">
            <v>39687</v>
          </cell>
          <cell r="U867" t="str">
            <v>Mapna</v>
          </cell>
          <cell r="V867" t="str">
            <v>SEPANIR</v>
          </cell>
        </row>
        <row r="868">
          <cell r="A868" t="str">
            <v>DW-1516-999-2001-1030</v>
          </cell>
          <cell r="B868" t="str">
            <v>ISP/U5-00/GN-C-42-CM8-150</v>
          </cell>
          <cell r="C868" t="str">
            <v>ARCHITECTURAL DETAILS FOR UNIT SHELTERS (1)</v>
          </cell>
          <cell r="D868" t="str">
            <v>DD</v>
          </cell>
          <cell r="E868" t="str">
            <v>CVL</v>
          </cell>
          <cell r="F868" t="str">
            <v>Monenco</v>
          </cell>
          <cell r="G868" t="str">
            <v>1516-MT/GT-TT-0996</v>
          </cell>
          <cell r="H868" t="str">
            <v>2406/2240</v>
          </cell>
          <cell r="I868">
            <v>39869</v>
          </cell>
          <cell r="J868" t="str">
            <v>AFC</v>
          </cell>
          <cell r="K868">
            <v>2</v>
          </cell>
          <cell r="L868" t="str">
            <v>Not Required</v>
          </cell>
          <cell r="R868" t="str">
            <v>AFC</v>
          </cell>
          <cell r="S868">
            <v>39889</v>
          </cell>
          <cell r="U868" t="str">
            <v>Mapna</v>
          </cell>
          <cell r="V868" t="str">
            <v>SEPANIR</v>
          </cell>
        </row>
        <row r="869">
          <cell r="A869" t="str">
            <v>DW-1516-126B-1620-1001</v>
          </cell>
          <cell r="B869" t="str">
            <v>ISP/U5-00/GN-E-01-ZBH-001</v>
          </cell>
          <cell r="C869" t="str">
            <v>SECONDARY EARTHING LAYOUT-UNIT 126B</v>
          </cell>
          <cell r="D869" t="str">
            <v>DD</v>
          </cell>
          <cell r="E869" t="str">
            <v>ELEC</v>
          </cell>
          <cell r="F869" t="str">
            <v>ENERGY VA PALAYESH KHERAD</v>
          </cell>
          <cell r="G869" t="str">
            <v>1516-MT/GT-TT-1915</v>
          </cell>
          <cell r="H869" t="str">
            <v>2406/1710</v>
          </cell>
          <cell r="I869">
            <v>40007</v>
          </cell>
          <cell r="J869" t="str">
            <v>AFC</v>
          </cell>
          <cell r="K869">
            <v>2</v>
          </cell>
          <cell r="L869" t="str">
            <v>Not Required</v>
          </cell>
          <cell r="R869" t="str">
            <v>AFC</v>
          </cell>
          <cell r="S869">
            <v>39932</v>
          </cell>
          <cell r="U869" t="str">
            <v>Mapna</v>
          </cell>
          <cell r="V869" t="str">
            <v>SEPANIR</v>
          </cell>
        </row>
        <row r="870">
          <cell r="A870" t="str">
            <v>PID-1516-127-0030-0102</v>
          </cell>
          <cell r="B870" t="str">
            <v>ISP/U5-00/GN-W-02-ZC0-003</v>
          </cell>
          <cell r="C870" t="str">
            <v>UNIT 127 POLISHING WATER PACKAGE MIXED BED EXCHENGERS  P&amp;ID</v>
          </cell>
          <cell r="D870" t="str">
            <v>DD</v>
          </cell>
          <cell r="E870" t="str">
            <v>PRS</v>
          </cell>
          <cell r="F870" t="str">
            <v>ENERGY VA PALAYESH KHERAD</v>
          </cell>
          <cell r="G870" t="str">
            <v>1516-MT/GT-TT-1400</v>
          </cell>
          <cell r="H870" t="str">
            <v>2406/544</v>
          </cell>
          <cell r="I870">
            <v>39946</v>
          </cell>
          <cell r="J870" t="str">
            <v>AFC</v>
          </cell>
          <cell r="K870">
            <v>4</v>
          </cell>
          <cell r="L870" t="str">
            <v>Not Required</v>
          </cell>
          <cell r="R870" t="str">
            <v>AC</v>
          </cell>
          <cell r="S870">
            <v>39851</v>
          </cell>
          <cell r="U870" t="str">
            <v>Mapna</v>
          </cell>
          <cell r="V870" t="str">
            <v>SEPANIR</v>
          </cell>
        </row>
        <row r="871">
          <cell r="A871" t="str">
            <v>DW-1516-121-1811-1034</v>
          </cell>
          <cell r="B871" t="str">
            <v>ISP/U5-00/GN-C-42-CN6-334</v>
          </cell>
          <cell r="C871" t="str">
            <v>PIPE RACK STEEL STRUCTURE PLAN 10000 &amp; 10500 ELEVATION 1</v>
          </cell>
          <cell r="D871" t="str">
            <v>DD</v>
          </cell>
          <cell r="E871" t="str">
            <v>CVL</v>
          </cell>
          <cell r="F871" t="str">
            <v>MOHANDESI VA SAKHT BOILER MAPNA(MASBA)</v>
          </cell>
          <cell r="G871" t="str">
            <v>1516-MT/GT-TT-1710</v>
          </cell>
          <cell r="H871" t="str">
            <v>2406/1206</v>
          </cell>
          <cell r="I871">
            <v>39984</v>
          </cell>
          <cell r="J871" t="str">
            <v>AFC</v>
          </cell>
          <cell r="K871">
            <v>2</v>
          </cell>
          <cell r="L871" t="str">
            <v>Not Required</v>
          </cell>
          <cell r="R871" t="str">
            <v>AFC</v>
          </cell>
          <cell r="S871">
            <v>39923</v>
          </cell>
          <cell r="U871" t="str">
            <v>Mapna</v>
          </cell>
          <cell r="V871" t="str">
            <v>SEPANIR</v>
          </cell>
        </row>
        <row r="872">
          <cell r="A872" t="str">
            <v>DW-1516-120-1639-0001</v>
          </cell>
          <cell r="B872" t="str">
            <v>ISP/U5-00/GN-E-01-EKI-002</v>
          </cell>
          <cell r="C872" t="str">
            <v>CABLE TRAY / LADDER LAYOUT SS1</v>
          </cell>
          <cell r="D872" t="str">
            <v>DD</v>
          </cell>
          <cell r="E872" t="str">
            <v>ELEC</v>
          </cell>
          <cell r="F872" t="str">
            <v>FARA NIROO</v>
          </cell>
          <cell r="G872" t="str">
            <v>2406/3</v>
          </cell>
          <cell r="H872" t="str">
            <v>2406/3</v>
          </cell>
          <cell r="I872">
            <v>39900</v>
          </cell>
          <cell r="J872" t="str">
            <v>IFA</v>
          </cell>
          <cell r="K872">
            <v>0</v>
          </cell>
          <cell r="L872" t="str">
            <v>Not Required</v>
          </cell>
          <cell r="R872" t="str">
            <v>C</v>
          </cell>
          <cell r="S872">
            <v>39846</v>
          </cell>
          <cell r="U872" t="str">
            <v>Mapna</v>
          </cell>
          <cell r="V872" t="str">
            <v>SEPANIR</v>
          </cell>
        </row>
        <row r="873">
          <cell r="A873" t="str">
            <v>DW-1516-120-1620-1012</v>
          </cell>
          <cell r="B873" t="str">
            <v>ISP/U5-00/GN-E-01-EEH-007</v>
          </cell>
          <cell r="C873" t="str">
            <v>SECONDARY EARTHING PLAN - SS8</v>
          </cell>
          <cell r="D873" t="str">
            <v>DD</v>
          </cell>
          <cell r="E873" t="str">
            <v>ELEC</v>
          </cell>
          <cell r="F873" t="str">
            <v>FARA NIROO</v>
          </cell>
          <cell r="G873" t="str">
            <v>1516-MT/GT-TT-1657</v>
          </cell>
          <cell r="H873" t="str">
            <v>2406/1152</v>
          </cell>
          <cell r="I873">
            <v>39979</v>
          </cell>
          <cell r="J873" t="str">
            <v>AFC</v>
          </cell>
          <cell r="K873">
            <v>1</v>
          </cell>
          <cell r="L873" t="str">
            <v>Not Required</v>
          </cell>
          <cell r="R873" t="str">
            <v>AFC</v>
          </cell>
          <cell r="S873">
            <v>39987</v>
          </cell>
          <cell r="U873" t="str">
            <v>Mapna</v>
          </cell>
          <cell r="V873" t="str">
            <v>SEPANIR</v>
          </cell>
        </row>
        <row r="874">
          <cell r="A874" t="str">
            <v>DW-1516-121-1751-1009</v>
          </cell>
          <cell r="B874" t="str">
            <v>ISP/U5-00/GN-C-42-CB7-109</v>
          </cell>
          <cell r="C874" t="str">
            <v>UNIT 121 STEAM BOILER 121-B-101A~F FOUNDATION TYPE 3 FORMWORK PLAN &amp; SECTIONS AND REINFORCEMENT DETAILS</v>
          </cell>
          <cell r="D874" t="str">
            <v>DD</v>
          </cell>
          <cell r="E874" t="str">
            <v>CVL</v>
          </cell>
          <cell r="F874" t="str">
            <v>Monenco</v>
          </cell>
          <cell r="G874" t="str">
            <v>1516-MT/GT-TT-0402</v>
          </cell>
          <cell r="H874" t="str">
            <v>2406/1011</v>
          </cell>
          <cell r="I874">
            <v>39741</v>
          </cell>
          <cell r="J874" t="str">
            <v>AFC</v>
          </cell>
          <cell r="K874">
            <v>2</v>
          </cell>
          <cell r="L874" t="str">
            <v>Not Required</v>
          </cell>
          <cell r="R874" t="str">
            <v>AC</v>
          </cell>
          <cell r="S874">
            <v>39634</v>
          </cell>
          <cell r="U874" t="str">
            <v>Mapna</v>
          </cell>
          <cell r="V874" t="str">
            <v>SEPANIR</v>
          </cell>
        </row>
        <row r="875">
          <cell r="A875" t="str">
            <v>DW-1516-129-2042-1205</v>
          </cell>
          <cell r="B875" t="str">
            <v>ISP/U5-00/BP-C-42-CM6-169</v>
          </cell>
          <cell r="C875" t="str">
            <v>UNIT 129 STEEL STRUCTURE OF HYPOCHLORITE DOSING/BIOCIDE CORROSION SHELTER- FRAME ELEVATIONS AT AXES 1&amp;2</v>
          </cell>
          <cell r="D875" t="str">
            <v>DD</v>
          </cell>
          <cell r="E875" t="str">
            <v>CVL</v>
          </cell>
          <cell r="F875" t="str">
            <v>Monenco</v>
          </cell>
          <cell r="G875" t="str">
            <v>1516-MT/GT-TT-1408</v>
          </cell>
          <cell r="H875" t="str">
            <v>2406/576</v>
          </cell>
          <cell r="I875">
            <v>39949</v>
          </cell>
          <cell r="J875" t="str">
            <v>AFC</v>
          </cell>
          <cell r="K875">
            <v>1</v>
          </cell>
          <cell r="L875" t="str">
            <v>Not Required</v>
          </cell>
          <cell r="R875" t="str">
            <v>AFC</v>
          </cell>
          <cell r="S875">
            <v>39977</v>
          </cell>
          <cell r="U875" t="str">
            <v>Mapna</v>
          </cell>
          <cell r="V875" t="str">
            <v>SEPANIR</v>
          </cell>
        </row>
        <row r="876">
          <cell r="A876" t="str">
            <v>EL-1516-125B-P312-001</v>
          </cell>
          <cell r="B876" t="str">
            <v>ISP/U5-00/GN-W-06-ZA0-001</v>
          </cell>
          <cell r="C876" t="str">
            <v>LIST OF EQUIPMENT UNIT 125B</v>
          </cell>
          <cell r="D876" t="str">
            <v>DD</v>
          </cell>
          <cell r="E876" t="str">
            <v>PRS</v>
          </cell>
          <cell r="F876" t="str">
            <v>ENERGY VA PALAYESH KHERAD</v>
          </cell>
          <cell r="G876" t="str">
            <v>1516-MT/GT-TT-1380</v>
          </cell>
          <cell r="H876" t="str">
            <v>2406/570</v>
          </cell>
          <cell r="I876">
            <v>39949</v>
          </cell>
          <cell r="J876" t="str">
            <v>AFC</v>
          </cell>
          <cell r="K876">
            <v>5</v>
          </cell>
          <cell r="L876" t="str">
            <v>Not Required</v>
          </cell>
          <cell r="R876" t="str">
            <v>AC</v>
          </cell>
          <cell r="S876">
            <v>39698</v>
          </cell>
          <cell r="U876" t="str">
            <v>Mapna</v>
          </cell>
          <cell r="V876" t="str">
            <v>SEPANIR</v>
          </cell>
        </row>
        <row r="877">
          <cell r="A877" t="str">
            <v>DW-1516-131-1733-1003</v>
          </cell>
          <cell r="B877" t="str">
            <v>ISP/U5-00/BP-C-42-CM7-124</v>
          </cell>
          <cell r="C877" t="str">
            <v>REINFORCEMENT AND DETAILS FOR DIKE WALL OF TANK 131-T-101</v>
          </cell>
          <cell r="D877" t="str">
            <v>DD</v>
          </cell>
          <cell r="E877" t="str">
            <v>CVL</v>
          </cell>
          <cell r="F877" t="str">
            <v>Monenco</v>
          </cell>
          <cell r="G877" t="str">
            <v>1516MT/GT-TT-0488</v>
          </cell>
          <cell r="H877" t="str">
            <v>2406/1166</v>
          </cell>
          <cell r="I877">
            <v>39756</v>
          </cell>
          <cell r="J877" t="str">
            <v>AFC</v>
          </cell>
          <cell r="K877">
            <v>1</v>
          </cell>
          <cell r="L877" t="str">
            <v>Not Required</v>
          </cell>
          <cell r="R877" t="str">
            <v>AC</v>
          </cell>
          <cell r="S877">
            <v>39725</v>
          </cell>
          <cell r="U877" t="str">
            <v>Mapna</v>
          </cell>
          <cell r="V877" t="str">
            <v>SEPANIR</v>
          </cell>
        </row>
        <row r="878">
          <cell r="A878" t="str">
            <v>DW-1516-129-1442-1054</v>
          </cell>
          <cell r="B878" t="str">
            <v>ISP/U5-00/BP-C-42-CM7-168</v>
          </cell>
          <cell r="C878" t="str">
            <v>UNIT 129 EFFLUENT TREATMENT PIT (129-U-103 &amp; 129-X-101) REINFORCEMENT SECTIONS &amp; DETAILS (5)</v>
          </cell>
          <cell r="D878" t="str">
            <v>DD</v>
          </cell>
          <cell r="E878" t="str">
            <v>CVL</v>
          </cell>
          <cell r="F878" t="str">
            <v>Monenco</v>
          </cell>
          <cell r="G878" t="str">
            <v>1516-MT/GT-TT-0789</v>
          </cell>
          <cell r="H878" t="str">
            <v>2406/1827</v>
          </cell>
          <cell r="I878">
            <v>39824</v>
          </cell>
          <cell r="J878" t="str">
            <v>AFC</v>
          </cell>
          <cell r="K878">
            <v>1</v>
          </cell>
          <cell r="L878" t="str">
            <v>Not Required</v>
          </cell>
          <cell r="R878" t="str">
            <v>AFC</v>
          </cell>
          <cell r="S878">
            <v>39810</v>
          </cell>
          <cell r="U878" t="str">
            <v>Mapna</v>
          </cell>
          <cell r="V878" t="str">
            <v>SEPANIR</v>
          </cell>
        </row>
        <row r="879">
          <cell r="A879" t="str">
            <v>DW-1516-124-1751-1011</v>
          </cell>
          <cell r="B879" t="str">
            <v>ISP/U5-00/BP-C-42-CM7-108</v>
          </cell>
          <cell r="C879" t="str">
            <v>UNIT 124 COLD BOX PACKAGE (124-U-101) FOUNDATION PLAN &amp; SECTION DETAILS</v>
          </cell>
          <cell r="D879" t="str">
            <v>DD</v>
          </cell>
          <cell r="E879" t="str">
            <v>CVL</v>
          </cell>
          <cell r="F879" t="str">
            <v>Monenco</v>
          </cell>
          <cell r="G879" t="str">
            <v>1516-MT/GT-TT-2057</v>
          </cell>
          <cell r="H879" t="str">
            <v>2406/1966</v>
          </cell>
          <cell r="I879">
            <v>40021</v>
          </cell>
          <cell r="J879" t="str">
            <v>AFC</v>
          </cell>
          <cell r="K879">
            <v>1</v>
          </cell>
          <cell r="L879" t="str">
            <v>Not Required</v>
          </cell>
          <cell r="R879" t="str">
            <v>C</v>
          </cell>
          <cell r="S879">
            <v>39979</v>
          </cell>
          <cell r="U879" t="str">
            <v>Mapna</v>
          </cell>
          <cell r="V879" t="str">
            <v>SEPANIR</v>
          </cell>
        </row>
        <row r="880">
          <cell r="A880" t="str">
            <v>DW-1516-129-2054-1205</v>
          </cell>
          <cell r="B880" t="str">
            <v>ISP/U5-00/BP-C-42-CM6-174</v>
          </cell>
          <cell r="C880" t="str">
            <v>UNIT 129 STEEL STRUCTURE OF DEMULSIFIRE &amp; FLOATATION AGENT DOSING SHELTER FRAME ELEVATIONS AT AXES 1&amp;2</v>
          </cell>
          <cell r="D880" t="str">
            <v>DD</v>
          </cell>
          <cell r="E880" t="str">
            <v>CVL</v>
          </cell>
          <cell r="F880" t="str">
            <v>Monenco</v>
          </cell>
          <cell r="G880" t="str">
            <v>1516-MT/GT-TT-1666</v>
          </cell>
          <cell r="H880" t="str">
            <v>2406/1138</v>
          </cell>
          <cell r="I880">
            <v>39980</v>
          </cell>
          <cell r="J880" t="str">
            <v>AFC</v>
          </cell>
          <cell r="K880">
            <v>1</v>
          </cell>
          <cell r="L880" t="str">
            <v>Not Required</v>
          </cell>
          <cell r="R880" t="str">
            <v>A</v>
          </cell>
          <cell r="S880">
            <v>39973</v>
          </cell>
          <cell r="U880" t="str">
            <v>Mapna</v>
          </cell>
          <cell r="V880" t="str">
            <v>SEPANIR</v>
          </cell>
        </row>
        <row r="881">
          <cell r="A881" t="str">
            <v>DW-1516-129-1733-1005</v>
          </cell>
          <cell r="B881" t="str">
            <v>ISP/U5-00/BP-C-42-CM7-182</v>
          </cell>
          <cell r="C881" t="str">
            <v>REINFORCEMENT &amp; DETAILS FOR DIKE WALL OF TANK 129-T-101</v>
          </cell>
          <cell r="D881" t="str">
            <v>DD</v>
          </cell>
          <cell r="E881" t="str">
            <v>CVL</v>
          </cell>
          <cell r="F881" t="str">
            <v>Monenco</v>
          </cell>
          <cell r="G881" t="str">
            <v>1516-MT/GT-TT-1634</v>
          </cell>
          <cell r="H881" t="str">
            <v>2406/1094</v>
          </cell>
          <cell r="I881">
            <v>39977</v>
          </cell>
          <cell r="J881" t="str">
            <v>AFC</v>
          </cell>
          <cell r="K881">
            <v>1</v>
          </cell>
          <cell r="L881" t="str">
            <v>Not Required</v>
          </cell>
          <cell r="R881" t="str">
            <v>AFC</v>
          </cell>
          <cell r="S881">
            <v>39980</v>
          </cell>
          <cell r="U881" t="str">
            <v>Mapna</v>
          </cell>
          <cell r="V881" t="str">
            <v>SEPANIR</v>
          </cell>
        </row>
        <row r="882">
          <cell r="A882" t="str">
            <v>DW-1516-130-2043-1202</v>
          </cell>
          <cell r="B882" t="str">
            <v>ISP/U5-00/BP-C-42-CM6-156</v>
          </cell>
          <cell r="C882" t="str">
            <v>UNIT 130 STEEL STRUCTURE OF FIRE WATER PUMP SHELTER ROOF PLAN &amp;  DETAILS</v>
          </cell>
          <cell r="D882" t="str">
            <v>DD</v>
          </cell>
          <cell r="E882" t="str">
            <v>CVL</v>
          </cell>
          <cell r="F882" t="str">
            <v>Monenco</v>
          </cell>
          <cell r="G882" t="str">
            <v>1516-MT/GT-TT-0966</v>
          </cell>
          <cell r="H882" t="str">
            <v>2406/2182</v>
          </cell>
          <cell r="I882">
            <v>39865</v>
          </cell>
          <cell r="J882" t="str">
            <v>AFC</v>
          </cell>
          <cell r="K882">
            <v>2</v>
          </cell>
          <cell r="L882" t="str">
            <v>Not Required</v>
          </cell>
          <cell r="R882" t="str">
            <v>AFC</v>
          </cell>
          <cell r="S882">
            <v>39888</v>
          </cell>
          <cell r="U882" t="str">
            <v>Mapna</v>
          </cell>
          <cell r="V882" t="str">
            <v>SEPANIR</v>
          </cell>
        </row>
        <row r="883">
          <cell r="A883" t="str">
            <v>DW-1516-130-2043-1104</v>
          </cell>
          <cell r="B883" t="str">
            <v>ISP/U5-00/BP-C-42-CM7-264</v>
          </cell>
          <cell r="C883" t="str">
            <v>UNIT 130 FIRE WATER PUMP SHELTER FOUNDATION TYPE (F-3) FORMWORK PLAN , SECTIONS AND REINFORCEMENT DETAILS</v>
          </cell>
          <cell r="D883" t="str">
            <v>DD</v>
          </cell>
          <cell r="E883" t="str">
            <v>CVL</v>
          </cell>
          <cell r="F883" t="str">
            <v>Monenco</v>
          </cell>
          <cell r="G883" t="str">
            <v>1516-MT/GT-TT-0968</v>
          </cell>
          <cell r="H883" t="str">
            <v>2406/2179</v>
          </cell>
          <cell r="I883">
            <v>39865</v>
          </cell>
          <cell r="J883" t="str">
            <v>AFC</v>
          </cell>
          <cell r="K883">
            <v>2</v>
          </cell>
          <cell r="L883" t="str">
            <v>Not Required</v>
          </cell>
          <cell r="R883" t="str">
            <v>AFC</v>
          </cell>
          <cell r="S883">
            <v>39888</v>
          </cell>
          <cell r="U883" t="str">
            <v>Mapna</v>
          </cell>
          <cell r="V883" t="str">
            <v>SEPANIR</v>
          </cell>
        </row>
        <row r="884">
          <cell r="A884" t="str">
            <v>DW-1516-129-1442-1142</v>
          </cell>
          <cell r="B884" t="str">
            <v>ISP/U5-00/BP-C-42-CD7-184</v>
          </cell>
          <cell r="C884" t="str">
            <v>UNIT 129  CHLORINE CONTACT TANK  (129-X-106) FORMWORK SECTIONS &amp; DETAILS</v>
          </cell>
          <cell r="D884" t="str">
            <v>DD</v>
          </cell>
          <cell r="E884" t="str">
            <v>CVL</v>
          </cell>
          <cell r="F884" t="str">
            <v>Monenco</v>
          </cell>
          <cell r="G884" t="str">
            <v>1516-MT/GT-TT-1355</v>
          </cell>
          <cell r="H884" t="str">
            <v>2406/481</v>
          </cell>
          <cell r="I884">
            <v>39971</v>
          </cell>
          <cell r="J884" t="str">
            <v>AFC</v>
          </cell>
          <cell r="K884">
            <v>1</v>
          </cell>
          <cell r="L884" t="str">
            <v>Not Required</v>
          </cell>
          <cell r="R884" t="str">
            <v>AFC</v>
          </cell>
          <cell r="S884">
            <v>39977</v>
          </cell>
          <cell r="U884" t="str">
            <v>Mapna</v>
          </cell>
          <cell r="V884" t="str">
            <v>SEPANIR</v>
          </cell>
        </row>
        <row r="885">
          <cell r="A885" t="str">
            <v>DW-1516-129-1442-1088</v>
          </cell>
          <cell r="B885" t="str">
            <v>ISP/U5-00/BP-C-42-CD7-145</v>
          </cell>
          <cell r="C885" t="str">
            <v>UNIT 129 WASTE EFFLUENT DISPOSAL AERATION BASIN (129-X-104)  REINFORCEMENT SECTION (2)</v>
          </cell>
          <cell r="D885" t="str">
            <v>DD</v>
          </cell>
          <cell r="E885" t="str">
            <v>CVL</v>
          </cell>
          <cell r="F885" t="str">
            <v>Monenco</v>
          </cell>
          <cell r="G885" t="str">
            <v>1516-MT/GT-TT-1412</v>
          </cell>
          <cell r="H885" t="str">
            <v>2406/619</v>
          </cell>
          <cell r="I885">
            <v>39950</v>
          </cell>
          <cell r="J885" t="str">
            <v>AFC</v>
          </cell>
          <cell r="K885">
            <v>1</v>
          </cell>
          <cell r="L885" t="str">
            <v>Not Required</v>
          </cell>
          <cell r="R885" t="str">
            <v>AFC</v>
          </cell>
          <cell r="S885">
            <v>39952</v>
          </cell>
          <cell r="U885" t="str">
            <v>Mapna</v>
          </cell>
          <cell r="V885" t="str">
            <v>SEPANIR</v>
          </cell>
        </row>
        <row r="886">
          <cell r="A886" t="str">
            <v>DW-1516-129-1442-1192</v>
          </cell>
          <cell r="B886" t="str">
            <v>ISP/U5-00/BP-C-42-CD7-102</v>
          </cell>
          <cell r="C886" t="str">
            <v>UNIT 129 WASTE EFFLUENT DISPOSAL RECOVERED OIL &amp;  SLUDGE SUMP (129-X-115 &amp; 116) FORMWORK SECTION &amp; DETAILS</v>
          </cell>
          <cell r="D886" t="str">
            <v>DD</v>
          </cell>
          <cell r="E886" t="str">
            <v>CVL</v>
          </cell>
          <cell r="F886" t="str">
            <v>Monenco</v>
          </cell>
          <cell r="G886" t="str">
            <v>1516-MT/GT-TT-1581</v>
          </cell>
          <cell r="H886" t="str">
            <v>2406/948</v>
          </cell>
          <cell r="I886">
            <v>39970</v>
          </cell>
          <cell r="J886" t="str">
            <v>AFC</v>
          </cell>
          <cell r="K886">
            <v>1</v>
          </cell>
          <cell r="L886" t="str">
            <v>Not Required</v>
          </cell>
          <cell r="R886" t="str">
            <v>AFC</v>
          </cell>
          <cell r="S886">
            <v>39977</v>
          </cell>
          <cell r="U886" t="str">
            <v>Mapna</v>
          </cell>
          <cell r="V886" t="str">
            <v>SEPANIR</v>
          </cell>
        </row>
        <row r="887">
          <cell r="A887" t="str">
            <v>DW-1516-120-1639-0003</v>
          </cell>
          <cell r="B887" t="str">
            <v>ISP/U5-00/GN-E-01-EKI-004</v>
          </cell>
          <cell r="C887" t="str">
            <v>CABLE TRAY / LADDER LAYOUT SS3</v>
          </cell>
          <cell r="D887" t="str">
            <v>DD</v>
          </cell>
          <cell r="E887" t="str">
            <v>ELEC</v>
          </cell>
          <cell r="F887" t="str">
            <v>FARA NIROO</v>
          </cell>
          <cell r="G887" t="str">
            <v>2406/3</v>
          </cell>
          <cell r="H887" t="str">
            <v>2406/3</v>
          </cell>
          <cell r="I887">
            <v>39900</v>
          </cell>
          <cell r="J887" t="str">
            <v>IFA</v>
          </cell>
          <cell r="K887">
            <v>0</v>
          </cell>
          <cell r="L887" t="str">
            <v>Not Required</v>
          </cell>
          <cell r="R887" t="str">
            <v>C</v>
          </cell>
          <cell r="S887">
            <v>39846</v>
          </cell>
          <cell r="U887" t="str">
            <v>Mapna</v>
          </cell>
          <cell r="V887" t="str">
            <v>SEPANIR</v>
          </cell>
        </row>
        <row r="888">
          <cell r="A888" t="str">
            <v>DW-1516-129-1442-1194</v>
          </cell>
          <cell r="B888" t="str">
            <v>ISP/U5-00/BP-C-42-CD7-124</v>
          </cell>
          <cell r="C888" t="str">
            <v>UNIT 129 WASTE EFFLUENT DISPOSAL RECOVERED OIL &amp;  SLUDGE SUMP (129-X-115 &amp; 116) REINFORCEMENT PLAN &amp; DETAILS</v>
          </cell>
          <cell r="D888" t="str">
            <v>DD</v>
          </cell>
          <cell r="E888" t="str">
            <v>CVL</v>
          </cell>
          <cell r="F888" t="str">
            <v>Monenco</v>
          </cell>
          <cell r="G888" t="str">
            <v>1516-MT/GT-TT-1581</v>
          </cell>
          <cell r="H888" t="str">
            <v>2406/948</v>
          </cell>
          <cell r="I888">
            <v>39970</v>
          </cell>
          <cell r="J888" t="str">
            <v>AFC</v>
          </cell>
          <cell r="K888">
            <v>1</v>
          </cell>
          <cell r="L888" t="str">
            <v>Not Required</v>
          </cell>
          <cell r="R888" t="str">
            <v>AFC</v>
          </cell>
          <cell r="S888">
            <v>39977</v>
          </cell>
          <cell r="U888" t="str">
            <v>Mapna</v>
          </cell>
          <cell r="V888" t="str">
            <v>SEPANIR</v>
          </cell>
        </row>
        <row r="889">
          <cell r="A889" t="str">
            <v>DW-1516-129-1442-1197</v>
          </cell>
          <cell r="B889" t="str">
            <v>ISP/U5-00/BP-C-42-CD7-127</v>
          </cell>
          <cell r="C889" t="str">
            <v>UNIT 129 WASTE EFFLUENT DISPOSAL SEWAGE LIFT SUMP (129-X-103) FORMWORK SECTION (1)</v>
          </cell>
          <cell r="D889" t="str">
            <v>DD</v>
          </cell>
          <cell r="E889" t="str">
            <v>CVL</v>
          </cell>
          <cell r="F889" t="str">
            <v>Monenco</v>
          </cell>
          <cell r="G889" t="str">
            <v>1516-MT/GT-TT-1882</v>
          </cell>
          <cell r="H889" t="str">
            <v>2406/1669</v>
          </cell>
          <cell r="I889">
            <v>40006</v>
          </cell>
          <cell r="J889" t="str">
            <v>AFC</v>
          </cell>
          <cell r="K889">
            <v>1</v>
          </cell>
          <cell r="L889" t="str">
            <v>Not Required</v>
          </cell>
          <cell r="R889" t="str">
            <v>AFC</v>
          </cell>
          <cell r="S889">
            <v>40007</v>
          </cell>
          <cell r="U889" t="str">
            <v>Mapna</v>
          </cell>
          <cell r="V889" t="str">
            <v>SEPANIR</v>
          </cell>
        </row>
        <row r="890">
          <cell r="A890" t="str">
            <v>DW-1516-130-2043-1209</v>
          </cell>
          <cell r="B890" t="str">
            <v>ISP/U5-00/BP-C-42-CM6-204</v>
          </cell>
          <cell r="C890" t="str">
            <v>UNIT 130 STEEL STRUCTURE OF FIRE WATER PUMP SHELTER DETAILS AND SECTIONS (1)</v>
          </cell>
          <cell r="D890" t="str">
            <v>DD</v>
          </cell>
          <cell r="E890" t="str">
            <v>CVL</v>
          </cell>
          <cell r="F890" t="str">
            <v>Monenco</v>
          </cell>
          <cell r="G890" t="str">
            <v>1516-MT/GT-TT-0969</v>
          </cell>
          <cell r="H890" t="str">
            <v>2406/2180</v>
          </cell>
          <cell r="I890">
            <v>39865</v>
          </cell>
          <cell r="J890" t="str">
            <v>AFC</v>
          </cell>
          <cell r="K890">
            <v>2</v>
          </cell>
          <cell r="L890" t="str">
            <v>Not Required</v>
          </cell>
          <cell r="R890" t="str">
            <v>AFC</v>
          </cell>
          <cell r="S890">
            <v>39888</v>
          </cell>
          <cell r="U890" t="str">
            <v>Mapna</v>
          </cell>
          <cell r="V890" t="str">
            <v>SEPANIR</v>
          </cell>
        </row>
        <row r="891">
          <cell r="A891" t="str">
            <v>PID-1516-128-0030-0101</v>
          </cell>
          <cell r="B891" t="str">
            <v>ISP/U5-00/GN-W-02-UP0-003</v>
          </cell>
          <cell r="C891" t="str">
            <v>UNIT 128 POTABLE WATER STORAGE P&amp;ID</v>
          </cell>
          <cell r="D891" t="str">
            <v>DD</v>
          </cell>
          <cell r="E891" t="str">
            <v>PRS</v>
          </cell>
          <cell r="F891" t="str">
            <v>ENERGY VA PALAYESH KHERAD</v>
          </cell>
          <cell r="G891" t="str">
            <v>1516-MT/GT-TT-1399</v>
          </cell>
          <cell r="H891" t="str">
            <v>2406/543</v>
          </cell>
          <cell r="I891">
            <v>39946</v>
          </cell>
          <cell r="J891" t="str">
            <v>AFC</v>
          </cell>
          <cell r="K891">
            <v>6</v>
          </cell>
          <cell r="L891" t="str">
            <v>Not Required</v>
          </cell>
          <cell r="R891" t="str">
            <v>AC</v>
          </cell>
          <cell r="S891">
            <v>39851</v>
          </cell>
          <cell r="U891" t="str">
            <v>Mapna</v>
          </cell>
          <cell r="V891" t="str">
            <v>SEPANIR</v>
          </cell>
        </row>
        <row r="892">
          <cell r="A892" t="str">
            <v>SPP-1516-121-X-101</v>
          </cell>
          <cell r="B892" t="str">
            <v>ISP/U5-00/GN-W-11-BG0-003</v>
          </cell>
          <cell r="C892" t="str">
            <v>PROCESS DATA SHEET FOR LOW PRESSURE STEAM SILENCER 121-X-101</v>
          </cell>
          <cell r="D892" t="str">
            <v>DD</v>
          </cell>
          <cell r="E892" t="str">
            <v>PRS</v>
          </cell>
          <cell r="F892" t="str">
            <v>MOHANDESI VA SAKHT BOILER MAPNA(MASBA)</v>
          </cell>
          <cell r="G892" t="str">
            <v>1516-MT/GT-TT-1222</v>
          </cell>
          <cell r="H892" t="str">
            <v>2406/252</v>
          </cell>
          <cell r="I892">
            <v>39931</v>
          </cell>
          <cell r="J892" t="str">
            <v>AFC</v>
          </cell>
          <cell r="K892">
            <v>4</v>
          </cell>
          <cell r="L892" t="str">
            <v>Not Required</v>
          </cell>
          <cell r="R892" t="str">
            <v>AFC</v>
          </cell>
          <cell r="S892">
            <v>39949</v>
          </cell>
          <cell r="U892" t="str">
            <v>Mapna</v>
          </cell>
          <cell r="V892" t="str">
            <v>SEPANIR</v>
          </cell>
        </row>
        <row r="893">
          <cell r="A893" t="str">
            <v>DW-1516-127-2042-1117</v>
          </cell>
          <cell r="B893" t="str">
            <v>ISP/U5-00/WP-C-42-CM6-217</v>
          </cell>
          <cell r="C893" t="str">
            <v>UNIT 127 STEEL STRUCTURE OF POLISHING WATER SHELTER 1 CLADDING VIEW ON AXES 1 &amp; 4 &amp; SECTION</v>
          </cell>
          <cell r="D893" t="str">
            <v>DD</v>
          </cell>
          <cell r="E893" t="str">
            <v>CVL</v>
          </cell>
          <cell r="F893" t="str">
            <v>Monenco</v>
          </cell>
          <cell r="G893" t="str">
            <v>1516-MT/GT-TT-1426</v>
          </cell>
          <cell r="H893" t="str">
            <v>2406/649</v>
          </cell>
          <cell r="I893">
            <v>39951</v>
          </cell>
          <cell r="J893" t="str">
            <v>AFC</v>
          </cell>
          <cell r="K893">
            <v>2</v>
          </cell>
          <cell r="L893" t="str">
            <v>Not Required</v>
          </cell>
          <cell r="R893" t="str">
            <v>AFC</v>
          </cell>
          <cell r="S893">
            <v>39977</v>
          </cell>
          <cell r="U893" t="str">
            <v>Mapna</v>
          </cell>
          <cell r="V893" t="str">
            <v>SEPANIR</v>
          </cell>
        </row>
        <row r="894">
          <cell r="A894" t="str">
            <v>UFD-1516-125B-0020-0011</v>
          </cell>
          <cell r="B894" t="str">
            <v>ISP/U5-00/GN-W-04-ZA0-002</v>
          </cell>
          <cell r="C894" t="str">
            <v>SEA WATER STORAGE , DISTRIBUTION &amp; OUTFALL  MATERIAL BALANCE</v>
          </cell>
          <cell r="D894" t="str">
            <v>DD</v>
          </cell>
          <cell r="E894" t="str">
            <v>PRS</v>
          </cell>
          <cell r="F894" t="str">
            <v>ENERGY VA PALAYESH KHERAD</v>
          </cell>
          <cell r="G894" t="str">
            <v>1516-MT/GT-TT-1383</v>
          </cell>
          <cell r="H894" t="str">
            <v>2406/571</v>
          </cell>
          <cell r="I894">
            <v>39949</v>
          </cell>
          <cell r="J894" t="str">
            <v>AFC</v>
          </cell>
          <cell r="K894">
            <v>5</v>
          </cell>
          <cell r="L894" t="str">
            <v>Not Required</v>
          </cell>
          <cell r="R894" t="str">
            <v>AFC</v>
          </cell>
          <cell r="S894">
            <v>39902</v>
          </cell>
          <cell r="U894" t="str">
            <v>Mapna</v>
          </cell>
          <cell r="V894" t="str">
            <v>SEPANIR</v>
          </cell>
        </row>
        <row r="895">
          <cell r="A895" t="str">
            <v>DW-1516-125B-2040-1217</v>
          </cell>
          <cell r="B895" t="str">
            <v>ISP/U5-00/WP-C-42-CM6-166</v>
          </cell>
          <cell r="C895" t="str">
            <v>UNIT 125 STEEL STRUCTURE OF SEA WATER BOOSTER PUMPS SHELTER FRAME ELEVATIONS AT AXES 1 ,3 AND DETAILS</v>
          </cell>
          <cell r="D895" t="str">
            <v>DD</v>
          </cell>
          <cell r="E895" t="str">
            <v>CVL</v>
          </cell>
          <cell r="F895" t="str">
            <v>Monenco</v>
          </cell>
          <cell r="G895" t="str">
            <v>1516-MT/GT-TT-0613</v>
          </cell>
          <cell r="H895" t="str">
            <v>2406/1485</v>
          </cell>
          <cell r="I895">
            <v>39796</v>
          </cell>
          <cell r="J895" t="str">
            <v>AFC</v>
          </cell>
          <cell r="K895">
            <v>1</v>
          </cell>
          <cell r="L895" t="str">
            <v>Not Required</v>
          </cell>
          <cell r="R895" t="str">
            <v>AFC</v>
          </cell>
          <cell r="S895">
            <v>39775</v>
          </cell>
          <cell r="U895" t="str">
            <v>Mapna</v>
          </cell>
          <cell r="V895" t="str">
            <v>SEPANIR</v>
          </cell>
        </row>
        <row r="896">
          <cell r="A896" t="str">
            <v>PID-1516-129-0030-0103</v>
          </cell>
          <cell r="B896" t="str">
            <v>ISP/U5-00/GN-W-02-XBX-002</v>
          </cell>
          <cell r="C896" t="str">
            <v>UNIT 129 WASTE EFFLUENT DISPOSAL FRESH SODA AND SULPHURIC ACID DOSING SETS P&amp;ID</v>
          </cell>
          <cell r="D896" t="str">
            <v>DD</v>
          </cell>
          <cell r="E896" t="str">
            <v>PRS</v>
          </cell>
          <cell r="F896" t="str">
            <v>ENERGY VA PALAYESH KHERAD</v>
          </cell>
          <cell r="G896" t="str">
            <v>1516-MT/GT-TT-1363</v>
          </cell>
          <cell r="H896" t="str">
            <v>2406/497</v>
          </cell>
          <cell r="I896">
            <v>39945</v>
          </cell>
          <cell r="J896" t="str">
            <v>AFC</v>
          </cell>
          <cell r="K896">
            <v>6</v>
          </cell>
          <cell r="L896" t="str">
            <v>Not Required</v>
          </cell>
          <cell r="R896" t="str">
            <v>AFC</v>
          </cell>
          <cell r="S896">
            <v>39958</v>
          </cell>
          <cell r="U896" t="str">
            <v>Mapna</v>
          </cell>
          <cell r="V896" t="str">
            <v>SEPANIR</v>
          </cell>
        </row>
        <row r="897">
          <cell r="A897" t="str">
            <v>DW-1516-129-1733-1010</v>
          </cell>
          <cell r="B897" t="str">
            <v>ISP/U5-00/BP-C-42-CM7-190</v>
          </cell>
          <cell r="C897" t="str">
            <v>UNIT 129 FOUNDATION FOR CAUSTIC SODA TANK (129-T-103) &amp; (129-P-108A/B) FORMWORK &amp; REINFORCEMENT DETAILS</v>
          </cell>
          <cell r="D897" t="str">
            <v>DD</v>
          </cell>
          <cell r="E897" t="str">
            <v>CVL</v>
          </cell>
          <cell r="F897" t="str">
            <v>Monenco</v>
          </cell>
          <cell r="G897" t="str">
            <v>1516-MT/GT-TT-1366</v>
          </cell>
          <cell r="H897" t="str">
            <v>2406/509</v>
          </cell>
          <cell r="I897">
            <v>39945</v>
          </cell>
          <cell r="J897" t="str">
            <v>AFC</v>
          </cell>
          <cell r="K897">
            <v>1</v>
          </cell>
          <cell r="L897" t="str">
            <v>Not Required</v>
          </cell>
          <cell r="R897" t="str">
            <v>AFC</v>
          </cell>
          <cell r="S897">
            <v>39949</v>
          </cell>
          <cell r="U897" t="str">
            <v>Mapna</v>
          </cell>
          <cell r="V897" t="str">
            <v>SEPANIR</v>
          </cell>
        </row>
        <row r="898">
          <cell r="A898" t="str">
            <v>MTO-1516-121-1751-004</v>
          </cell>
          <cell r="B898" t="str">
            <v>ISP/U5-00/BL-C-06-CB7-104</v>
          </cell>
          <cell r="C898" t="str">
            <v>UNIT 121 STEAM BOILER 121-B-101A~F FOUNDATION TYPES 3,4,5,7,9 BAR BENDING SCHEDULE</v>
          </cell>
          <cell r="D898" t="str">
            <v>DD</v>
          </cell>
          <cell r="E898" t="str">
            <v>CVL</v>
          </cell>
          <cell r="F898" t="str">
            <v>Monenco</v>
          </cell>
          <cell r="G898" t="str">
            <v>1516-MT/GT-TT-0402</v>
          </cell>
          <cell r="H898" t="str">
            <v>2406/1011</v>
          </cell>
          <cell r="I898">
            <v>39741</v>
          </cell>
          <cell r="J898" t="str">
            <v>AFC</v>
          </cell>
          <cell r="K898">
            <v>2</v>
          </cell>
          <cell r="L898" t="str">
            <v>Not Required</v>
          </cell>
          <cell r="R898" t="str">
            <v>AC</v>
          </cell>
          <cell r="S898">
            <v>39634</v>
          </cell>
          <cell r="U898" t="str">
            <v>Mapna</v>
          </cell>
          <cell r="V898" t="str">
            <v>SEPANIR</v>
          </cell>
        </row>
        <row r="899">
          <cell r="A899" t="str">
            <v>SPP-1516-130-P-102</v>
          </cell>
          <cell r="B899" t="str">
            <v>ISP/U5-00/GN-W-11-JD0-004</v>
          </cell>
          <cell r="C899" t="str">
            <v>PROCESS DATA SHEET FOR 130-P-102 A/B/C</v>
          </cell>
          <cell r="D899" t="str">
            <v>DD</v>
          </cell>
          <cell r="E899" t="str">
            <v>PRS</v>
          </cell>
          <cell r="F899" t="str">
            <v>ENERGY VA PALAYESH KHERAD</v>
          </cell>
          <cell r="G899" t="str">
            <v>1516-MT/GT-TT-1900</v>
          </cell>
          <cell r="H899" t="str">
            <v>2406/1699</v>
          </cell>
          <cell r="I899">
            <v>40007</v>
          </cell>
          <cell r="J899" t="str">
            <v>AFC</v>
          </cell>
          <cell r="K899">
            <v>8</v>
          </cell>
          <cell r="L899" t="str">
            <v>Not Required</v>
          </cell>
          <cell r="R899" t="str">
            <v>A</v>
          </cell>
          <cell r="S899">
            <v>39988</v>
          </cell>
          <cell r="U899" t="str">
            <v>Mapna</v>
          </cell>
          <cell r="V899" t="str">
            <v>SEPANIR</v>
          </cell>
        </row>
        <row r="900">
          <cell r="A900" t="str">
            <v>NC-1516-121-1752-0006</v>
          </cell>
          <cell r="B900" t="str">
            <v>ISP/U5-00/BL-C-08-CB7-106</v>
          </cell>
          <cell r="C900" t="str">
            <v>UNIT 121 CALCULATION NOTES FOR FOUNDATION OF STEAM BOILER 121-B-101 A (TYPE 4)</v>
          </cell>
          <cell r="D900" t="str">
            <v>DD</v>
          </cell>
          <cell r="E900" t="str">
            <v>CVL</v>
          </cell>
          <cell r="F900" t="str">
            <v>Monenco</v>
          </cell>
          <cell r="G900" t="str">
            <v>1519-MT/GT-TT-0472</v>
          </cell>
          <cell r="H900" t="str">
            <v>2406/1165</v>
          </cell>
          <cell r="I900">
            <v>39776</v>
          </cell>
          <cell r="J900" t="str">
            <v>AFC</v>
          </cell>
          <cell r="K900">
            <v>0</v>
          </cell>
          <cell r="L900" t="str">
            <v>Not Required</v>
          </cell>
          <cell r="R900" t="str">
            <v>AFC</v>
          </cell>
          <cell r="S900">
            <v>39777</v>
          </cell>
          <cell r="U900" t="str">
            <v>Mapna</v>
          </cell>
          <cell r="V900" t="str">
            <v>SEPANIR</v>
          </cell>
        </row>
        <row r="901">
          <cell r="A901" t="str">
            <v>PID-1516-129-0030-0104</v>
          </cell>
          <cell r="B901" t="str">
            <v>ISP/U5-00/GN-W-02-XB0-003</v>
          </cell>
          <cell r="C901" t="str">
            <v>UNIT 129 WASTE EFFLUENT DISPOSAL STORM &amp; OBSEVATION BASINS P&amp;ID</v>
          </cell>
          <cell r="D901" t="str">
            <v>DD</v>
          </cell>
          <cell r="E901" t="str">
            <v>PRS</v>
          </cell>
          <cell r="F901" t="str">
            <v>ENERGY VA PALAYESH KHERAD</v>
          </cell>
          <cell r="G901" t="str">
            <v>1516-MT/GT-TT-1363</v>
          </cell>
          <cell r="H901" t="str">
            <v>2406/497</v>
          </cell>
          <cell r="I901">
            <v>39945</v>
          </cell>
          <cell r="J901" t="str">
            <v>AFC</v>
          </cell>
          <cell r="K901">
            <v>6</v>
          </cell>
          <cell r="L901" t="str">
            <v>Not Required</v>
          </cell>
          <cell r="R901" t="str">
            <v>AFC</v>
          </cell>
          <cell r="S901">
            <v>39958</v>
          </cell>
          <cell r="U901" t="str">
            <v>Mapna</v>
          </cell>
          <cell r="V901" t="str">
            <v>SEPANIR</v>
          </cell>
        </row>
        <row r="902">
          <cell r="A902" t="str">
            <v>PID-1516-131-0030-0101</v>
          </cell>
          <cell r="B902" t="str">
            <v>ISP/U5-00/GN-W-02-NP0-002</v>
          </cell>
          <cell r="C902" t="str">
            <v>UNIT 131 DIESEL-DIESEL STORAGE TANK &amp; PUMPS P&amp;ID</v>
          </cell>
          <cell r="D902" t="str">
            <v>DD</v>
          </cell>
          <cell r="E902" t="str">
            <v>PRS</v>
          </cell>
          <cell r="F902" t="str">
            <v>ENERGY VA PALAYESH KHERAD</v>
          </cell>
          <cell r="G902" t="str">
            <v>1516-MT/GT-TT-1379</v>
          </cell>
          <cell r="H902" t="str">
            <v>2406/523</v>
          </cell>
          <cell r="I902">
            <v>39946</v>
          </cell>
          <cell r="J902" t="str">
            <v>AFC</v>
          </cell>
          <cell r="K902">
            <v>5</v>
          </cell>
          <cell r="L902" t="str">
            <v>Not Required</v>
          </cell>
          <cell r="R902" t="str">
            <v>AC</v>
          </cell>
          <cell r="S902">
            <v>39851</v>
          </cell>
          <cell r="U902" t="str">
            <v>Mapna</v>
          </cell>
          <cell r="V902" t="str">
            <v>SEPANIR</v>
          </cell>
        </row>
        <row r="903">
          <cell r="A903" t="str">
            <v>NC-1516-121-1752-001</v>
          </cell>
          <cell r="B903" t="str">
            <v>ISP/U5-00/GN-C-08-CB7-001</v>
          </cell>
          <cell r="C903" t="str">
            <v>CALCULATION NOTES FOR FOUNDATION OF STEAM BOILER 121-B-101A~F (TYPE 8)</v>
          </cell>
          <cell r="D903" t="str">
            <v>DD</v>
          </cell>
          <cell r="E903" t="str">
            <v>CVL</v>
          </cell>
          <cell r="F903" t="str">
            <v>Monenco</v>
          </cell>
          <cell r="G903" t="str">
            <v>1516-MT/GT-TT-0080</v>
          </cell>
          <cell r="H903" t="str">
            <v>2406/346</v>
          </cell>
          <cell r="I903">
            <v>39656</v>
          </cell>
          <cell r="J903" t="str">
            <v>AFC</v>
          </cell>
          <cell r="K903">
            <v>1</v>
          </cell>
          <cell r="L903" t="str">
            <v>Not Required</v>
          </cell>
          <cell r="R903" t="str">
            <v>AFC</v>
          </cell>
          <cell r="S903">
            <v>39687</v>
          </cell>
          <cell r="U903" t="str">
            <v>Mapna</v>
          </cell>
          <cell r="V903" t="str">
            <v>SEPANIR</v>
          </cell>
        </row>
        <row r="904">
          <cell r="A904" t="str">
            <v>DW-1516-121-1751-1011</v>
          </cell>
          <cell r="B904" t="str">
            <v>ISP/U5-00/GN-C-42-CB7-111</v>
          </cell>
          <cell r="C904" t="str">
            <v>UNIT 121 STEAM BOILER 121-B-101A~F FOUNDATION TYPE 5 FORMWORK PLAN &amp; SECTIONS AND REINFORCEMENT DETAILS</v>
          </cell>
          <cell r="D904" t="str">
            <v>DD</v>
          </cell>
          <cell r="E904" t="str">
            <v>CVL</v>
          </cell>
          <cell r="F904" t="str">
            <v>Monenco</v>
          </cell>
          <cell r="G904" t="str">
            <v>1516-MT/GT-TT-0402</v>
          </cell>
          <cell r="H904" t="str">
            <v>2406/1011</v>
          </cell>
          <cell r="I904">
            <v>39741</v>
          </cell>
          <cell r="J904" t="str">
            <v>AFC</v>
          </cell>
          <cell r="K904">
            <v>2</v>
          </cell>
          <cell r="L904" t="str">
            <v>Not Required</v>
          </cell>
          <cell r="R904" t="str">
            <v>AC</v>
          </cell>
          <cell r="S904">
            <v>39634</v>
          </cell>
          <cell r="U904" t="str">
            <v>Mapna</v>
          </cell>
          <cell r="V904" t="str">
            <v>SEPANIR</v>
          </cell>
        </row>
        <row r="905">
          <cell r="A905" t="str">
            <v>DW-1516-121-1811-1031</v>
          </cell>
          <cell r="B905" t="str">
            <v>ISP/U5-00/GN-C-42-CN6-331</v>
          </cell>
          <cell r="C905" t="str">
            <v>PIPE RACK GENERAL ARRANGEMENT DRAWING</v>
          </cell>
          <cell r="D905" t="str">
            <v>DD</v>
          </cell>
          <cell r="E905" t="str">
            <v>CVL</v>
          </cell>
          <cell r="F905" t="str">
            <v>MOHANDESI VA SAKHT BOILER MAPNA(MASBA)</v>
          </cell>
          <cell r="G905" t="str">
            <v>1516-MT/GT-TT-1711</v>
          </cell>
          <cell r="H905" t="str">
            <v>2406/1253</v>
          </cell>
          <cell r="I905">
            <v>39985</v>
          </cell>
          <cell r="J905" t="str">
            <v>AFC</v>
          </cell>
          <cell r="K905">
            <v>3</v>
          </cell>
          <cell r="L905" t="str">
            <v>Not Required</v>
          </cell>
          <cell r="R905" t="str">
            <v>AFC</v>
          </cell>
          <cell r="S905">
            <v>39923</v>
          </cell>
          <cell r="U905" t="str">
            <v>Mapna</v>
          </cell>
          <cell r="V905" t="str">
            <v>SEPANIR</v>
          </cell>
        </row>
        <row r="906">
          <cell r="A906" t="str">
            <v>PID-1516-129-0030-0105</v>
          </cell>
          <cell r="B906" t="str">
            <v>ISP/U5-00/GN-W-02-XB0-004</v>
          </cell>
          <cell r="C906" t="str">
            <v>UNIT 129 WASTE EFFLUENT DISPOSAL DEMULSIFIER DOSING SET-OILY WATER INLET SUMP P&amp;ID</v>
          </cell>
          <cell r="D906" t="str">
            <v>DD</v>
          </cell>
          <cell r="E906" t="str">
            <v>PRS</v>
          </cell>
          <cell r="F906" t="str">
            <v>ENERGY VA PALAYESH KHERAD</v>
          </cell>
          <cell r="G906" t="str">
            <v>1516-MT/GT-TT-1363</v>
          </cell>
          <cell r="H906" t="str">
            <v>2406/497</v>
          </cell>
          <cell r="I906">
            <v>39945</v>
          </cell>
          <cell r="J906" t="str">
            <v>AFC</v>
          </cell>
          <cell r="K906">
            <v>6</v>
          </cell>
          <cell r="L906" t="str">
            <v>Not Required</v>
          </cell>
          <cell r="R906" t="str">
            <v>AFC</v>
          </cell>
          <cell r="S906">
            <v>39958</v>
          </cell>
          <cell r="U906" t="str">
            <v>Mapna</v>
          </cell>
          <cell r="V906" t="str">
            <v>SEPANIR</v>
          </cell>
        </row>
        <row r="907">
          <cell r="A907" t="str">
            <v>PID-1516-128-0030-0102</v>
          </cell>
          <cell r="B907" t="str">
            <v>ISP/U5-00/GN-W-02-UP0-004</v>
          </cell>
          <cell r="C907" t="str">
            <v>UNIT 128 POTABLE WATER CONDITIONING AND REMINERALIZATION 1/2 P&amp;ID</v>
          </cell>
          <cell r="D907" t="str">
            <v>DD</v>
          </cell>
          <cell r="E907" t="str">
            <v>PRS</v>
          </cell>
          <cell r="F907" t="str">
            <v>ENERGY VA PALAYESH KHERAD</v>
          </cell>
          <cell r="G907" t="str">
            <v>1516-MT/GT-TT-1399</v>
          </cell>
          <cell r="H907" t="str">
            <v>2406/543</v>
          </cell>
          <cell r="I907">
            <v>39946</v>
          </cell>
          <cell r="J907" t="str">
            <v>AFC</v>
          </cell>
          <cell r="K907">
            <v>6</v>
          </cell>
          <cell r="L907" t="str">
            <v>Not Required</v>
          </cell>
          <cell r="R907" t="str">
            <v>AFC</v>
          </cell>
          <cell r="S907">
            <v>39809</v>
          </cell>
          <cell r="U907" t="str">
            <v>Mapna</v>
          </cell>
          <cell r="V907" t="str">
            <v>SEPANIR</v>
          </cell>
        </row>
        <row r="908">
          <cell r="A908" t="str">
            <v>PID-1516-121-0030-0103</v>
          </cell>
          <cell r="B908" t="str">
            <v>ISP/U5-00/GN-W-02-BF0-002</v>
          </cell>
          <cell r="C908" t="str">
            <v>UNIT 121:STEAM GENERATION AND DISTRIBUTION BOILER "A"-BFW &amp; HP STEM CONNECTIONS  P&amp;ID</v>
          </cell>
          <cell r="D908" t="str">
            <v>DD</v>
          </cell>
          <cell r="E908" t="str">
            <v>PRS</v>
          </cell>
          <cell r="F908" t="str">
            <v>MOHANDESI VA SAKHT BOILER MAPNA(MASBA)</v>
          </cell>
          <cell r="G908" t="str">
            <v>1516-MT/GT-TT-1834</v>
          </cell>
          <cell r="H908" t="str">
            <v>2406/1527</v>
          </cell>
          <cell r="I908">
            <v>40002</v>
          </cell>
          <cell r="J908" t="str">
            <v>AFC</v>
          </cell>
          <cell r="K908">
            <v>6</v>
          </cell>
          <cell r="L908" t="str">
            <v>Not Required</v>
          </cell>
          <cell r="R908" t="str">
            <v>A</v>
          </cell>
          <cell r="S908">
            <v>39919</v>
          </cell>
          <cell r="U908" t="str">
            <v>Mapna</v>
          </cell>
          <cell r="V908" t="str">
            <v>SEPANIR</v>
          </cell>
        </row>
        <row r="909">
          <cell r="A909" t="str">
            <v>SPP-1516-121-M-101</v>
          </cell>
          <cell r="B909" t="str">
            <v>ISP/U5-00/GN-W-11-BG0-005</v>
          </cell>
          <cell r="C909" t="str">
            <v>PROCESS DATA SHEET FOR LETDOWN AND DESUPERHEATING STATIONS 121-M-101 A/B/C</v>
          </cell>
          <cell r="D909" t="str">
            <v>DD</v>
          </cell>
          <cell r="E909" t="str">
            <v>PRS</v>
          </cell>
          <cell r="F909" t="str">
            <v>MOHANDESI VA SAKHT BOILER MAPNA(MASBA)</v>
          </cell>
          <cell r="G909" t="str">
            <v>1516-MT/GT-TT-1190</v>
          </cell>
          <cell r="H909" t="str">
            <v>2406/167</v>
          </cell>
          <cell r="I909">
            <v>39922</v>
          </cell>
          <cell r="J909" t="str">
            <v>AFC</v>
          </cell>
          <cell r="K909">
            <v>3</v>
          </cell>
          <cell r="L909" t="str">
            <v>Not Required</v>
          </cell>
          <cell r="R909" t="str">
            <v>AC</v>
          </cell>
          <cell r="S909">
            <v>39851</v>
          </cell>
          <cell r="U909" t="str">
            <v>Mapna</v>
          </cell>
          <cell r="V909" t="str">
            <v>SEPANIR</v>
          </cell>
        </row>
        <row r="910">
          <cell r="A910" t="str">
            <v>DB-1516-128-P442-201</v>
          </cell>
          <cell r="B910" t="str">
            <v>ISP/U5-00/GN-W-04-ZB3-001</v>
          </cell>
          <cell r="C910" t="str">
            <v>PROCESS DESIGN BASIS FOR UNIT 128 POTABLE WATER UNIT 128</v>
          </cell>
          <cell r="D910" t="str">
            <v>DD</v>
          </cell>
          <cell r="E910" t="str">
            <v>PRS</v>
          </cell>
          <cell r="F910" t="str">
            <v>ENERGY VA PALAYESH KHERAD</v>
          </cell>
          <cell r="G910" t="str">
            <v>1516-MT/GT-TT-1415</v>
          </cell>
          <cell r="H910" t="str">
            <v>2406/593</v>
          </cell>
          <cell r="I910">
            <v>39950</v>
          </cell>
          <cell r="J910" t="str">
            <v>AFC</v>
          </cell>
          <cell r="K910">
            <v>4</v>
          </cell>
          <cell r="L910" t="str">
            <v>Not Required</v>
          </cell>
          <cell r="R910" t="str">
            <v>AFC</v>
          </cell>
          <cell r="S910">
            <v>39876</v>
          </cell>
          <cell r="U910" t="str">
            <v>Mapna</v>
          </cell>
          <cell r="V910" t="str">
            <v>SEPANIR</v>
          </cell>
        </row>
        <row r="911">
          <cell r="A911" t="str">
            <v>UFD-1516-127-0020-0001</v>
          </cell>
          <cell r="B911" t="str">
            <v>ISP/U5-00/GN-W-02-ZC0-008</v>
          </cell>
          <cell r="C911" t="str">
            <v>UNIT 127 :POLISHING WATER PACKAGE UTILITY FLOW DIAGRAM</v>
          </cell>
          <cell r="D911" t="str">
            <v>DD</v>
          </cell>
          <cell r="E911" t="str">
            <v>PRS</v>
          </cell>
          <cell r="F911" t="str">
            <v>ENERGY VA PALAYESH KHERAD</v>
          </cell>
          <cell r="G911" t="str">
            <v>1516-MT/GT-TT-1689</v>
          </cell>
          <cell r="H911" t="str">
            <v>2406/1208</v>
          </cell>
          <cell r="I911">
            <v>39984</v>
          </cell>
          <cell r="J911" t="str">
            <v>AFC</v>
          </cell>
          <cell r="K911">
            <v>5</v>
          </cell>
          <cell r="L911" t="str">
            <v>Not Required</v>
          </cell>
          <cell r="R911" t="str">
            <v>AC</v>
          </cell>
          <cell r="S911">
            <v>39931</v>
          </cell>
          <cell r="U911" t="str">
            <v>Mapna</v>
          </cell>
          <cell r="V911" t="str">
            <v>SEPANIR</v>
          </cell>
        </row>
        <row r="912">
          <cell r="A912" t="str">
            <v>PID-1516-127-0030-0104</v>
          </cell>
          <cell r="B912" t="str">
            <v>ISP/U5-00/GN-W-02-ZC0-009</v>
          </cell>
          <cell r="C912" t="str">
            <v>UNIT 127 POLISHING WATER PACKAGE NEUTRALISATION SUMP  P&amp;ID</v>
          </cell>
          <cell r="D912" t="str">
            <v>DD</v>
          </cell>
          <cell r="E912" t="str">
            <v>PRS</v>
          </cell>
          <cell r="F912" t="str">
            <v>ENERGY VA PALAYESH KHERAD</v>
          </cell>
          <cell r="G912" t="str">
            <v>1516-MT/GT-TT-1400</v>
          </cell>
          <cell r="H912" t="str">
            <v>2406/544</v>
          </cell>
          <cell r="I912">
            <v>39946</v>
          </cell>
          <cell r="J912" t="str">
            <v>AFC</v>
          </cell>
          <cell r="K912">
            <v>4</v>
          </cell>
          <cell r="L912" t="str">
            <v>Not Required</v>
          </cell>
          <cell r="R912" t="str">
            <v>AFC</v>
          </cell>
          <cell r="S912">
            <v>39977</v>
          </cell>
          <cell r="U912" t="str">
            <v>Mapna</v>
          </cell>
          <cell r="V912" t="str">
            <v>SEPANIR</v>
          </cell>
        </row>
        <row r="913">
          <cell r="A913" t="str">
            <v>SPP-1516-121-P-104</v>
          </cell>
          <cell r="B913" t="str">
            <v>ISP/U5-00/GN-W-11-BG0-007</v>
          </cell>
          <cell r="C913" t="str">
            <v>PROCESS DATA SHEET FOR SULPHUR PLANT BOILER FEED WATER PUMPS 121-P-104-A/B</v>
          </cell>
          <cell r="D913" t="str">
            <v>DD</v>
          </cell>
          <cell r="E913" t="str">
            <v>PRS</v>
          </cell>
          <cell r="F913" t="str">
            <v>MOHANDESI VA SAKHT BOILER MAPNA(MASBA)</v>
          </cell>
          <cell r="G913" t="str">
            <v>1516-MT/GT-TT-1643</v>
          </cell>
          <cell r="H913" t="str">
            <v>2406/1118</v>
          </cell>
          <cell r="I913">
            <v>39978</v>
          </cell>
          <cell r="J913" t="str">
            <v>AFC</v>
          </cell>
          <cell r="K913">
            <v>6</v>
          </cell>
          <cell r="L913" t="str">
            <v>Not Required</v>
          </cell>
          <cell r="R913" t="str">
            <v>C</v>
          </cell>
          <cell r="S913">
            <v>39949</v>
          </cell>
          <cell r="U913" t="str">
            <v>Mapna</v>
          </cell>
          <cell r="V913" t="str">
            <v>SEPANIR</v>
          </cell>
        </row>
        <row r="914">
          <cell r="A914" t="str">
            <v>UFD-1516-129-0020-0001</v>
          </cell>
          <cell r="B914" t="str">
            <v>ISP/U5-00/GN-W-02-XB0-012</v>
          </cell>
          <cell r="C914" t="str">
            <v>UNIT 129 WASTE EFFLUENTS DISPOSAL SANITARY WATER TREATMENT UFD</v>
          </cell>
          <cell r="D914" t="str">
            <v>DD</v>
          </cell>
          <cell r="E914" t="str">
            <v>PRS</v>
          </cell>
          <cell r="F914" t="str">
            <v>ENERGY VA PALAYESH KHERAD</v>
          </cell>
          <cell r="G914" t="str">
            <v>1516-MT/GT-TT-2012</v>
          </cell>
          <cell r="H914" t="str">
            <v>2406/1948</v>
          </cell>
          <cell r="I914">
            <v>40020</v>
          </cell>
          <cell r="J914" t="str">
            <v>AFC</v>
          </cell>
          <cell r="K914">
            <v>6</v>
          </cell>
          <cell r="L914" t="str">
            <v>Not Required</v>
          </cell>
          <cell r="R914" t="str">
            <v>A</v>
          </cell>
          <cell r="S914">
            <v>39851</v>
          </cell>
          <cell r="U914" t="str">
            <v>Mapna</v>
          </cell>
          <cell r="V914" t="str">
            <v>SEPANIR</v>
          </cell>
        </row>
        <row r="915">
          <cell r="A915" t="str">
            <v>SPP-1516-126B-T-101</v>
          </cell>
          <cell r="B915" t="str">
            <v>ISP/U5-00/GN-W-11-ZB0-009</v>
          </cell>
          <cell r="C915" t="str">
            <v>PROCESS DATA SHEET FOR TANKS 126B-T-101A/B</v>
          </cell>
          <cell r="D915" t="str">
            <v>DD</v>
          </cell>
          <cell r="E915" t="str">
            <v>PRS</v>
          </cell>
          <cell r="F915" t="str">
            <v>ENERGY VA PALAYESH KHERAD</v>
          </cell>
          <cell r="G915" t="str">
            <v>1516-MT/GT-TT-1390</v>
          </cell>
          <cell r="H915" t="str">
            <v>2406/545</v>
          </cell>
          <cell r="I915">
            <v>39946</v>
          </cell>
          <cell r="J915" t="str">
            <v>AFC</v>
          </cell>
          <cell r="K915">
            <v>4</v>
          </cell>
          <cell r="L915" t="str">
            <v>Not Required</v>
          </cell>
          <cell r="R915" t="str">
            <v>AFC</v>
          </cell>
          <cell r="S915">
            <v>39960</v>
          </cell>
          <cell r="U915" t="str">
            <v>Mapna</v>
          </cell>
          <cell r="V915" t="str">
            <v>SEPANIR</v>
          </cell>
        </row>
        <row r="916">
          <cell r="A916" t="str">
            <v>PID-1516-121-0030-0119</v>
          </cell>
          <cell r="B916" t="str">
            <v>ISP/U5-00/GN-W-02-BG4-001</v>
          </cell>
          <cell r="C916" t="str">
            <v>UNIT 121:STEAM GENERATION AND DISTRIBUTION STEAM CONDENSATE COOLING P&amp;ID</v>
          </cell>
          <cell r="D916" t="str">
            <v>DD</v>
          </cell>
          <cell r="E916" t="str">
            <v>PRS</v>
          </cell>
          <cell r="F916" t="str">
            <v>MOHANDESI VA SAKHT BOILER MAPNA(MASBA)</v>
          </cell>
          <cell r="G916" t="str">
            <v>1516-MT/GT-TT-1760</v>
          </cell>
          <cell r="H916" t="str">
            <v>2406/1461</v>
          </cell>
          <cell r="I916">
            <v>39994</v>
          </cell>
          <cell r="J916" t="str">
            <v>AFC</v>
          </cell>
          <cell r="K916">
            <v>6</v>
          </cell>
          <cell r="L916" t="str">
            <v>Not Required</v>
          </cell>
          <cell r="R916" t="str">
            <v>A</v>
          </cell>
          <cell r="S916">
            <v>39650</v>
          </cell>
          <cell r="U916" t="str">
            <v>Mapna</v>
          </cell>
          <cell r="V916" t="str">
            <v>SEPANIR</v>
          </cell>
        </row>
        <row r="917">
          <cell r="A917" t="str">
            <v>VP-1516-129-T-101-0011</v>
          </cell>
          <cell r="B917" t="str">
            <v>ISP/U5-00/GN-M-15-XA0-005</v>
          </cell>
          <cell r="C917" t="str">
            <v>WASTE CAUSTIC SODA STORAGE TANK ( 129 T 101 ) SHELL PLATE &amp; ANCHOR CHAIR DETYAIL DRAWING</v>
          </cell>
          <cell r="D917" t="str">
            <v>DD</v>
          </cell>
          <cell r="E917" t="str">
            <v>MECH</v>
          </cell>
          <cell r="F917" t="str">
            <v>ENERGY VA PALAYESH KHERAD</v>
          </cell>
          <cell r="G917" t="str">
            <v>1516-MT/GT-TT-1598</v>
          </cell>
          <cell r="H917" t="str">
            <v>2406/1020</v>
          </cell>
          <cell r="I917">
            <v>39972</v>
          </cell>
          <cell r="J917" t="str">
            <v>AFC</v>
          </cell>
          <cell r="K917">
            <v>1</v>
          </cell>
          <cell r="L917" t="str">
            <v>Not Required</v>
          </cell>
          <cell r="R917" t="str">
            <v>C</v>
          </cell>
          <cell r="S917">
            <v>39940</v>
          </cell>
          <cell r="U917" t="str">
            <v>Mapna</v>
          </cell>
          <cell r="V917" t="str">
            <v>SEPANIR</v>
          </cell>
        </row>
        <row r="918">
          <cell r="A918" t="str">
            <v>PID-1516-131-0030-0102</v>
          </cell>
          <cell r="B918" t="str">
            <v>ISP/U5-00/GN-W-02-NP0-003</v>
          </cell>
          <cell r="C918" t="str">
            <v>UNIT 131 DIESEL-EMERGENCY LOAD GENERATION SETS P&amp;ID</v>
          </cell>
          <cell r="D918" t="str">
            <v>DD</v>
          </cell>
          <cell r="E918" t="str">
            <v>PRS</v>
          </cell>
          <cell r="F918" t="str">
            <v>ENERGY VA PALAYESH KHERAD</v>
          </cell>
          <cell r="G918" t="str">
            <v>1516-MT/GT-TT-1379</v>
          </cell>
          <cell r="H918" t="str">
            <v>2406/523</v>
          </cell>
          <cell r="I918">
            <v>39946</v>
          </cell>
          <cell r="J918" t="str">
            <v>AFC</v>
          </cell>
          <cell r="K918">
            <v>5</v>
          </cell>
          <cell r="L918" t="str">
            <v>Not Required</v>
          </cell>
          <cell r="R918" t="str">
            <v>A</v>
          </cell>
          <cell r="S918">
            <v>39919</v>
          </cell>
          <cell r="U918" t="str">
            <v>Mapna</v>
          </cell>
          <cell r="V918" t="str">
            <v>SEPANIR</v>
          </cell>
        </row>
        <row r="919">
          <cell r="A919" t="str">
            <v>VP-1516-128-T-101-0016</v>
          </cell>
          <cell r="B919" t="str">
            <v>ISP/U5-00/GN-M-15-UA0-010</v>
          </cell>
          <cell r="C919" t="str">
            <v>POTABLE WATER STORAGE TANK ( 128 T 101 ) MANHOLE DETAIL DRAWING</v>
          </cell>
          <cell r="D919" t="str">
            <v>DD</v>
          </cell>
          <cell r="E919" t="str">
            <v>MECH</v>
          </cell>
          <cell r="F919" t="str">
            <v>ENERGY VA PALAYESH KHERAD</v>
          </cell>
          <cell r="G919" t="str">
            <v>1516-MT/GT-TT-1512</v>
          </cell>
          <cell r="H919" t="str">
            <v>2406/873</v>
          </cell>
          <cell r="I919">
            <v>39965</v>
          </cell>
          <cell r="J919" t="str">
            <v>AFC</v>
          </cell>
          <cell r="K919">
            <v>1</v>
          </cell>
          <cell r="L919" t="str">
            <v>Not Required</v>
          </cell>
          <cell r="R919" t="str">
            <v>AFC</v>
          </cell>
          <cell r="S919">
            <v>39974</v>
          </cell>
          <cell r="U919" t="str">
            <v>Mapna</v>
          </cell>
          <cell r="V919" t="str">
            <v>SEPANIR</v>
          </cell>
        </row>
        <row r="920">
          <cell r="A920" t="str">
            <v>UFD-1516-121-0020-0005</v>
          </cell>
          <cell r="B920" t="str">
            <v>ISP/U5-00/GN-W-02-BG0-008</v>
          </cell>
          <cell r="C920" t="str">
            <v>UNIT 121 STEAM GENERATION AND DISTRIBUTION 5/6 STEAM GENERATION UTILITY FLOW DIAGRAM</v>
          </cell>
          <cell r="D920" t="str">
            <v>DD</v>
          </cell>
          <cell r="E920" t="str">
            <v>PRS</v>
          </cell>
          <cell r="F920" t="str">
            <v>MOHANDESI VA SAKHT BOILER MAPNA(MASBA)</v>
          </cell>
          <cell r="G920" t="str">
            <v>1516-MT/GT-TT-1049</v>
          </cell>
          <cell r="H920" t="str">
            <v>2406/2346</v>
          </cell>
          <cell r="I920">
            <v>39880</v>
          </cell>
          <cell r="J920" t="str">
            <v>AFC</v>
          </cell>
          <cell r="K920">
            <v>4</v>
          </cell>
          <cell r="L920" t="str">
            <v>Not Required</v>
          </cell>
          <cell r="R920" t="str">
            <v>AFC</v>
          </cell>
          <cell r="S920">
            <v>39807</v>
          </cell>
          <cell r="U920" t="str">
            <v>Mapna</v>
          </cell>
          <cell r="V920" t="str">
            <v>SEPANIR</v>
          </cell>
        </row>
        <row r="921">
          <cell r="A921" t="str">
            <v>DW-1516-125B-2040-1201</v>
          </cell>
          <cell r="B921" t="str">
            <v>ISP/U5-00/WP-C-42-CM6-151</v>
          </cell>
          <cell r="C921" t="str">
            <v>UNIT 125 STEEL STRUCTURE OF SEA WATER BOOSTER PUMPS SHELTER COLUMNS &amp; BASE PLATES LAYOUT PLAN</v>
          </cell>
          <cell r="D921" t="str">
            <v>DD</v>
          </cell>
          <cell r="E921" t="str">
            <v>CVL</v>
          </cell>
          <cell r="F921" t="str">
            <v>Monenco</v>
          </cell>
          <cell r="G921" t="str">
            <v>1516-MT/GT-TT-0613</v>
          </cell>
          <cell r="H921" t="str">
            <v>2406/1485</v>
          </cell>
          <cell r="I921">
            <v>39796</v>
          </cell>
          <cell r="J921" t="str">
            <v>AFC</v>
          </cell>
          <cell r="K921">
            <v>1</v>
          </cell>
          <cell r="L921" t="str">
            <v>Not Required</v>
          </cell>
          <cell r="R921" t="str">
            <v>AFC</v>
          </cell>
          <cell r="S921">
            <v>39754</v>
          </cell>
          <cell r="U921" t="str">
            <v>Mapna</v>
          </cell>
          <cell r="V921" t="str">
            <v>SEPANIR</v>
          </cell>
        </row>
        <row r="922">
          <cell r="A922" t="str">
            <v>DB-1516-121-P312-101</v>
          </cell>
          <cell r="B922" t="str">
            <v>ISP/U5-00/GN-W-04-BL3-001</v>
          </cell>
          <cell r="C922" t="str">
            <v>PROCESS DESIGN BASIS FOR UNIT 121 STEAM AND CONDENSATE</v>
          </cell>
          <cell r="D922" t="str">
            <v>DD</v>
          </cell>
          <cell r="E922" t="str">
            <v>PRS</v>
          </cell>
          <cell r="F922" t="str">
            <v>MOHANDESI VA SAKHT BOILER MAPNA(MASBA)</v>
          </cell>
          <cell r="G922" t="str">
            <v>1516-MT/GT-TT-1798</v>
          </cell>
          <cell r="H922" t="str">
            <v>2406/1470</v>
          </cell>
          <cell r="I922">
            <v>39995</v>
          </cell>
          <cell r="J922" t="str">
            <v>AFC</v>
          </cell>
          <cell r="K922">
            <v>4</v>
          </cell>
          <cell r="L922" t="str">
            <v>Not Required</v>
          </cell>
          <cell r="R922" t="str">
            <v>AC</v>
          </cell>
          <cell r="S922">
            <v>39851</v>
          </cell>
          <cell r="U922" t="str">
            <v>Mapna</v>
          </cell>
          <cell r="V922" t="str">
            <v>SEPANIR</v>
          </cell>
        </row>
        <row r="923">
          <cell r="A923" t="str">
            <v>DW-1516-127-1442-1013</v>
          </cell>
          <cell r="B923" t="str">
            <v>ISP/U5-00/WP-C-42-CG7-253</v>
          </cell>
          <cell r="C923" t="str">
            <v>UNIT 127 NEUTRALIZATION SUMP FORMWORK AND REINFORCEMENT DETAILS (1)</v>
          </cell>
          <cell r="D923" t="str">
            <v>DD</v>
          </cell>
          <cell r="E923" t="str">
            <v>CVL</v>
          </cell>
          <cell r="F923" t="str">
            <v>Monenco</v>
          </cell>
          <cell r="G923" t="str">
            <v>1516-MT/GT-TT-1635</v>
          </cell>
          <cell r="H923" t="str">
            <v>2406/1085</v>
          </cell>
          <cell r="I923">
            <v>39977</v>
          </cell>
          <cell r="J923" t="str">
            <v>AFC</v>
          </cell>
          <cell r="K923">
            <v>1</v>
          </cell>
          <cell r="L923" t="str">
            <v>Not Required</v>
          </cell>
          <cell r="R923" t="str">
            <v>AFC</v>
          </cell>
          <cell r="S923">
            <v>39980</v>
          </cell>
          <cell r="U923" t="str">
            <v>Mapna</v>
          </cell>
          <cell r="V923" t="str">
            <v>SEPANIR</v>
          </cell>
        </row>
        <row r="924">
          <cell r="A924" t="str">
            <v>DW-1516-126B-1721-1002</v>
          </cell>
          <cell r="B924" t="str">
            <v>ISP/U5-00/WP-C-42-CN7-202</v>
          </cell>
          <cell r="C924" t="str">
            <v>UNIT 126PIPE RACK FOUNDATION TYPE (PF-1) FORMWORK PLAN &amp; SECTIONS &amp; REINFORCEMENT DETAILS</v>
          </cell>
          <cell r="D924" t="str">
            <v>DD</v>
          </cell>
          <cell r="E924" t="str">
            <v>CVL</v>
          </cell>
          <cell r="F924" t="str">
            <v>Monenco</v>
          </cell>
          <cell r="G924" t="str">
            <v>1516-MT/GT-TT-0999</v>
          </cell>
          <cell r="H924" t="str">
            <v>2406/2255</v>
          </cell>
          <cell r="I924">
            <v>39869</v>
          </cell>
          <cell r="J924" t="str">
            <v>AFC</v>
          </cell>
          <cell r="K924">
            <v>1</v>
          </cell>
          <cell r="L924" t="str">
            <v>Not Required</v>
          </cell>
          <cell r="R924" t="str">
            <v>AFC</v>
          </cell>
          <cell r="S924">
            <v>39826</v>
          </cell>
          <cell r="U924" t="str">
            <v>Mapna</v>
          </cell>
          <cell r="V924" t="str">
            <v>SEPANIR</v>
          </cell>
        </row>
        <row r="925">
          <cell r="A925" t="str">
            <v>DW-1516-129-1350-1002</v>
          </cell>
          <cell r="B925" t="str">
            <v>ISP/U5-00/GN-M-01-XBZ-009</v>
          </cell>
          <cell r="C925" t="str">
            <v>UNIT 129 U/G PIPING PLAN FOR WASTE EFFLUENT DISPOSAL SYSTEMB AREA</v>
          </cell>
          <cell r="D925" t="str">
            <v>DD</v>
          </cell>
          <cell r="E925" t="str">
            <v>MECH</v>
          </cell>
          <cell r="F925" t="str">
            <v>ENERGY VA PALAYESH KHERAD</v>
          </cell>
          <cell r="G925" t="str">
            <v>1516-MT/GT-TT-1949</v>
          </cell>
          <cell r="H925" t="str">
            <v>2406/1790</v>
          </cell>
          <cell r="I925">
            <v>40012</v>
          </cell>
          <cell r="J925" t="str">
            <v>AFC</v>
          </cell>
          <cell r="K925">
            <v>1</v>
          </cell>
          <cell r="L925" t="str">
            <v>Not Required</v>
          </cell>
          <cell r="R925" t="str">
            <v>A</v>
          </cell>
          <cell r="S925">
            <v>39966</v>
          </cell>
          <cell r="U925" t="str">
            <v>Mapna</v>
          </cell>
          <cell r="V925" t="str">
            <v>SEPANIR</v>
          </cell>
        </row>
        <row r="926">
          <cell r="A926" t="str">
            <v>DW-1516-129-0060-0001</v>
          </cell>
          <cell r="B926" t="str">
            <v>ISP/U5-00/GN-M-01-XB0-001</v>
          </cell>
          <cell r="C926" t="str">
            <v>UNIT 129 WASTE EFFLUENT DISPOSAL PLOT PLAN</v>
          </cell>
          <cell r="D926" t="str">
            <v>DD</v>
          </cell>
          <cell r="E926" t="str">
            <v>MECH</v>
          </cell>
          <cell r="F926" t="str">
            <v>ENERGY VA PALAYESH KHERAD</v>
          </cell>
          <cell r="G926" t="str">
            <v>1516-MT/GT-TT-1715</v>
          </cell>
          <cell r="H926" t="str">
            <v>2406/1245</v>
          </cell>
          <cell r="I926">
            <v>39985</v>
          </cell>
          <cell r="J926" t="str">
            <v>AFC</v>
          </cell>
          <cell r="K926">
            <v>5</v>
          </cell>
          <cell r="L926" t="str">
            <v>Not Required</v>
          </cell>
          <cell r="R926" t="str">
            <v>A</v>
          </cell>
          <cell r="S926">
            <v>39727</v>
          </cell>
          <cell r="U926" t="str">
            <v>Mapna</v>
          </cell>
          <cell r="V926" t="str">
            <v>SEPANIR</v>
          </cell>
        </row>
        <row r="927">
          <cell r="A927" t="str">
            <v>DW-1516-125B-1733-1001</v>
          </cell>
          <cell r="B927" t="str">
            <v>ISP/U5-00/WP-C-42-CM7-154</v>
          </cell>
          <cell r="C927" t="str">
            <v>FOUNDATION FORMWORK AND REINFORCEMENT DETAILS FOR 125B-T-101</v>
          </cell>
          <cell r="D927" t="str">
            <v>DD</v>
          </cell>
          <cell r="E927" t="str">
            <v>CVL</v>
          </cell>
          <cell r="F927" t="str">
            <v>Monenco</v>
          </cell>
          <cell r="G927" t="str">
            <v>1516-MT/GT-TT-1201</v>
          </cell>
          <cell r="H927" t="str">
            <v>2406/790</v>
          </cell>
          <cell r="I927">
            <v>39959</v>
          </cell>
          <cell r="J927" t="str">
            <v>AFC</v>
          </cell>
          <cell r="K927">
            <v>5</v>
          </cell>
          <cell r="L927" t="str">
            <v>Not Required</v>
          </cell>
          <cell r="R927" t="str">
            <v>AFC</v>
          </cell>
          <cell r="S927">
            <v>39741</v>
          </cell>
          <cell r="U927" t="str">
            <v>Mapna</v>
          </cell>
          <cell r="V927" t="str">
            <v>SEPANIR</v>
          </cell>
        </row>
        <row r="928">
          <cell r="A928" t="str">
            <v>DW-1516-126B-2041-1101</v>
          </cell>
          <cell r="B928" t="str">
            <v>ISP/U5-00/WP-C-42-CM7-201</v>
          </cell>
          <cell r="C928" t="str">
            <v>UNIT 126 FOUNDATION OF SEA WATER DESALINATION SHELTER FORMWORK PLAN &amp; REINFORCEMENT DETAILS(1)</v>
          </cell>
          <cell r="D928" t="str">
            <v>DD</v>
          </cell>
          <cell r="E928" t="str">
            <v>CVL</v>
          </cell>
          <cell r="F928" t="str">
            <v>Monenco</v>
          </cell>
          <cell r="G928" t="str">
            <v>1516-MT/GT-TT-0988</v>
          </cell>
          <cell r="H928" t="str">
            <v>2406/2204</v>
          </cell>
          <cell r="I928">
            <v>39865</v>
          </cell>
          <cell r="J928" t="str">
            <v>AFC</v>
          </cell>
          <cell r="K928">
            <v>1</v>
          </cell>
          <cell r="L928" t="str">
            <v>Not Required</v>
          </cell>
          <cell r="R928" t="str">
            <v>AFC</v>
          </cell>
          <cell r="S928">
            <v>39866</v>
          </cell>
          <cell r="U928" t="str">
            <v>Mapna</v>
          </cell>
          <cell r="V928" t="str">
            <v>SEPANIR</v>
          </cell>
        </row>
        <row r="929">
          <cell r="A929" t="str">
            <v>SPP-1516-121-A-102</v>
          </cell>
          <cell r="B929" t="str">
            <v>ISP/U5-00/GN-W-11-BK4-002</v>
          </cell>
          <cell r="C929" t="str">
            <v>PROCESS DATA SHEET FLASH HP CONDENSATE  AIR COOLER 121-A-102 A/B</v>
          </cell>
          <cell r="D929" t="str">
            <v>DD</v>
          </cell>
          <cell r="E929" t="str">
            <v>PRS</v>
          </cell>
          <cell r="F929" t="str">
            <v>MOHANDESI VA SAKHT BOILER MAPNA(MASBA)</v>
          </cell>
          <cell r="G929" t="str">
            <v>1516-MT/GT-TT-1076</v>
          </cell>
          <cell r="H929" t="str">
            <v>2406/2422</v>
          </cell>
          <cell r="I929">
            <v>39888</v>
          </cell>
          <cell r="J929" t="str">
            <v>AFC</v>
          </cell>
          <cell r="K929">
            <v>4</v>
          </cell>
          <cell r="L929" t="str">
            <v>Not Required</v>
          </cell>
          <cell r="R929" t="str">
            <v>AFC</v>
          </cell>
          <cell r="S929">
            <v>39929</v>
          </cell>
          <cell r="U929" t="str">
            <v>Mapna</v>
          </cell>
          <cell r="V929" t="str">
            <v>SEPANIR</v>
          </cell>
        </row>
        <row r="930">
          <cell r="A930" t="str">
            <v>DW-1516-127-2042-1112</v>
          </cell>
          <cell r="B930" t="str">
            <v>ISP/U5-00/WP-C-42-CM6-212</v>
          </cell>
          <cell r="C930" t="str">
            <v>UNIT 127 STEEL STRUCTURE OF POLISHING WATER SHELTER 1 ROOF PURLIN PLAN &amp; MONITOR PURLIN PLAN &amp; SECTION</v>
          </cell>
          <cell r="D930" t="str">
            <v>DD</v>
          </cell>
          <cell r="E930" t="str">
            <v>CVL</v>
          </cell>
          <cell r="F930" t="str">
            <v>Monenco</v>
          </cell>
          <cell r="G930" t="str">
            <v>1516-MT/GT-TT-1426</v>
          </cell>
          <cell r="H930" t="str">
            <v>2406/649</v>
          </cell>
          <cell r="I930">
            <v>39951</v>
          </cell>
          <cell r="J930" t="str">
            <v>AFC</v>
          </cell>
          <cell r="K930">
            <v>2</v>
          </cell>
          <cell r="L930" t="str">
            <v>Not Required</v>
          </cell>
          <cell r="R930" t="str">
            <v>AFC</v>
          </cell>
          <cell r="S930">
            <v>39977</v>
          </cell>
          <cell r="U930" t="str">
            <v>Mapna</v>
          </cell>
          <cell r="V930" t="str">
            <v>SEPANIR</v>
          </cell>
        </row>
        <row r="931">
          <cell r="A931" t="str">
            <v>PID-1516-121-0030-0118</v>
          </cell>
          <cell r="B931" t="str">
            <v>ISP/U5-00/GN-W-02-BG0-003</v>
          </cell>
          <cell r="C931" t="str">
            <v>UNIT 121:STEAM GENERATION AND DISTRIBUTION CONTAMINATED STEAM CONDENSATE VESSEL P&amp;ID</v>
          </cell>
          <cell r="D931" t="str">
            <v>DD</v>
          </cell>
          <cell r="E931" t="str">
            <v>PRS</v>
          </cell>
          <cell r="F931" t="str">
            <v>MOHANDESI VA SAKHT BOILER MAPNA(MASBA)</v>
          </cell>
          <cell r="G931" t="str">
            <v>1516-MT/GT-TT-1760</v>
          </cell>
          <cell r="H931" t="str">
            <v>2406/1461</v>
          </cell>
          <cell r="I931">
            <v>39994</v>
          </cell>
          <cell r="J931" t="str">
            <v>AFC</v>
          </cell>
          <cell r="K931">
            <v>6</v>
          </cell>
          <cell r="L931" t="str">
            <v>Not Required</v>
          </cell>
          <cell r="R931" t="str">
            <v>A</v>
          </cell>
          <cell r="S931">
            <v>39728</v>
          </cell>
          <cell r="U931" t="str">
            <v>Mapna</v>
          </cell>
          <cell r="V931" t="str">
            <v>SEPANIR</v>
          </cell>
        </row>
        <row r="932">
          <cell r="A932" t="str">
            <v>NC-1516-127-2042-0151</v>
          </cell>
          <cell r="B932" t="str">
            <v>ISP/U5-00/WP-C-08-CM7-270</v>
          </cell>
          <cell r="C932" t="str">
            <v>UNIT 127 CALCULATION NOTES FOR  POLISHING WATER SHELTER 2</v>
          </cell>
          <cell r="D932" t="str">
            <v>DD</v>
          </cell>
          <cell r="E932" t="str">
            <v>CVL</v>
          </cell>
          <cell r="F932" t="str">
            <v>Monenco</v>
          </cell>
          <cell r="G932" t="str">
            <v>1516-MT/GT-TT-0965</v>
          </cell>
          <cell r="H932" t="str">
            <v>2406/2178</v>
          </cell>
          <cell r="I932">
            <v>39865</v>
          </cell>
          <cell r="J932" t="str">
            <v>AFC</v>
          </cell>
          <cell r="K932">
            <v>1</v>
          </cell>
          <cell r="L932" t="str">
            <v>Not Required</v>
          </cell>
          <cell r="R932" t="str">
            <v>AFC</v>
          </cell>
          <cell r="S932">
            <v>39865</v>
          </cell>
          <cell r="U932" t="str">
            <v>Mapna</v>
          </cell>
          <cell r="V932" t="str">
            <v>SEPANIR</v>
          </cell>
        </row>
        <row r="933">
          <cell r="A933" t="str">
            <v>MTO-1516-126B-1733-0002</v>
          </cell>
          <cell r="B933" t="str">
            <v>ISP/U5-00/WP-C-06-CM7-221</v>
          </cell>
          <cell r="C933" t="str">
            <v>FOUNDATION OF 126-T-101 BAR BENDING SCHEDULE</v>
          </cell>
          <cell r="D933" t="str">
            <v>DD</v>
          </cell>
          <cell r="E933" t="str">
            <v>CVL</v>
          </cell>
          <cell r="F933" t="str">
            <v>Monenco</v>
          </cell>
          <cell r="G933" t="str">
            <v>1516-MT/GT-TT-0744</v>
          </cell>
          <cell r="H933" t="str">
            <v>2406/1763</v>
          </cell>
          <cell r="I933">
            <v>39823</v>
          </cell>
          <cell r="J933" t="str">
            <v>AFC</v>
          </cell>
          <cell r="K933">
            <v>2</v>
          </cell>
          <cell r="L933" t="str">
            <v>Not Required</v>
          </cell>
          <cell r="R933" t="str">
            <v>AFC</v>
          </cell>
          <cell r="S933">
            <v>39826</v>
          </cell>
          <cell r="U933" t="str">
            <v>Mapna</v>
          </cell>
          <cell r="V933" t="str">
            <v>SEPANIR</v>
          </cell>
        </row>
        <row r="934">
          <cell r="A934" t="str">
            <v>MTO-1516-127-2042-0051</v>
          </cell>
          <cell r="B934" t="str">
            <v>ISP/U5-00/WP-C-06-CM7-270</v>
          </cell>
          <cell r="C934" t="str">
            <v>UNIT 127 FOUNDATION OF POLISHING WATER SHELTER 2-BAR BENDING SCHEDULE</v>
          </cell>
          <cell r="D934" t="str">
            <v>DD</v>
          </cell>
          <cell r="E934" t="str">
            <v>CVL</v>
          </cell>
          <cell r="F934" t="str">
            <v>Monenco</v>
          </cell>
          <cell r="G934" t="str">
            <v>1516-MT/GT-TT-0965</v>
          </cell>
          <cell r="H934" t="str">
            <v>2406/2178</v>
          </cell>
          <cell r="I934">
            <v>39865</v>
          </cell>
          <cell r="J934" t="str">
            <v>AFC</v>
          </cell>
          <cell r="K934">
            <v>1</v>
          </cell>
          <cell r="L934" t="str">
            <v>Not Required</v>
          </cell>
          <cell r="R934" t="str">
            <v>AC</v>
          </cell>
          <cell r="S934">
            <v>39832</v>
          </cell>
          <cell r="U934" t="str">
            <v>Mapna</v>
          </cell>
          <cell r="V934" t="str">
            <v>SEPANIR</v>
          </cell>
        </row>
        <row r="935">
          <cell r="A935" t="str">
            <v>NC-1516-125B-1752-0011</v>
          </cell>
          <cell r="B935" t="str">
            <v>ISP/U5-00/WP-C-08-CM7-155</v>
          </cell>
          <cell r="C935" t="str">
            <v>CALCULATION NOTES FOUNDATION OF STORAGE TANK (125B-T-101)</v>
          </cell>
          <cell r="D935" t="str">
            <v>DD</v>
          </cell>
          <cell r="E935" t="str">
            <v>CVL</v>
          </cell>
          <cell r="F935" t="str">
            <v>Monenco</v>
          </cell>
          <cell r="G935" t="str">
            <v>1516-MT/GT-TT-1201</v>
          </cell>
          <cell r="H935" t="str">
            <v>2406/790</v>
          </cell>
          <cell r="I935">
            <v>39959</v>
          </cell>
          <cell r="J935" t="str">
            <v>AFC</v>
          </cell>
          <cell r="K935">
            <v>5</v>
          </cell>
          <cell r="L935" t="str">
            <v>Not Required</v>
          </cell>
          <cell r="R935" t="str">
            <v>AFC</v>
          </cell>
          <cell r="S935">
            <v>39741</v>
          </cell>
          <cell r="U935" t="str">
            <v>Mapna</v>
          </cell>
          <cell r="V935" t="str">
            <v>SEPANIR</v>
          </cell>
        </row>
        <row r="936">
          <cell r="A936" t="str">
            <v>MTO-1516-127-1442-0014</v>
          </cell>
          <cell r="B936" t="str">
            <v>ISP/U5-00/WP-C-06-CG7-261</v>
          </cell>
          <cell r="C936" t="str">
            <v>UNIT 127 NEUTRALIZATION SUMP BAR BENDING SCHEDULE</v>
          </cell>
          <cell r="D936" t="str">
            <v>DD</v>
          </cell>
          <cell r="E936" t="str">
            <v>CVL</v>
          </cell>
          <cell r="F936" t="str">
            <v>Monenco</v>
          </cell>
          <cell r="G936" t="str">
            <v>1516-MT/GT-TT-1635</v>
          </cell>
          <cell r="H936" t="str">
            <v>2406/1085</v>
          </cell>
          <cell r="I936">
            <v>39977</v>
          </cell>
          <cell r="J936" t="str">
            <v>AFC</v>
          </cell>
          <cell r="K936">
            <v>1</v>
          </cell>
          <cell r="L936" t="str">
            <v>Not Required</v>
          </cell>
          <cell r="R936" t="str">
            <v>AFC</v>
          </cell>
          <cell r="S936">
            <v>39980</v>
          </cell>
          <cell r="U936" t="str">
            <v>Mapna</v>
          </cell>
          <cell r="V936" t="str">
            <v>SEPANIR</v>
          </cell>
        </row>
        <row r="937">
          <cell r="A937" t="str">
            <v>VP-1516-131-T-101-0018</v>
          </cell>
          <cell r="B937" t="str">
            <v>ISP/U5-00/GN-M-15-NA0-009</v>
          </cell>
          <cell r="C937" t="str">
            <v>DIESEL OIL STORAGE TANK (131 T 101 ) DRAIN SUMP DETAIL DRAWING</v>
          </cell>
          <cell r="D937" t="str">
            <v>DD</v>
          </cell>
          <cell r="E937" t="str">
            <v>MECH</v>
          </cell>
          <cell r="F937" t="str">
            <v>ENERGY VA PALAYESH KHERAD</v>
          </cell>
          <cell r="G937" t="str">
            <v>1516-MT/GT-TT-1925</v>
          </cell>
          <cell r="H937" t="str">
            <v>2406/1758</v>
          </cell>
          <cell r="I937">
            <v>40008</v>
          </cell>
          <cell r="J937" t="str">
            <v>AFC</v>
          </cell>
          <cell r="K937">
            <v>1</v>
          </cell>
          <cell r="L937" t="str">
            <v>Not Required</v>
          </cell>
          <cell r="R937" t="str">
            <v>AFC</v>
          </cell>
          <cell r="S937">
            <v>40012</v>
          </cell>
          <cell r="U937" t="str">
            <v>Mapna</v>
          </cell>
          <cell r="V937" t="str">
            <v>SEPANIR</v>
          </cell>
        </row>
        <row r="938">
          <cell r="A938" t="str">
            <v>DW-1516-126B-2041-1207</v>
          </cell>
          <cell r="B938" t="str">
            <v>ISP/U5-00/WP-C-42-CM6-209</v>
          </cell>
          <cell r="C938" t="str">
            <v>UNIT 126 STEEL STRUCTURE OF SEA WATER DESALINATION SHELTER FRAME ELEVATIONS AT AXES A &amp; SECTION</v>
          </cell>
          <cell r="D938" t="str">
            <v>DD</v>
          </cell>
          <cell r="E938" t="str">
            <v>CVL</v>
          </cell>
          <cell r="F938" t="str">
            <v>Monenco</v>
          </cell>
          <cell r="G938" t="str">
            <v>1516-MT/GT-TT-1463</v>
          </cell>
          <cell r="H938" t="str">
            <v>2406/776</v>
          </cell>
          <cell r="I938">
            <v>39959</v>
          </cell>
          <cell r="J938" t="str">
            <v>AFC</v>
          </cell>
          <cell r="K938">
            <v>2</v>
          </cell>
          <cell r="L938" t="str">
            <v>Not Required</v>
          </cell>
          <cell r="R938" t="str">
            <v>AFC</v>
          </cell>
          <cell r="S938">
            <v>39972</v>
          </cell>
          <cell r="U938" t="str">
            <v>Mapna</v>
          </cell>
          <cell r="V938" t="str">
            <v>SEPANIR</v>
          </cell>
        </row>
        <row r="939">
          <cell r="A939" t="str">
            <v>DW-1516-125B-2040-1211</v>
          </cell>
          <cell r="B939" t="str">
            <v>ISP/U5-00/WP-C-42-CM6-160</v>
          </cell>
          <cell r="C939" t="str">
            <v>UNIT 125 STEEL STRUCTURE OF SEA WATER BOOSTER PUMPS SHELTER CLADDING VIEW ON AXES A.F AND DETAILS</v>
          </cell>
          <cell r="D939" t="str">
            <v>DD</v>
          </cell>
          <cell r="E939" t="str">
            <v>CVL</v>
          </cell>
          <cell r="F939" t="str">
            <v>Monenco</v>
          </cell>
          <cell r="G939" t="str">
            <v>1516-MT/GT-TT-0613</v>
          </cell>
          <cell r="H939" t="str">
            <v>2406/1485</v>
          </cell>
          <cell r="I939">
            <v>39796</v>
          </cell>
          <cell r="J939" t="str">
            <v>AFC</v>
          </cell>
          <cell r="K939">
            <v>1</v>
          </cell>
          <cell r="L939" t="str">
            <v>Not Required</v>
          </cell>
          <cell r="R939" t="str">
            <v>AFC</v>
          </cell>
          <cell r="S939">
            <v>39754</v>
          </cell>
          <cell r="U939" t="str">
            <v>Mapna</v>
          </cell>
          <cell r="V939" t="str">
            <v>SEPANIR</v>
          </cell>
        </row>
        <row r="940">
          <cell r="A940" t="str">
            <v>UFD-1516-121-0020-0004</v>
          </cell>
          <cell r="B940" t="str">
            <v>ISP/U5-00/GN-W-02-BD0-004</v>
          </cell>
          <cell r="C940" t="str">
            <v>UNIT 121 STEAM GENERATION AND DISTRIBUTION 4/6 BOILERS AND BLOWDOWN DRUMS UTILITY FLOW DIAGRAM</v>
          </cell>
          <cell r="D940" t="str">
            <v>DD</v>
          </cell>
          <cell r="E940" t="str">
            <v>PRS</v>
          </cell>
          <cell r="F940" t="str">
            <v>MOHANDESI VA SAKHT BOILER MAPNA(MASBA)</v>
          </cell>
          <cell r="G940" t="str">
            <v>1516-MT/GT-TT-1049</v>
          </cell>
          <cell r="H940" t="str">
            <v>2406/2346</v>
          </cell>
          <cell r="I940">
            <v>39880</v>
          </cell>
          <cell r="J940" t="str">
            <v>AFC</v>
          </cell>
          <cell r="K940">
            <v>5</v>
          </cell>
          <cell r="L940" t="str">
            <v>Not Required</v>
          </cell>
          <cell r="R940" t="str">
            <v>AFC</v>
          </cell>
          <cell r="S940">
            <v>39908</v>
          </cell>
          <cell r="U940" t="str">
            <v>Mapna</v>
          </cell>
          <cell r="V940" t="str">
            <v>SEPANIR</v>
          </cell>
        </row>
        <row r="941">
          <cell r="A941" t="str">
            <v>EL-1516-126B-1514-001</v>
          </cell>
          <cell r="B941" t="str">
            <v>ISP/U5-00/GN-I-06-ZIY-012</v>
          </cell>
          <cell r="C941" t="str">
            <v>I/O LIST FOR ESD (UNIT 126)</v>
          </cell>
          <cell r="D941" t="str">
            <v>DD</v>
          </cell>
          <cell r="E941" t="str">
            <v>I&amp;C</v>
          </cell>
          <cell r="F941" t="str">
            <v>ENERGY VA PALAYESH KHERAD</v>
          </cell>
          <cell r="G941" t="str">
            <v>1516-MT/GT-TT-1089</v>
          </cell>
          <cell r="H941" t="str">
            <v>2406/2415</v>
          </cell>
          <cell r="I941">
            <v>39888</v>
          </cell>
          <cell r="J941" t="str">
            <v>AFC</v>
          </cell>
          <cell r="K941">
            <v>1</v>
          </cell>
          <cell r="L941" t="str">
            <v>Not Required</v>
          </cell>
          <cell r="R941" t="str">
            <v>AFC</v>
          </cell>
          <cell r="S941">
            <v>39912</v>
          </cell>
          <cell r="U941" t="str">
            <v>Mapna</v>
          </cell>
          <cell r="V941" t="str">
            <v>SEPANIR</v>
          </cell>
        </row>
        <row r="942">
          <cell r="A942" t="str">
            <v>EL-1516-129-1514-001</v>
          </cell>
          <cell r="B942" t="str">
            <v>ISP/U5-00/GN-I-06-XIY-004</v>
          </cell>
          <cell r="C942" t="str">
            <v>I/O LIST FOR ESD ( UNIT 129 )</v>
          </cell>
          <cell r="D942" t="str">
            <v>DD</v>
          </cell>
          <cell r="E942" t="str">
            <v>I&amp;C</v>
          </cell>
          <cell r="F942" t="str">
            <v>ENERGY VA PALAYESH KHERAD</v>
          </cell>
          <cell r="G942" t="str">
            <v>2406/106</v>
          </cell>
          <cell r="H942" t="str">
            <v>2406/106</v>
          </cell>
          <cell r="I942">
            <v>39911</v>
          </cell>
          <cell r="J942" t="str">
            <v>IFA</v>
          </cell>
          <cell r="K942">
            <v>0</v>
          </cell>
          <cell r="L942" t="str">
            <v>Not Required</v>
          </cell>
          <cell r="R942" t="str">
            <v>C</v>
          </cell>
          <cell r="S942">
            <v>39861</v>
          </cell>
          <cell r="U942" t="str">
            <v>Mapna</v>
          </cell>
          <cell r="V942" t="str">
            <v>SEPANIR</v>
          </cell>
        </row>
        <row r="943">
          <cell r="A943" t="str">
            <v>MTO-1516-126B-1721-0002</v>
          </cell>
          <cell r="B943" t="str">
            <v>ISP/U5-00/WP-C-06-CN7-202</v>
          </cell>
          <cell r="C943" t="str">
            <v>UNIT 126 FOUNDATION OF PIPE RACK BAR BENDING SCHEDULE</v>
          </cell>
          <cell r="D943" t="str">
            <v>DD</v>
          </cell>
          <cell r="E943" t="str">
            <v>CVL</v>
          </cell>
          <cell r="F943" t="str">
            <v>Monenco</v>
          </cell>
          <cell r="G943" t="str">
            <v>1516-MT/GT-TT-0999</v>
          </cell>
          <cell r="H943" t="str">
            <v>2406/2255</v>
          </cell>
          <cell r="I943">
            <v>39869</v>
          </cell>
          <cell r="J943" t="str">
            <v>AFC</v>
          </cell>
          <cell r="K943">
            <v>1</v>
          </cell>
          <cell r="L943" t="str">
            <v>Not Required</v>
          </cell>
          <cell r="R943" t="str">
            <v>AFC</v>
          </cell>
          <cell r="S943">
            <v>39876</v>
          </cell>
          <cell r="U943" t="str">
            <v>Mapna</v>
          </cell>
          <cell r="V943" t="str">
            <v>SEPANIR</v>
          </cell>
        </row>
        <row r="944">
          <cell r="A944" t="str">
            <v>EL-1516-121-1574-001</v>
          </cell>
          <cell r="B944" t="str">
            <v>ISP/U5-00/GN-I-06-BIY-007</v>
          </cell>
          <cell r="C944" t="str">
            <v>I &amp; C CABLE SCHEDULE (UNIT 121)</v>
          </cell>
          <cell r="D944" t="str">
            <v>DD</v>
          </cell>
          <cell r="E944" t="str">
            <v>I&amp;C</v>
          </cell>
          <cell r="F944" t="str">
            <v>MOHANDESI VA SAKHT BOILER MAPNA(MASBA)</v>
          </cell>
          <cell r="G944" t="str">
            <v>1516-MT/GT-TT-1441</v>
          </cell>
          <cell r="H944" t="str">
            <v>2406/647</v>
          </cell>
          <cell r="I944">
            <v>39951</v>
          </cell>
          <cell r="J944" t="str">
            <v>AFC</v>
          </cell>
          <cell r="K944">
            <v>2</v>
          </cell>
          <cell r="L944" t="str">
            <v>Not Required</v>
          </cell>
          <cell r="R944" t="str">
            <v>AFC</v>
          </cell>
          <cell r="S944">
            <v>39952</v>
          </cell>
          <cell r="U944" t="str">
            <v>Mapna</v>
          </cell>
          <cell r="V944" t="str">
            <v>SEPANIR</v>
          </cell>
        </row>
        <row r="945">
          <cell r="A945" t="str">
            <v>SP-1516-125B-1592-001</v>
          </cell>
          <cell r="B945" t="str">
            <v>ISP/U5-00/GN-I-11-ZIY-008</v>
          </cell>
          <cell r="C945" t="str">
            <v>INSTRUMENT DATA SHEET FOR PRESSURE TRANSMITTER (UNIT 125B)</v>
          </cell>
          <cell r="D945" t="str">
            <v>DD</v>
          </cell>
          <cell r="E945" t="str">
            <v>I&amp;C</v>
          </cell>
          <cell r="F945" t="str">
            <v>ENERGY VA PALAYESH KHERAD</v>
          </cell>
          <cell r="G945" t="str">
            <v>1516-MT/GT-TT-1884</v>
          </cell>
          <cell r="H945" t="str">
            <v>2406/1667</v>
          </cell>
          <cell r="I945">
            <v>40006</v>
          </cell>
          <cell r="J945" t="str">
            <v>AFC</v>
          </cell>
          <cell r="K945">
            <v>3</v>
          </cell>
          <cell r="L945" t="str">
            <v>Not Required</v>
          </cell>
          <cell r="R945" t="str">
            <v>A</v>
          </cell>
          <cell r="S945">
            <v>39949</v>
          </cell>
          <cell r="U945" t="str">
            <v>Mapna</v>
          </cell>
          <cell r="V945" t="str">
            <v>SEPANIR</v>
          </cell>
        </row>
        <row r="946">
          <cell r="A946" t="str">
            <v>NC-1516-126B-2041-0101</v>
          </cell>
          <cell r="B946" t="str">
            <v>ISP/U5-00/WP-C-08-CM7-201</v>
          </cell>
          <cell r="C946" t="str">
            <v>UNIT 126 CALCULATION NOTES FOR SEA WATER DESALINATION SHELTER</v>
          </cell>
          <cell r="D946" t="str">
            <v>DD</v>
          </cell>
          <cell r="E946" t="str">
            <v>CVL</v>
          </cell>
          <cell r="F946" t="str">
            <v>Monenco</v>
          </cell>
          <cell r="G946" t="str">
            <v>1516-MT/GT-TT-0988</v>
          </cell>
          <cell r="H946" t="str">
            <v>2406/2204</v>
          </cell>
          <cell r="I946">
            <v>39865</v>
          </cell>
          <cell r="J946" t="str">
            <v>AFC</v>
          </cell>
          <cell r="K946">
            <v>1</v>
          </cell>
          <cell r="L946" t="str">
            <v>Not Required</v>
          </cell>
          <cell r="R946" t="str">
            <v>AFC</v>
          </cell>
          <cell r="S946">
            <v>39866</v>
          </cell>
          <cell r="U946" t="str">
            <v>Mapna</v>
          </cell>
          <cell r="V946" t="str">
            <v>SEPANIR</v>
          </cell>
        </row>
        <row r="947">
          <cell r="A947" t="str">
            <v>DW-1516-125B-1575-1002</v>
          </cell>
          <cell r="B947" t="str">
            <v>ISP/U5-00/GN-I-16-ZIY-005</v>
          </cell>
          <cell r="C947" t="str">
            <v>INSTRUMENT WIRING CONNECTION DIAGRAM ( UNIT 125B )</v>
          </cell>
          <cell r="D947" t="str">
            <v>DD</v>
          </cell>
          <cell r="E947" t="str">
            <v>I&amp;C</v>
          </cell>
          <cell r="F947" t="str">
            <v>ENERGY VA PALAYESH KHERAD</v>
          </cell>
          <cell r="G947" t="str">
            <v>1516-MT/GT-TT-1259</v>
          </cell>
          <cell r="H947" t="str">
            <v>2406/293</v>
          </cell>
          <cell r="I947">
            <v>39936</v>
          </cell>
          <cell r="J947" t="str">
            <v>AFC</v>
          </cell>
          <cell r="K947">
            <v>1</v>
          </cell>
          <cell r="L947" t="str">
            <v>Not Required</v>
          </cell>
          <cell r="R947" t="str">
            <v>AFC</v>
          </cell>
          <cell r="S947">
            <v>39942</v>
          </cell>
          <cell r="U947" t="str">
            <v>Mapna</v>
          </cell>
          <cell r="V947" t="str">
            <v>SEPANIR</v>
          </cell>
        </row>
        <row r="948">
          <cell r="A948" t="str">
            <v>DW-1516-129-1442-1200</v>
          </cell>
          <cell r="B948" t="str">
            <v>ISP/U5-00/BP-C-42-CD7-130</v>
          </cell>
          <cell r="C948" t="str">
            <v>UNIT 129 WASTE EFFLUENT DISPOSAL SEWAGE LIFT SUMP (129-X-103) REINFORCEMENT PLAN</v>
          </cell>
          <cell r="D948" t="str">
            <v>DD</v>
          </cell>
          <cell r="E948" t="str">
            <v>CVL</v>
          </cell>
          <cell r="F948" t="str">
            <v>Monenco</v>
          </cell>
          <cell r="G948" t="str">
            <v>1516-MT/GT-TT-1882</v>
          </cell>
          <cell r="H948" t="str">
            <v>2406/1669</v>
          </cell>
          <cell r="I948">
            <v>40006</v>
          </cell>
          <cell r="J948" t="str">
            <v>AFC</v>
          </cell>
          <cell r="K948">
            <v>1</v>
          </cell>
          <cell r="L948" t="str">
            <v>Not Required</v>
          </cell>
          <cell r="R948" t="str">
            <v>AFC</v>
          </cell>
          <cell r="S948">
            <v>40007</v>
          </cell>
          <cell r="U948" t="str">
            <v>Mapna</v>
          </cell>
          <cell r="V948" t="str">
            <v>SEPANIR</v>
          </cell>
        </row>
        <row r="949">
          <cell r="A949" t="str">
            <v>DW-1516-127-2042-1111</v>
          </cell>
          <cell r="B949" t="str">
            <v>ISP/U5-00/WP-C-42-CM6-211</v>
          </cell>
          <cell r="C949" t="str">
            <v>UNIT 127 STEEL STRUCTURE OF POLISHING WATER SHELTER 1 ROOF BRACING PLAN &amp; SECTION &amp; DETAIL</v>
          </cell>
          <cell r="D949" t="str">
            <v>DD</v>
          </cell>
          <cell r="E949" t="str">
            <v>CVL</v>
          </cell>
          <cell r="F949" t="str">
            <v>Monenco</v>
          </cell>
          <cell r="G949" t="str">
            <v>1516-MT/GT-TT-1426</v>
          </cell>
          <cell r="H949" t="str">
            <v>2406/649</v>
          </cell>
          <cell r="I949">
            <v>39951</v>
          </cell>
          <cell r="J949" t="str">
            <v>AFC</v>
          </cell>
          <cell r="K949">
            <v>2</v>
          </cell>
          <cell r="L949" t="str">
            <v>Not Required</v>
          </cell>
          <cell r="R949" t="str">
            <v>AFC</v>
          </cell>
          <cell r="S949">
            <v>39977</v>
          </cell>
          <cell r="U949" t="str">
            <v>Mapna</v>
          </cell>
          <cell r="V949" t="str">
            <v>SEPANIR</v>
          </cell>
        </row>
        <row r="950">
          <cell r="A950" t="str">
            <v>DW-1516-126B-2041-1206</v>
          </cell>
          <cell r="B950" t="str">
            <v>ISP/U5-00/WP-C-42-CM6-208</v>
          </cell>
          <cell r="C950" t="str">
            <v>UNIT 126 STEEL STRUCTURE OF SEA WATER DESALINATION SHELTER CLADDING VIEW ON AXES A &amp; C &amp; CLADDING VIEW ON MONITOR &amp; SECTION</v>
          </cell>
          <cell r="D950" t="str">
            <v>DD</v>
          </cell>
          <cell r="E950" t="str">
            <v>CVL</v>
          </cell>
          <cell r="F950" t="str">
            <v>Monenco</v>
          </cell>
          <cell r="G950" t="str">
            <v>1516-MT/GT-TT-1463</v>
          </cell>
          <cell r="H950" t="str">
            <v>2406/776</v>
          </cell>
          <cell r="I950">
            <v>39959</v>
          </cell>
          <cell r="J950" t="str">
            <v>AFC</v>
          </cell>
          <cell r="K950">
            <v>2</v>
          </cell>
          <cell r="L950" t="str">
            <v>Not Required</v>
          </cell>
          <cell r="R950" t="str">
            <v>AFC</v>
          </cell>
          <cell r="S950">
            <v>39972</v>
          </cell>
          <cell r="U950" t="str">
            <v>Mapna</v>
          </cell>
          <cell r="V950" t="str">
            <v>SEPANIR</v>
          </cell>
        </row>
        <row r="951">
          <cell r="A951" t="str">
            <v>RP-1516-120-1630-003</v>
          </cell>
          <cell r="B951" t="str">
            <v>ISP/U5-00/GN-E-11-ES3-004</v>
          </cell>
          <cell r="C951" t="str">
            <v>TECHNICAL SPECIFICATION FOR NEUTRAL GROUNDING RESISTOR</v>
          </cell>
          <cell r="D951" t="str">
            <v>DD</v>
          </cell>
          <cell r="E951" t="str">
            <v>ELEC</v>
          </cell>
          <cell r="F951" t="str">
            <v>FARA NIROO</v>
          </cell>
          <cell r="G951" t="str">
            <v>1516-MT/GT-TT-1966</v>
          </cell>
          <cell r="H951" t="str">
            <v>2406/1886</v>
          </cell>
          <cell r="I951">
            <v>40019</v>
          </cell>
          <cell r="J951" t="str">
            <v>AFC</v>
          </cell>
          <cell r="K951">
            <v>2</v>
          </cell>
          <cell r="L951" t="str">
            <v>Not Required</v>
          </cell>
          <cell r="R951" t="str">
            <v>AC</v>
          </cell>
          <cell r="S951">
            <v>39943</v>
          </cell>
          <cell r="U951" t="str">
            <v>Mapna</v>
          </cell>
          <cell r="V951" t="str">
            <v>SEPANIR</v>
          </cell>
        </row>
        <row r="952">
          <cell r="A952" t="str">
            <v>NC-1516-131-1615-001</v>
          </cell>
          <cell r="B952" t="str">
            <v>ISP/U5-00/GN-E-08-NPQ-001</v>
          </cell>
          <cell r="C952" t="str">
            <v>EMERGENCY POWER GENERATION SIZING</v>
          </cell>
          <cell r="D952" t="str">
            <v>DD</v>
          </cell>
          <cell r="E952" t="str">
            <v>ELEC</v>
          </cell>
          <cell r="F952" t="str">
            <v>FARA NIROO</v>
          </cell>
          <cell r="G952" t="str">
            <v>1516-MT/GT-TT-0944</v>
          </cell>
          <cell r="H952" t="str">
            <v>2406/2157</v>
          </cell>
          <cell r="I952">
            <v>39861</v>
          </cell>
          <cell r="J952" t="str">
            <v>AFC</v>
          </cell>
          <cell r="K952">
            <v>1</v>
          </cell>
          <cell r="L952" t="str">
            <v>Not Required</v>
          </cell>
          <cell r="R952" t="str">
            <v>C</v>
          </cell>
          <cell r="S952">
            <v>39737</v>
          </cell>
          <cell r="U952" t="str">
            <v>Mapna</v>
          </cell>
          <cell r="V952" t="str">
            <v>SEPANIR</v>
          </cell>
        </row>
        <row r="953">
          <cell r="A953" t="str">
            <v>DW-1516-120-1636-1009</v>
          </cell>
          <cell r="B953" t="str">
            <v>ISP/U5-00/GN-E-02-EPN-001</v>
          </cell>
          <cell r="C953" t="str">
            <v>TYPICAL MOTOR STARTER CONTROL DIAGRAM</v>
          </cell>
          <cell r="D953" t="str">
            <v>DD</v>
          </cell>
          <cell r="E953" t="str">
            <v>ELEC</v>
          </cell>
          <cell r="F953" t="str">
            <v>FARA NIROO</v>
          </cell>
          <cell r="G953" t="str">
            <v>1516-MT/GT-TT-1950</v>
          </cell>
          <cell r="H953" t="str">
            <v>2406/1846</v>
          </cell>
          <cell r="I953">
            <v>40015</v>
          </cell>
          <cell r="J953" t="str">
            <v>AFC</v>
          </cell>
          <cell r="K953">
            <v>2</v>
          </cell>
          <cell r="L953" t="str">
            <v>Not Required</v>
          </cell>
          <cell r="R953" t="str">
            <v>A</v>
          </cell>
          <cell r="S953">
            <v>39971</v>
          </cell>
          <cell r="U953" t="str">
            <v>Mapna</v>
          </cell>
          <cell r="V953" t="str">
            <v>SEPANIR</v>
          </cell>
        </row>
        <row r="954">
          <cell r="A954" t="str">
            <v>MTO-1516-127-2042-0001</v>
          </cell>
          <cell r="B954" t="str">
            <v>ISP/U5-00/WP-C-06-CM7-260</v>
          </cell>
          <cell r="C954" t="str">
            <v>UNIT 127 FOUNDATION OF POLISHING WATER SHELTER 1- BAR BENDING SCHEDULE</v>
          </cell>
          <cell r="D954" t="str">
            <v>DD</v>
          </cell>
          <cell r="E954" t="str">
            <v>CVL</v>
          </cell>
          <cell r="F954" t="str">
            <v>Monenco</v>
          </cell>
          <cell r="G954" t="str">
            <v>1516-MT/GT-TT-0946</v>
          </cell>
          <cell r="H954" t="str">
            <v>2406/2152</v>
          </cell>
          <cell r="I954">
            <v>39861</v>
          </cell>
          <cell r="J954" t="str">
            <v>AFC</v>
          </cell>
          <cell r="K954">
            <v>1</v>
          </cell>
          <cell r="L954" t="str">
            <v>Not Required</v>
          </cell>
          <cell r="R954" t="str">
            <v>AC</v>
          </cell>
          <cell r="S954">
            <v>39837</v>
          </cell>
          <cell r="U954" t="str">
            <v>Mapna</v>
          </cell>
          <cell r="V954" t="str">
            <v>SEPANIR</v>
          </cell>
        </row>
        <row r="955">
          <cell r="A955" t="str">
            <v>SP-1516-121-0700-005</v>
          </cell>
          <cell r="B955" t="str">
            <v>ISP/U5-00/GN-M-11-BK4-005</v>
          </cell>
          <cell r="C955" t="str">
            <v>MECHANICAL DATA SHEET COLD CONDENSATE AIR COOLER 121-A-105 A/B</v>
          </cell>
          <cell r="D955" t="str">
            <v>DD</v>
          </cell>
          <cell r="E955" t="str">
            <v>MECH</v>
          </cell>
          <cell r="F955" t="str">
            <v>MOHANDESI VA SAKHT BOILER MAPNA(MASBA)</v>
          </cell>
          <cell r="G955" t="str">
            <v>1516-MT/GT-TT-1521</v>
          </cell>
          <cell r="H955" t="str">
            <v>2406/871</v>
          </cell>
          <cell r="I955">
            <v>39965</v>
          </cell>
          <cell r="J955" t="str">
            <v>AFC</v>
          </cell>
          <cell r="K955">
            <v>6</v>
          </cell>
          <cell r="L955" t="str">
            <v>Not Required</v>
          </cell>
          <cell r="R955" t="str">
            <v>AFC</v>
          </cell>
          <cell r="S955">
            <v>39984</v>
          </cell>
          <cell r="U955" t="str">
            <v>Mapna</v>
          </cell>
          <cell r="V955" t="str">
            <v>SEPANIR</v>
          </cell>
        </row>
        <row r="956">
          <cell r="A956" t="str">
            <v>DI-1516-121-0910-003</v>
          </cell>
          <cell r="B956" t="str">
            <v>ISP/U5-00/GN-M-99-BG0-005</v>
          </cell>
          <cell r="C956" t="str">
            <v>MATERIAL REQUISITION FOR COLD CONDENSATE PUMPS</v>
          </cell>
          <cell r="D956" t="str">
            <v>DD</v>
          </cell>
          <cell r="E956" t="str">
            <v>MECH</v>
          </cell>
          <cell r="F956" t="str">
            <v>MOHANDESI VA SAKHT BOILER MAPNA(MASBA)</v>
          </cell>
          <cell r="G956" t="str">
            <v>1516-MT/GT-TT-1851</v>
          </cell>
          <cell r="H956" t="str">
            <v>2406/1610</v>
          </cell>
          <cell r="I956">
            <v>40002</v>
          </cell>
          <cell r="J956" t="str">
            <v>AFC</v>
          </cell>
          <cell r="K956">
            <v>2</v>
          </cell>
          <cell r="L956" t="str">
            <v>Not Required</v>
          </cell>
          <cell r="R956" t="str">
            <v>AC</v>
          </cell>
          <cell r="S956">
            <v>39653</v>
          </cell>
          <cell r="U956" t="str">
            <v>Mapna</v>
          </cell>
          <cell r="V956" t="str">
            <v>SEPANIR</v>
          </cell>
        </row>
        <row r="957">
          <cell r="A957" t="str">
            <v>UFD-1516-129-0020-0011</v>
          </cell>
          <cell r="B957" t="str">
            <v>ISP/U5-00/GN-W-02-XB0-015</v>
          </cell>
          <cell r="C957" t="str">
            <v>PROCESS SPECIFICATION FOR UNIT 129 WASTE EFFLUENT DISPOSAL &amp; SANITARY ( MATERIAL BALANCE )</v>
          </cell>
          <cell r="D957" t="str">
            <v>DD</v>
          </cell>
          <cell r="E957" t="str">
            <v>PRS</v>
          </cell>
          <cell r="F957" t="str">
            <v>ENERGY VA PALAYESH KHERAD</v>
          </cell>
          <cell r="G957" t="str">
            <v>1516-MT/GT-TT-1359</v>
          </cell>
          <cell r="H957" t="str">
            <v>2406/472</v>
          </cell>
          <cell r="I957">
            <v>39943</v>
          </cell>
          <cell r="J957" t="str">
            <v>AFC</v>
          </cell>
          <cell r="K957">
            <v>5</v>
          </cell>
          <cell r="L957" t="str">
            <v>Not Required</v>
          </cell>
          <cell r="R957" t="str">
            <v>AC</v>
          </cell>
          <cell r="S957">
            <v>39919</v>
          </cell>
          <cell r="U957" t="str">
            <v>Mapna</v>
          </cell>
          <cell r="V957" t="str">
            <v>SEPANIR</v>
          </cell>
        </row>
        <row r="958">
          <cell r="A958" t="str">
            <v>UFD-1516-129-0020-0003</v>
          </cell>
          <cell r="B958" t="str">
            <v>ISP/U5-00/GN-W-02-XB0-014</v>
          </cell>
          <cell r="C958" t="str">
            <v>UNIT 129 WASTE EFFLUENTS DISPOSAL OILY WATER PACKAGE UFD</v>
          </cell>
          <cell r="D958" t="str">
            <v>DD</v>
          </cell>
          <cell r="E958" t="str">
            <v>PRS</v>
          </cell>
          <cell r="F958" t="str">
            <v>ENERGY VA PALAYESH KHERAD</v>
          </cell>
          <cell r="G958" t="str">
            <v>1516-MT/GT-TT-2012</v>
          </cell>
          <cell r="H958" t="str">
            <v>2406/1948</v>
          </cell>
          <cell r="I958">
            <v>40020</v>
          </cell>
          <cell r="J958" t="str">
            <v>AFC</v>
          </cell>
          <cell r="K958">
            <v>6</v>
          </cell>
          <cell r="L958" t="str">
            <v>Not Required</v>
          </cell>
          <cell r="R958" t="str">
            <v>A</v>
          </cell>
          <cell r="S958">
            <v>39851</v>
          </cell>
          <cell r="U958" t="str">
            <v>Mapna</v>
          </cell>
          <cell r="V958" t="str">
            <v>SEPANIR</v>
          </cell>
        </row>
        <row r="959">
          <cell r="A959" t="str">
            <v>VP-1516-130-T-101-0020</v>
          </cell>
          <cell r="B959" t="str">
            <v>ISP/U5-00/GN-M-15-JA0-015</v>
          </cell>
          <cell r="C959" t="str">
            <v>FIRE WATER STORAGE TANK ( 130 T 101 ) MANHOLE DETAIL DRAWING</v>
          </cell>
          <cell r="D959" t="str">
            <v>DD</v>
          </cell>
          <cell r="E959" t="str">
            <v>MECH</v>
          </cell>
          <cell r="F959" t="str">
            <v>ENERGY VA PALAYESH KHERAD</v>
          </cell>
          <cell r="G959" t="str">
            <v>1516-MT/GT-TT-1157</v>
          </cell>
          <cell r="H959" t="str">
            <v>2406/1401</v>
          </cell>
          <cell r="I959">
            <v>39992</v>
          </cell>
          <cell r="J959" t="str">
            <v>AFC</v>
          </cell>
          <cell r="K959">
            <v>1</v>
          </cell>
          <cell r="L959" t="str">
            <v>Not Required</v>
          </cell>
          <cell r="R959" t="str">
            <v>AFC</v>
          </cell>
          <cell r="S959">
            <v>39998</v>
          </cell>
          <cell r="U959" t="str">
            <v>Mapna</v>
          </cell>
          <cell r="V959" t="str">
            <v>SEPANIR</v>
          </cell>
        </row>
        <row r="960">
          <cell r="A960" t="str">
            <v>VP-1516-131-T-101-0016</v>
          </cell>
          <cell r="B960" t="str">
            <v>ISP/U5-00/GN-M-15-NA0-007</v>
          </cell>
          <cell r="C960" t="str">
            <v>DIESEL OIL STORAGE TANK (131 T 101 ) HAND RAIL DETAIL DRAWING</v>
          </cell>
          <cell r="D960" t="str">
            <v>DD</v>
          </cell>
          <cell r="E960" t="str">
            <v>MECH</v>
          </cell>
          <cell r="F960" t="str">
            <v>ENERGY VA PALAYESH KHERAD</v>
          </cell>
          <cell r="G960" t="str">
            <v>1516-MT/GT-TT-1718</v>
          </cell>
          <cell r="H960" t="str">
            <v>2406/1243</v>
          </cell>
          <cell r="I960">
            <v>39985</v>
          </cell>
          <cell r="J960" t="str">
            <v>AFC</v>
          </cell>
          <cell r="K960">
            <v>1</v>
          </cell>
          <cell r="L960" t="str">
            <v>Not Required</v>
          </cell>
          <cell r="R960" t="str">
            <v>AFC</v>
          </cell>
          <cell r="S960">
            <v>39989</v>
          </cell>
          <cell r="U960" t="str">
            <v>Mapna</v>
          </cell>
          <cell r="V960" t="str">
            <v>SEPANIR</v>
          </cell>
        </row>
        <row r="961">
          <cell r="A961" t="str">
            <v>SP-1516-121-1592-003</v>
          </cell>
          <cell r="B961" t="str">
            <v>ISP/U5-00/GN-I-11-BII-019</v>
          </cell>
          <cell r="C961" t="str">
            <v>INSTRUMENT DATA SHEET FOR TEMPRATURE ELEMENT WITH TRANSMITTERS (UNIT 121)</v>
          </cell>
          <cell r="D961" t="str">
            <v>DD</v>
          </cell>
          <cell r="E961" t="str">
            <v>I&amp;C</v>
          </cell>
          <cell r="F961" t="str">
            <v>MOHANDESI VA SAKHT BOILER MAPNA(MASBA)</v>
          </cell>
          <cell r="G961" t="str">
            <v>1516-MT/GT-TT-1728</v>
          </cell>
          <cell r="H961" t="str">
            <v>2406/1309</v>
          </cell>
          <cell r="I961">
            <v>39988</v>
          </cell>
          <cell r="J961" t="str">
            <v>AFC</v>
          </cell>
          <cell r="K961">
            <v>2</v>
          </cell>
          <cell r="L961" t="str">
            <v>Not Required</v>
          </cell>
          <cell r="R961" t="str">
            <v>A</v>
          </cell>
          <cell r="S961">
            <v>39953</v>
          </cell>
          <cell r="U961" t="str">
            <v>Mapna</v>
          </cell>
          <cell r="V961" t="str">
            <v>SEPANIR</v>
          </cell>
        </row>
        <row r="962">
          <cell r="A962" t="str">
            <v>PID-1516-127-0030-0101</v>
          </cell>
          <cell r="B962" t="str">
            <v>ISP/U5-00/GN-W-02-ZC0-002</v>
          </cell>
          <cell r="C962" t="str">
            <v>UNIT 127 POLISHING WATER PACKAGE MIXED BED EXCHANGERS P&amp;ID</v>
          </cell>
          <cell r="D962" t="str">
            <v>DD</v>
          </cell>
          <cell r="E962" t="str">
            <v>PRS</v>
          </cell>
          <cell r="F962" t="str">
            <v>ENERGY VA PALAYESH KHERAD</v>
          </cell>
          <cell r="G962" t="str">
            <v>1516-MT/GT-TT-1400</v>
          </cell>
          <cell r="H962" t="str">
            <v>2406/544</v>
          </cell>
          <cell r="I962">
            <v>39946</v>
          </cell>
          <cell r="J962" t="str">
            <v>AFC</v>
          </cell>
          <cell r="K962">
            <v>4</v>
          </cell>
          <cell r="L962" t="str">
            <v>Not Required</v>
          </cell>
          <cell r="R962" t="str">
            <v>AC</v>
          </cell>
          <cell r="S962">
            <v>39851</v>
          </cell>
          <cell r="U962" t="str">
            <v>Mapna</v>
          </cell>
          <cell r="V962" t="str">
            <v>SEPANIR</v>
          </cell>
        </row>
        <row r="963">
          <cell r="A963" t="str">
            <v>DW-1516-127-2042-1162</v>
          </cell>
          <cell r="B963" t="str">
            <v>ISP/U5-00/WP-C-42-CM6-222</v>
          </cell>
          <cell r="C963" t="str">
            <v>UNIT 127 STEEL STRUCTUR OF POLISHING WATER SHELTER 2 ROOF PURLIN PLAN &amp; SECTION</v>
          </cell>
          <cell r="D963" t="str">
            <v>DD</v>
          </cell>
          <cell r="E963" t="str">
            <v>CVL</v>
          </cell>
          <cell r="F963" t="str">
            <v>Monenco</v>
          </cell>
          <cell r="G963" t="str">
            <v>1516-MT/GT-TT-1322</v>
          </cell>
          <cell r="H963" t="str">
            <v>2406/372</v>
          </cell>
          <cell r="I963">
            <v>39937</v>
          </cell>
          <cell r="J963" t="str">
            <v>AFC</v>
          </cell>
          <cell r="K963">
            <v>2</v>
          </cell>
          <cell r="L963" t="str">
            <v>Not Required</v>
          </cell>
          <cell r="R963" t="str">
            <v>AFC</v>
          </cell>
          <cell r="S963">
            <v>39946</v>
          </cell>
          <cell r="U963" t="str">
            <v>Mapna</v>
          </cell>
          <cell r="V963" t="str">
            <v>SEPANIR</v>
          </cell>
        </row>
        <row r="964">
          <cell r="A964" t="str">
            <v>SPP-1516-121-U-101</v>
          </cell>
          <cell r="B964" t="str">
            <v>ISP/U5-00/GN-W-11-BG0-010</v>
          </cell>
          <cell r="C964" t="str">
            <v>PROCESS DATA SHEET FOR CONDESATE DEOILING UNIT PACKAGE 121-U-101</v>
          </cell>
          <cell r="D964" t="str">
            <v>DD</v>
          </cell>
          <cell r="E964" t="str">
            <v>PRS</v>
          </cell>
          <cell r="F964" t="str">
            <v>MOHANDESI VA SAKHT BOILER MAPNA(MASBA)</v>
          </cell>
          <cell r="G964" t="str">
            <v>1516-MT/GT-TT-1088</v>
          </cell>
          <cell r="H964" t="str">
            <v>2406/2418</v>
          </cell>
          <cell r="I964">
            <v>39888</v>
          </cell>
          <cell r="J964" t="str">
            <v>AFC</v>
          </cell>
          <cell r="K964">
            <v>3</v>
          </cell>
          <cell r="L964" t="str">
            <v>Not Required</v>
          </cell>
          <cell r="R964" t="str">
            <v>AFC</v>
          </cell>
          <cell r="S964">
            <v>39923</v>
          </cell>
          <cell r="U964" t="str">
            <v>Mapna</v>
          </cell>
          <cell r="V964" t="str">
            <v>SEPANIR</v>
          </cell>
        </row>
        <row r="965">
          <cell r="A965" t="str">
            <v>VP-1516-131-T-101-0100</v>
          </cell>
          <cell r="B965" t="str">
            <v>ISP/U5-00/GN-M-08-NP0-002</v>
          </cell>
          <cell r="C965" t="str">
            <v>DIESEL OIL STORAGE TANK  (131-T-101) CALCULATION SHEET</v>
          </cell>
          <cell r="D965" t="str">
            <v>DD</v>
          </cell>
          <cell r="E965" t="str">
            <v>MECH</v>
          </cell>
          <cell r="F965" t="str">
            <v>ENERGY VA PALAYESH KHERAD</v>
          </cell>
          <cell r="G965" t="str">
            <v>1516-MT/GT-TT-1560</v>
          </cell>
          <cell r="H965" t="str">
            <v>2406/945</v>
          </cell>
          <cell r="I965">
            <v>39970</v>
          </cell>
          <cell r="J965" t="str">
            <v>AFC</v>
          </cell>
          <cell r="K965">
            <v>2</v>
          </cell>
          <cell r="L965" t="str">
            <v>Not Required</v>
          </cell>
          <cell r="R965" t="str">
            <v>C</v>
          </cell>
          <cell r="S965">
            <v>39922</v>
          </cell>
          <cell r="U965" t="str">
            <v>Mapna</v>
          </cell>
          <cell r="V965" t="str">
            <v>SEPANIR</v>
          </cell>
        </row>
        <row r="966">
          <cell r="A966" t="str">
            <v>DW-1516-125B-1310-1001</v>
          </cell>
          <cell r="B966" t="str">
            <v>ISP/U5-00/GN-M-06-ZA0-001</v>
          </cell>
          <cell r="C966" t="str">
            <v>UNIT 125 PIPING DWG INDEX FOR SEA WATER BOOSTER SYSTEM (2 SHEET)</v>
          </cell>
          <cell r="D966" t="str">
            <v>DD</v>
          </cell>
          <cell r="E966" t="str">
            <v>MECH</v>
          </cell>
          <cell r="F966" t="str">
            <v>ENERGY VA PALAYESH KHERAD</v>
          </cell>
          <cell r="G966" t="str">
            <v>1516-MT/GT-TT-1896</v>
          </cell>
          <cell r="H966" t="str">
            <v>2406/1690</v>
          </cell>
          <cell r="I966">
            <v>40007</v>
          </cell>
          <cell r="J966" t="str">
            <v>AFC</v>
          </cell>
          <cell r="K966">
            <v>2</v>
          </cell>
          <cell r="L966" t="str">
            <v>Not Required</v>
          </cell>
          <cell r="R966" t="str">
            <v>AFC</v>
          </cell>
          <cell r="S966">
            <v>40012</v>
          </cell>
          <cell r="U966" t="str">
            <v>Mapna</v>
          </cell>
          <cell r="V966" t="str">
            <v>SEPANIR</v>
          </cell>
        </row>
        <row r="967">
          <cell r="A967" t="str">
            <v>DW-1516-121-1320-1013</v>
          </cell>
          <cell r="B967" t="str">
            <v>ISP/U5-00/GN-M-01-BGZ-010</v>
          </cell>
          <cell r="C967" t="str">
            <v>UNIT 121/123/124 PIPING PLAN FOR AREA 08</v>
          </cell>
          <cell r="D967" t="str">
            <v>DD</v>
          </cell>
          <cell r="E967" t="str">
            <v>MECH</v>
          </cell>
          <cell r="F967" t="str">
            <v>MOHANDESI VA SAKHT BOILER MAPNA(MASBA)</v>
          </cell>
          <cell r="G967" t="str">
            <v>1516-MT/GT-TT-1953</v>
          </cell>
          <cell r="H967" t="str">
            <v>2406/1838</v>
          </cell>
          <cell r="I967">
            <v>40015</v>
          </cell>
          <cell r="J967" t="str">
            <v>AFC</v>
          </cell>
          <cell r="K967">
            <v>2</v>
          </cell>
          <cell r="L967" t="str">
            <v>Not Required</v>
          </cell>
          <cell r="R967" t="str">
            <v>A</v>
          </cell>
          <cell r="S967">
            <v>39931</v>
          </cell>
          <cell r="U967" t="str">
            <v>Mapna</v>
          </cell>
          <cell r="V967" t="str">
            <v>SEPANIR</v>
          </cell>
        </row>
        <row r="968">
          <cell r="A968" t="str">
            <v>DW-1516-121-1320-1011</v>
          </cell>
          <cell r="B968" t="str">
            <v>ISP/U5-00/GN-M-01-BGZ-019</v>
          </cell>
          <cell r="C968" t="str">
            <v>UNIT 121,123,124 PIPING PLAN FOR AREA 22</v>
          </cell>
          <cell r="D968" t="str">
            <v>DD</v>
          </cell>
          <cell r="E968" t="str">
            <v>MECH</v>
          </cell>
          <cell r="F968" t="str">
            <v>MOHANDESI VA SAKHT BOILER MAPNA(MASBA)</v>
          </cell>
          <cell r="G968" t="str">
            <v>1516-MT/GT-TT-1953</v>
          </cell>
          <cell r="H968" t="str">
            <v>2406/1838</v>
          </cell>
          <cell r="I968">
            <v>40015</v>
          </cell>
          <cell r="J968" t="str">
            <v>AFC</v>
          </cell>
          <cell r="K968">
            <v>1</v>
          </cell>
          <cell r="L968" t="str">
            <v>Not Required</v>
          </cell>
          <cell r="R968" t="str">
            <v>A</v>
          </cell>
          <cell r="S968">
            <v>39931</v>
          </cell>
          <cell r="U968" t="str">
            <v>Mapna</v>
          </cell>
          <cell r="V968" t="str">
            <v>SEPANIR</v>
          </cell>
        </row>
        <row r="969">
          <cell r="A969" t="str">
            <v>SPP-1516-131-P-101</v>
          </cell>
          <cell r="B969" t="str">
            <v>ISP/U5-00/GN-W-11-NP0-002</v>
          </cell>
          <cell r="C969" t="str">
            <v>DIESEL PUMPS 131-P-101 A/B</v>
          </cell>
          <cell r="D969" t="str">
            <v>DD</v>
          </cell>
          <cell r="E969" t="str">
            <v>PRS</v>
          </cell>
          <cell r="F969" t="str">
            <v>ENERGY VA PALAYESH KHERAD</v>
          </cell>
          <cell r="G969" t="str">
            <v>1516-MT/GT-TT-1361</v>
          </cell>
          <cell r="H969" t="str">
            <v>2406/508</v>
          </cell>
          <cell r="I969">
            <v>39945</v>
          </cell>
          <cell r="J969" t="str">
            <v>AFC</v>
          </cell>
          <cell r="K969">
            <v>5</v>
          </cell>
          <cell r="L969" t="str">
            <v>Not Required</v>
          </cell>
          <cell r="R969" t="str">
            <v>AC</v>
          </cell>
          <cell r="S969">
            <v>39719</v>
          </cell>
          <cell r="U969" t="str">
            <v>Mapna</v>
          </cell>
          <cell r="V969" t="str">
            <v>SEPANIR</v>
          </cell>
        </row>
        <row r="970">
          <cell r="A970" t="str">
            <v>SP-1516-121-0700-001</v>
          </cell>
          <cell r="B970" t="str">
            <v>ISP/U5-00/GN-M-11-BK4-001</v>
          </cell>
          <cell r="C970" t="str">
            <v>MECHANICAL DATA SHEET AMINE STEAM CONDENSATE AIR COOLER 121-A-101 A/B</v>
          </cell>
          <cell r="D970" t="str">
            <v>DD</v>
          </cell>
          <cell r="E970" t="str">
            <v>MECH</v>
          </cell>
          <cell r="F970" t="str">
            <v>MOHANDESI VA SAKHT BOILER MAPNA(MASBA)</v>
          </cell>
          <cell r="G970" t="str">
            <v>1516-MT/GT-TT-1521</v>
          </cell>
          <cell r="H970" t="str">
            <v>2406/871</v>
          </cell>
          <cell r="I970">
            <v>39965</v>
          </cell>
          <cell r="J970" t="str">
            <v>AFC</v>
          </cell>
          <cell r="K970">
            <v>7</v>
          </cell>
          <cell r="L970" t="str">
            <v>Not Required</v>
          </cell>
          <cell r="R970" t="str">
            <v>AFC</v>
          </cell>
          <cell r="S970">
            <v>39984</v>
          </cell>
          <cell r="U970" t="str">
            <v>Mapna</v>
          </cell>
          <cell r="V970" t="str">
            <v>SEPANIR</v>
          </cell>
        </row>
        <row r="971">
          <cell r="A971" t="str">
            <v>NC-1516-129-1752-0211</v>
          </cell>
          <cell r="B971" t="str">
            <v>ISP/U5-00/BP-C-08-CM7-271</v>
          </cell>
          <cell r="C971" t="str">
            <v>CALCULATION NOTES FOR  FOUNDATION OF WASTE EFFLUENT DISPOSAL SULFURIC ACID TANK (129-T-104)</v>
          </cell>
          <cell r="D971" t="str">
            <v>DD</v>
          </cell>
          <cell r="E971" t="str">
            <v>CVL</v>
          </cell>
          <cell r="F971" t="str">
            <v>Monenco</v>
          </cell>
          <cell r="G971" t="str">
            <v>1516-MT/GT-TT-1631</v>
          </cell>
          <cell r="H971" t="str">
            <v>2406/1092</v>
          </cell>
          <cell r="I971">
            <v>39977</v>
          </cell>
          <cell r="J971" t="str">
            <v>AFC</v>
          </cell>
          <cell r="K971">
            <v>1</v>
          </cell>
          <cell r="L971" t="str">
            <v>Not Required</v>
          </cell>
          <cell r="R971" t="str">
            <v>AFC</v>
          </cell>
          <cell r="S971">
            <v>39980</v>
          </cell>
          <cell r="U971" t="str">
            <v>Mapna</v>
          </cell>
          <cell r="V971" t="str">
            <v>SEPANIR</v>
          </cell>
        </row>
        <row r="972">
          <cell r="A972" t="str">
            <v>DW-1516-121-1721-1007</v>
          </cell>
          <cell r="B972" t="str">
            <v>ISP/U5-00/BL-C-42-CN7-107</v>
          </cell>
          <cell r="C972" t="str">
            <v>UNIT 121 PIPE RACK FOUNDATION TYPE (PF-02)FORMWORK PLAN &amp; SECTIONS AND REINFORCEMENT DETAILS</v>
          </cell>
          <cell r="D972" t="str">
            <v>DD</v>
          </cell>
          <cell r="E972" t="str">
            <v>CVL</v>
          </cell>
          <cell r="F972" t="str">
            <v>Monenco</v>
          </cell>
          <cell r="G972" t="str">
            <v>1516-MT/GT-TT-1179</v>
          </cell>
          <cell r="H972" t="str">
            <v>2406/125</v>
          </cell>
          <cell r="I972">
            <v>39914</v>
          </cell>
          <cell r="J972" t="str">
            <v>AFC</v>
          </cell>
          <cell r="K972">
            <v>3</v>
          </cell>
          <cell r="L972" t="str">
            <v>Not Required</v>
          </cell>
          <cell r="R972" t="str">
            <v>AFC</v>
          </cell>
          <cell r="S972">
            <v>39869</v>
          </cell>
          <cell r="U972" t="str">
            <v>Mapna</v>
          </cell>
          <cell r="V972" t="str">
            <v>SEPANIR</v>
          </cell>
        </row>
        <row r="973">
          <cell r="A973" t="str">
            <v>DW-1516-121-1721-1026</v>
          </cell>
          <cell r="B973" t="str">
            <v>ISP/U5-00/BL-C-42-CN7-126</v>
          </cell>
          <cell r="C973" t="str">
            <v>UNIT 121 PIPE RACK FOUNDATION TYPE (PF-17) FORMWORK PLAN AND SECTIONS (1)</v>
          </cell>
          <cell r="D973" t="str">
            <v>DD</v>
          </cell>
          <cell r="E973" t="str">
            <v>CVL</v>
          </cell>
          <cell r="F973" t="str">
            <v>Monenco</v>
          </cell>
          <cell r="G973" t="str">
            <v>1516-MT/GT-TT-1183</v>
          </cell>
          <cell r="H973" t="str">
            <v>2406/180</v>
          </cell>
          <cell r="I973">
            <v>39929</v>
          </cell>
          <cell r="J973" t="str">
            <v>AFC</v>
          </cell>
          <cell r="K973">
            <v>0</v>
          </cell>
          <cell r="L973" t="str">
            <v>Not Required</v>
          </cell>
          <cell r="R973" t="str">
            <v>AFC</v>
          </cell>
          <cell r="S973">
            <v>39932</v>
          </cell>
          <cell r="U973" t="str">
            <v>Mapna</v>
          </cell>
          <cell r="V973" t="str">
            <v>SEPANIR</v>
          </cell>
        </row>
        <row r="974">
          <cell r="A974" t="str">
            <v>DW-1516-121-1721-1015</v>
          </cell>
          <cell r="B974" t="str">
            <v>ISP/U5-00/BL-C-42-CN7-115</v>
          </cell>
          <cell r="C974" t="str">
            <v>UNIT 121 PIPE RACK FOUNDATION TYPE (PF-10) FORMWORK PLAN &amp; SECTION &amp; REINFORCEMENT DETAILS</v>
          </cell>
          <cell r="D974" t="str">
            <v>DD</v>
          </cell>
          <cell r="E974" t="str">
            <v>CVL</v>
          </cell>
          <cell r="F974" t="str">
            <v>Monenco</v>
          </cell>
          <cell r="G974" t="str">
            <v>1516-MT/GT-TT-1180</v>
          </cell>
          <cell r="H974" t="str">
            <v>2406/223</v>
          </cell>
          <cell r="I974">
            <v>39928</v>
          </cell>
          <cell r="J974" t="str">
            <v>AFC</v>
          </cell>
          <cell r="K974">
            <v>1</v>
          </cell>
          <cell r="L974" t="str">
            <v>Not Required</v>
          </cell>
          <cell r="R974" t="str">
            <v>AFC</v>
          </cell>
          <cell r="S974">
            <v>39932</v>
          </cell>
          <cell r="U974" t="str">
            <v>Mapna</v>
          </cell>
          <cell r="V974" t="str">
            <v>SEPANIR</v>
          </cell>
        </row>
        <row r="975">
          <cell r="A975" t="str">
            <v>DW-1516-121-1721-1032</v>
          </cell>
          <cell r="B975" t="str">
            <v>ISP/U5-00/BL-C-42-CN7-132</v>
          </cell>
          <cell r="C975" t="str">
            <v>UNIT 121 PIPE RACK FOUNDATION TYPE (PF-11) FORMWORK PLAN &amp; SETION</v>
          </cell>
          <cell r="D975" t="str">
            <v>DD</v>
          </cell>
          <cell r="E975" t="str">
            <v>CVL</v>
          </cell>
          <cell r="F975" t="str">
            <v>Monenco</v>
          </cell>
          <cell r="G975" t="str">
            <v>1516-MT/GT-TT-1181</v>
          </cell>
          <cell r="H975" t="str">
            <v>2406/226</v>
          </cell>
          <cell r="I975">
            <v>39928</v>
          </cell>
          <cell r="J975" t="str">
            <v>AFC</v>
          </cell>
          <cell r="K975">
            <v>0</v>
          </cell>
          <cell r="L975" t="str">
            <v>Not Required</v>
          </cell>
          <cell r="R975" t="str">
            <v>AFC</v>
          </cell>
          <cell r="S975">
            <v>39928</v>
          </cell>
          <cell r="U975" t="str">
            <v>Mapna</v>
          </cell>
          <cell r="V975" t="str">
            <v>SEPANIR</v>
          </cell>
        </row>
        <row r="976">
          <cell r="A976" t="str">
            <v>VP-1516-121-U-101-0037</v>
          </cell>
          <cell r="B976" t="str">
            <v>ISP/U5-00/BL-W-06-BG6-002</v>
          </cell>
          <cell r="C976" t="str">
            <v>EQUIPMENT LIST WITH SHORT SPECIFICATION (UNIT 121)</v>
          </cell>
          <cell r="D976" t="str">
            <v>DD</v>
          </cell>
          <cell r="E976" t="str">
            <v>PRS</v>
          </cell>
          <cell r="F976" t="str">
            <v>MOHANDESI VA SAKHT BOILER MAPNA(MASBA)</v>
          </cell>
          <cell r="G976" t="str">
            <v>1516-MT/GT-TT-1930</v>
          </cell>
          <cell r="H976" t="str">
            <v>2406/1771</v>
          </cell>
          <cell r="I976">
            <v>40009</v>
          </cell>
          <cell r="J976" t="str">
            <v>AFC</v>
          </cell>
          <cell r="K976">
            <v>1</v>
          </cell>
          <cell r="L976" t="str">
            <v>Not Required</v>
          </cell>
          <cell r="R976" t="str">
            <v>AFC</v>
          </cell>
          <cell r="S976">
            <v>40012</v>
          </cell>
          <cell r="U976" t="str">
            <v>Mapna</v>
          </cell>
          <cell r="V976" t="str">
            <v>SEPANIR</v>
          </cell>
        </row>
        <row r="977">
          <cell r="A977" t="str">
            <v>MTO-1516-129-1442-1004</v>
          </cell>
          <cell r="B977" t="str">
            <v>ISP/U5-00/BP-C-06-CD7-103</v>
          </cell>
          <cell r="C977" t="str">
            <v>UNIT 129 EFFLUENT TREATMENT PIT ( 129-U-103 &amp; 129-X-101 ) BAR BENDING SCHEDULE</v>
          </cell>
          <cell r="D977" t="str">
            <v>DD</v>
          </cell>
          <cell r="E977" t="str">
            <v>CVL</v>
          </cell>
          <cell r="F977" t="str">
            <v>Monenco</v>
          </cell>
          <cell r="G977" t="str">
            <v>1516-MT/GT-TT-1155</v>
          </cell>
          <cell r="H977" t="str">
            <v>2406/50</v>
          </cell>
          <cell r="I977">
            <v>39908</v>
          </cell>
          <cell r="J977" t="str">
            <v>AFC</v>
          </cell>
          <cell r="K977">
            <v>1</v>
          </cell>
          <cell r="L977" t="str">
            <v>Not Required</v>
          </cell>
          <cell r="R977" t="str">
            <v>AFC</v>
          </cell>
          <cell r="S977">
            <v>39912</v>
          </cell>
          <cell r="U977" t="str">
            <v>Mapna</v>
          </cell>
          <cell r="V977" t="str">
            <v>SEPANIR</v>
          </cell>
        </row>
        <row r="978">
          <cell r="A978" t="str">
            <v>DW-1516-130-1350-1005</v>
          </cell>
          <cell r="B978" t="str">
            <v>ISP/U5-00/GN-M-13-JM0-001</v>
          </cell>
          <cell r="C978" t="str">
            <v>UNIT 130 UTILITY STATION &amp; EYEWASH &amp; SAFETY SHOWER LOCATION PLAN</v>
          </cell>
          <cell r="D978" t="str">
            <v>DD</v>
          </cell>
          <cell r="E978" t="str">
            <v>MECH</v>
          </cell>
          <cell r="F978" t="str">
            <v>ENERGY VA PALAYESH KHERAD</v>
          </cell>
          <cell r="G978" t="str">
            <v>1516-MT/GT-TT-1973</v>
          </cell>
          <cell r="H978" t="str">
            <v>2406/1962</v>
          </cell>
          <cell r="I978">
            <v>40020</v>
          </cell>
          <cell r="J978" t="str">
            <v>AFC</v>
          </cell>
          <cell r="K978">
            <v>1</v>
          </cell>
          <cell r="L978" t="str">
            <v>Not Required</v>
          </cell>
          <cell r="R978" t="str">
            <v>A</v>
          </cell>
          <cell r="S978">
            <v>39985</v>
          </cell>
          <cell r="U978" t="str">
            <v>Mapna</v>
          </cell>
          <cell r="V978" t="str">
            <v>SEPANIR</v>
          </cell>
        </row>
        <row r="979">
          <cell r="A979" t="str">
            <v>DW-1516-131-1321-1001</v>
          </cell>
          <cell r="B979" t="str">
            <v>ISP/U5-00/GN-M-13-NPZ-002</v>
          </cell>
          <cell r="C979" t="str">
            <v>UNIT 131 PIPING SECTION FOR DIESEL STORAGE</v>
          </cell>
          <cell r="D979" t="str">
            <v>DD</v>
          </cell>
          <cell r="E979" t="str">
            <v>MECH</v>
          </cell>
          <cell r="F979" t="str">
            <v>ENERGY VA PALAYESH KHERAD</v>
          </cell>
          <cell r="G979" t="str">
            <v>1516-MT/GT-TT-1933</v>
          </cell>
          <cell r="H979" t="str">
            <v>2406/1764</v>
          </cell>
          <cell r="I979">
            <v>40013</v>
          </cell>
          <cell r="J979" t="str">
            <v>AFC</v>
          </cell>
          <cell r="K979">
            <v>2</v>
          </cell>
          <cell r="L979" t="str">
            <v>Not Required</v>
          </cell>
          <cell r="R979" t="str">
            <v>A</v>
          </cell>
          <cell r="S979">
            <v>39985</v>
          </cell>
          <cell r="U979" t="str">
            <v>Mapna</v>
          </cell>
          <cell r="V979" t="str">
            <v>SEPANIR</v>
          </cell>
        </row>
        <row r="980">
          <cell r="A980" t="str">
            <v>MTO-1516-129-1442-1003</v>
          </cell>
          <cell r="B980" t="str">
            <v>ISP/U5-00/BP-C-06-CD7-102</v>
          </cell>
          <cell r="C980" t="str">
            <v>UNIT 129  OILY WATER INLET SUMP (129-X-112) - BAR BENDING SCHEDULE</v>
          </cell>
          <cell r="D980" t="str">
            <v>DD</v>
          </cell>
          <cell r="E980" t="str">
            <v>CVL</v>
          </cell>
          <cell r="F980" t="str">
            <v>Monenco</v>
          </cell>
          <cell r="G980" t="str">
            <v>1516-MT/GT-TT-1632</v>
          </cell>
          <cell r="H980" t="str">
            <v>2406/1169</v>
          </cell>
          <cell r="I980">
            <v>39981</v>
          </cell>
          <cell r="J980" t="str">
            <v>AFC</v>
          </cell>
          <cell r="K980">
            <v>1</v>
          </cell>
          <cell r="L980" t="str">
            <v>Not Required</v>
          </cell>
          <cell r="R980" t="str">
            <v>AFC</v>
          </cell>
          <cell r="S980">
            <v>39987</v>
          </cell>
          <cell r="U980" t="str">
            <v>Mapna</v>
          </cell>
          <cell r="V980" t="str">
            <v>SEPANIR</v>
          </cell>
        </row>
        <row r="981">
          <cell r="A981" t="str">
            <v>MTO-1516-124-1751-0010</v>
          </cell>
          <cell r="B981" t="str">
            <v>ISP/U5-00/BP-C-06-CM7-108</v>
          </cell>
          <cell r="C981" t="str">
            <v>UNIT 124 COLD BOX PACKAGE (124-U-101) BAR BENDING SCHEDULE</v>
          </cell>
          <cell r="D981" t="str">
            <v>DD</v>
          </cell>
          <cell r="E981" t="str">
            <v>CVL</v>
          </cell>
          <cell r="F981" t="str">
            <v>Monenco</v>
          </cell>
          <cell r="G981" t="str">
            <v>1516-MT/GT-TT-2057</v>
          </cell>
          <cell r="H981" t="str">
            <v>2406/1966</v>
          </cell>
          <cell r="I981">
            <v>40021</v>
          </cell>
          <cell r="J981" t="str">
            <v>AFC</v>
          </cell>
          <cell r="K981">
            <v>1</v>
          </cell>
          <cell r="L981" t="str">
            <v>Not Required</v>
          </cell>
          <cell r="R981" t="str">
            <v>A</v>
          </cell>
          <cell r="S981">
            <v>39979</v>
          </cell>
          <cell r="U981" t="str">
            <v>Mapna</v>
          </cell>
          <cell r="V981" t="str">
            <v>SEPANIR</v>
          </cell>
        </row>
        <row r="982">
          <cell r="A982" t="str">
            <v>NC-1516-129-1444-1006</v>
          </cell>
          <cell r="B982" t="str">
            <v>ISP/U5-00/BP-C-08-CD7-105</v>
          </cell>
          <cell r="C982" t="str">
            <v>UNIT 129 CALCULATION NOTES FOR CHEMICAL SEWER LIFT SUMP (129-X-110)</v>
          </cell>
          <cell r="D982" t="str">
            <v>DD</v>
          </cell>
          <cell r="E982" t="str">
            <v>CVL</v>
          </cell>
          <cell r="F982" t="str">
            <v>Monenco</v>
          </cell>
          <cell r="G982" t="str">
            <v>1516-MT/GT-TT-1992</v>
          </cell>
          <cell r="H982" t="str">
            <v>2406/1868</v>
          </cell>
          <cell r="I982">
            <v>40017</v>
          </cell>
          <cell r="J982" t="str">
            <v>AFC</v>
          </cell>
          <cell r="K982">
            <v>2</v>
          </cell>
          <cell r="L982" t="str">
            <v>Not Required</v>
          </cell>
          <cell r="R982" t="str">
            <v>AFC</v>
          </cell>
          <cell r="S982">
            <v>39987</v>
          </cell>
          <cell r="U982" t="str">
            <v>Mapna</v>
          </cell>
          <cell r="V982" t="str">
            <v>SEPANIR</v>
          </cell>
        </row>
        <row r="983">
          <cell r="A983" t="str">
            <v>NC-1516-129-1444-1003</v>
          </cell>
          <cell r="B983" t="str">
            <v>ISP/U5-00/BP-C-08-CD7-102</v>
          </cell>
          <cell r="C983" t="str">
            <v>UNIT 129 CALCULATION NOTES FOR OILY WATER INLET SUMP (129-X-112)</v>
          </cell>
          <cell r="D983" t="str">
            <v>DD</v>
          </cell>
          <cell r="E983" t="str">
            <v>CVL</v>
          </cell>
          <cell r="F983" t="str">
            <v>Monenco</v>
          </cell>
          <cell r="G983" t="str">
            <v>1516-MT/GT-TT-1632</v>
          </cell>
          <cell r="H983" t="str">
            <v>2406/1169</v>
          </cell>
          <cell r="I983">
            <v>39981</v>
          </cell>
          <cell r="J983" t="str">
            <v>AFC</v>
          </cell>
          <cell r="K983">
            <v>1</v>
          </cell>
          <cell r="L983" t="str">
            <v>Not Required</v>
          </cell>
          <cell r="R983" t="str">
            <v>AFC</v>
          </cell>
          <cell r="S983">
            <v>39987</v>
          </cell>
          <cell r="U983" t="str">
            <v>Mapna</v>
          </cell>
          <cell r="V983" t="str">
            <v>SEPANIR</v>
          </cell>
        </row>
        <row r="984">
          <cell r="A984" t="str">
            <v>SP-1516-121-1220-001</v>
          </cell>
          <cell r="B984" t="str">
            <v>ISP/U5-00/GN-M-11-BG0-008</v>
          </cell>
          <cell r="C984" t="str">
            <v>MECHANICAL DATA SHEET LOW LOW PRESSURE STEAM SILENCER (121-X-101)</v>
          </cell>
          <cell r="D984" t="str">
            <v>DD</v>
          </cell>
          <cell r="E984" t="str">
            <v>MECH</v>
          </cell>
          <cell r="F984" t="str">
            <v>MOHANDESI VA SAKHT BOILER MAPNA(MASBA)</v>
          </cell>
          <cell r="G984" t="str">
            <v>1516-MT/GT-TT-1529</v>
          </cell>
          <cell r="H984" t="str">
            <v>2406/923</v>
          </cell>
          <cell r="I984">
            <v>39970</v>
          </cell>
          <cell r="J984" t="str">
            <v>AFC</v>
          </cell>
          <cell r="K984">
            <v>5</v>
          </cell>
          <cell r="L984" t="str">
            <v>Not Required</v>
          </cell>
          <cell r="R984" t="str">
            <v>AFC</v>
          </cell>
          <cell r="S984">
            <v>39984</v>
          </cell>
          <cell r="U984" t="str">
            <v>Mapna</v>
          </cell>
          <cell r="V984" t="str">
            <v>SEPANIR</v>
          </cell>
        </row>
        <row r="985">
          <cell r="A985" t="str">
            <v>SLD-1516-120-1633-092</v>
          </cell>
          <cell r="B985" t="str">
            <v>ISP/U5-00/GN-E-02-E2R-025</v>
          </cell>
          <cell r="C985" t="str">
            <v>SINGLE LINE DIAGRAM SS10 6KV MAIN 10S31 (3 SHEET)</v>
          </cell>
          <cell r="D985" t="str">
            <v>DD</v>
          </cell>
          <cell r="E985" t="str">
            <v>ELEC</v>
          </cell>
          <cell r="F985" t="str">
            <v>FARA NIROO</v>
          </cell>
          <cell r="G985" t="str">
            <v>1516-MT/GT-TT-2052</v>
          </cell>
          <cell r="H985" t="str">
            <v>2406/1992</v>
          </cell>
          <cell r="I985">
            <v>40021</v>
          </cell>
          <cell r="J985" t="str">
            <v>AFC</v>
          </cell>
          <cell r="K985">
            <v>3</v>
          </cell>
          <cell r="L985" t="str">
            <v>Not Required</v>
          </cell>
          <cell r="R985" t="str">
            <v>AC</v>
          </cell>
          <cell r="S985">
            <v>39852</v>
          </cell>
          <cell r="U985" t="str">
            <v>Mapna</v>
          </cell>
          <cell r="V985" t="str">
            <v>SEPANIR</v>
          </cell>
        </row>
        <row r="986">
          <cell r="A986" t="str">
            <v>DW-1516-129-1751-1021</v>
          </cell>
          <cell r="B986" t="str">
            <v>ISP/U5-00/BP-C-42-CD7-176</v>
          </cell>
          <cell r="C986" t="str">
            <v>UNIT 129 FOUNDATION FOR WASTE EFFLUENT DISPOSAL SULFURIC ACID TANK (129-T-104) - FORMWORK PLAN , SECTIONS &amp; DETAILS</v>
          </cell>
          <cell r="D986" t="str">
            <v>DD</v>
          </cell>
          <cell r="E986" t="str">
            <v>CVL</v>
          </cell>
          <cell r="F986" t="str">
            <v>Monenco</v>
          </cell>
          <cell r="G986" t="str">
            <v>1516-MT/GT-TT-1631</v>
          </cell>
          <cell r="H986" t="str">
            <v>2406/1092</v>
          </cell>
          <cell r="I986">
            <v>39977</v>
          </cell>
          <cell r="J986" t="str">
            <v>AFC</v>
          </cell>
          <cell r="K986">
            <v>1</v>
          </cell>
          <cell r="L986" t="str">
            <v>Not Required</v>
          </cell>
          <cell r="R986" t="str">
            <v>AFC</v>
          </cell>
          <cell r="S986">
            <v>39980</v>
          </cell>
          <cell r="U986" t="str">
            <v>Mapna</v>
          </cell>
          <cell r="V986" t="str">
            <v>SEPANIR</v>
          </cell>
        </row>
        <row r="987">
          <cell r="A987" t="str">
            <v>DW-1516-129-2054-1201</v>
          </cell>
          <cell r="B987" t="str">
            <v>ISP/U5-00/BP-C-42-CM6-177</v>
          </cell>
          <cell r="C987" t="str">
            <v>UNIT 129 STEEL STRUCTURE OF DEMULSIFIRE &amp; FLOATATION AGENT DOSING SHELTER BRACING &amp; BASE PLATES LAYOUT PLAN</v>
          </cell>
          <cell r="D987" t="str">
            <v>DD</v>
          </cell>
          <cell r="E987" t="str">
            <v>CVL</v>
          </cell>
          <cell r="F987" t="str">
            <v>Monenco</v>
          </cell>
          <cell r="G987" t="str">
            <v>1516-MT/GT-TT-1666</v>
          </cell>
          <cell r="H987" t="str">
            <v>2406/1138</v>
          </cell>
          <cell r="I987">
            <v>39980</v>
          </cell>
          <cell r="J987" t="str">
            <v>AFC</v>
          </cell>
          <cell r="K987">
            <v>1</v>
          </cell>
          <cell r="L987" t="str">
            <v>Not Required</v>
          </cell>
          <cell r="R987" t="str">
            <v>A</v>
          </cell>
          <cell r="S987">
            <v>39973</v>
          </cell>
          <cell r="U987" t="str">
            <v>Mapna</v>
          </cell>
          <cell r="V987" t="str">
            <v>SEPANIR</v>
          </cell>
        </row>
        <row r="988">
          <cell r="A988" t="str">
            <v>DW-1516-125B-1350-1004</v>
          </cell>
          <cell r="B988" t="str">
            <v>ISP/U5-00/GN-M-01-ZA0-007</v>
          </cell>
          <cell r="C988" t="str">
            <v>UTILITY STATION &amp; EYE WASH &amp; SAFETY SHOWER LOCATION PLAN  ( UNIT 125B)</v>
          </cell>
          <cell r="D988" t="str">
            <v>DD</v>
          </cell>
          <cell r="E988" t="str">
            <v>MECH</v>
          </cell>
          <cell r="F988" t="str">
            <v>ENERGY VA PALAYESH KHERAD</v>
          </cell>
          <cell r="G988" t="str">
            <v>1516-MT/GT-TT-1898</v>
          </cell>
          <cell r="H988" t="str">
            <v>2406/1689</v>
          </cell>
          <cell r="I988">
            <v>40007</v>
          </cell>
          <cell r="J988" t="str">
            <v>AFC</v>
          </cell>
          <cell r="K988">
            <v>1</v>
          </cell>
          <cell r="L988" t="str">
            <v>Not Required</v>
          </cell>
          <cell r="R988" t="str">
            <v>A</v>
          </cell>
          <cell r="S988">
            <v>39918</v>
          </cell>
          <cell r="U988" t="str">
            <v>Mapna</v>
          </cell>
          <cell r="V988" t="str">
            <v>SEPANIR</v>
          </cell>
        </row>
        <row r="989">
          <cell r="A989" t="str">
            <v>DW-1516-129-2054-1202</v>
          </cell>
          <cell r="B989" t="str">
            <v>ISP/U5-00/BP-C-42-CM6-178</v>
          </cell>
          <cell r="C989" t="str">
            <v>UNIT 129 STEEL STRUCTURE OF DEMULSIFIRE &amp; FLOATATION AGENT DOSING SHELTER ROOF BRACING PLAN &amp; SECTION AND DETAILS</v>
          </cell>
          <cell r="D989" t="str">
            <v>DD</v>
          </cell>
          <cell r="E989" t="str">
            <v>CVL</v>
          </cell>
          <cell r="F989" t="str">
            <v>Monenco</v>
          </cell>
          <cell r="G989" t="str">
            <v>1516-MT/GT-TT-1666</v>
          </cell>
          <cell r="H989" t="str">
            <v>2406/1138</v>
          </cell>
          <cell r="I989">
            <v>39980</v>
          </cell>
          <cell r="J989" t="str">
            <v>AFC</v>
          </cell>
          <cell r="K989">
            <v>1</v>
          </cell>
          <cell r="L989" t="str">
            <v>Not Required</v>
          </cell>
          <cell r="R989" t="str">
            <v>A</v>
          </cell>
          <cell r="S989">
            <v>39973</v>
          </cell>
          <cell r="U989" t="str">
            <v>Mapna</v>
          </cell>
          <cell r="V989" t="str">
            <v>SEPANIR</v>
          </cell>
        </row>
        <row r="990">
          <cell r="A990" t="str">
            <v>DW-1516-129-1442-1168</v>
          </cell>
          <cell r="B990" t="str">
            <v>ISP/U5-00/BP-C-42-CD7-198</v>
          </cell>
          <cell r="C990" t="str">
            <v>UNIT 129 WASTE EFFLUENT DISPOSAL API SEPARATORS (129-X-113 A/B/C) REINFORCMENT SECTION &amp; DETAILS (3)</v>
          </cell>
          <cell r="D990" t="str">
            <v>DD</v>
          </cell>
          <cell r="E990" t="str">
            <v>CVL</v>
          </cell>
          <cell r="F990" t="str">
            <v>Monenco</v>
          </cell>
          <cell r="G990" t="str">
            <v>1516-MT/GT-TT-1877</v>
          </cell>
          <cell r="H990" t="str">
            <v>2406/1576</v>
          </cell>
          <cell r="I990">
            <v>40001</v>
          </cell>
          <cell r="J990" t="str">
            <v>AFC</v>
          </cell>
          <cell r="K990">
            <v>1</v>
          </cell>
          <cell r="L990" t="str">
            <v>Not Required</v>
          </cell>
          <cell r="R990" t="str">
            <v>AFC</v>
          </cell>
          <cell r="S990">
            <v>39960</v>
          </cell>
          <cell r="U990" t="str">
            <v>Mapna</v>
          </cell>
          <cell r="V990" t="str">
            <v>SEPANIR</v>
          </cell>
        </row>
        <row r="991">
          <cell r="A991" t="str">
            <v>DW-1516-129-1442-1101</v>
          </cell>
          <cell r="B991" t="str">
            <v>ISP/U5-00/BP-C-42-CD7-162</v>
          </cell>
          <cell r="C991" t="str">
            <v>UNIT 129  OILY WATER INLET SUMP (129-X-112) - FORMWORK PLAN &amp; DETAILS</v>
          </cell>
          <cell r="D991" t="str">
            <v>DD</v>
          </cell>
          <cell r="E991" t="str">
            <v>CVL</v>
          </cell>
          <cell r="F991" t="str">
            <v>Monenco</v>
          </cell>
          <cell r="G991" t="str">
            <v>1516-MT/GT-TT-1632</v>
          </cell>
          <cell r="H991" t="str">
            <v>2406/1169</v>
          </cell>
          <cell r="I991">
            <v>39981</v>
          </cell>
          <cell r="J991" t="str">
            <v>AFC</v>
          </cell>
          <cell r="K991">
            <v>1</v>
          </cell>
          <cell r="L991" t="str">
            <v>Not Required</v>
          </cell>
          <cell r="R991" t="str">
            <v>AFC</v>
          </cell>
          <cell r="S991">
            <v>39987</v>
          </cell>
          <cell r="U991" t="str">
            <v>Mapna</v>
          </cell>
          <cell r="V991" t="str">
            <v>SEPANIR</v>
          </cell>
        </row>
        <row r="992">
          <cell r="A992" t="str">
            <v>MTO-1516-129-1733-0001</v>
          </cell>
          <cell r="B992" t="str">
            <v>ISP/U5-00/BP-C-06-CM7-155</v>
          </cell>
          <cell r="C992" t="str">
            <v>FOUNDATION FOR WASTE CAUSTIC SODA TANK 129-T-101 BAR BENDING SCHEDULE</v>
          </cell>
          <cell r="D992" t="str">
            <v>DD</v>
          </cell>
          <cell r="E992" t="str">
            <v>CVL</v>
          </cell>
          <cell r="F992" t="str">
            <v>Monenco</v>
          </cell>
          <cell r="G992" t="str">
            <v>1516-MT/GT-TT-0746</v>
          </cell>
          <cell r="H992" t="str">
            <v>2406/1765</v>
          </cell>
          <cell r="I992">
            <v>39823</v>
          </cell>
          <cell r="J992" t="str">
            <v>AFC</v>
          </cell>
          <cell r="K992">
            <v>1</v>
          </cell>
          <cell r="L992" t="str">
            <v>Not Required</v>
          </cell>
          <cell r="R992" t="str">
            <v>AFC</v>
          </cell>
          <cell r="S992">
            <v>39708</v>
          </cell>
          <cell r="U992" t="str">
            <v>Mapna</v>
          </cell>
          <cell r="V992" t="str">
            <v>SEPANIR</v>
          </cell>
        </row>
        <row r="993">
          <cell r="A993" t="str">
            <v>SP-1516-121-0910-004</v>
          </cell>
          <cell r="B993" t="str">
            <v>ISP/U5-00/GN-M-11-BG0-007</v>
          </cell>
          <cell r="C993" t="str">
            <v>MECHANICAL DATA SHEET FOR COLD CONDENSATE PUMPS 121-P-105-A/B/C</v>
          </cell>
          <cell r="D993" t="str">
            <v>DD</v>
          </cell>
          <cell r="E993" t="str">
            <v>MECH</v>
          </cell>
          <cell r="F993" t="str">
            <v>MOHANDESI VA SAKHT BOILER MAPNA(MASBA)</v>
          </cell>
          <cell r="G993" t="str">
            <v>1516-MT/GT-TT-1675</v>
          </cell>
          <cell r="H993" t="str">
            <v>2406/1143</v>
          </cell>
          <cell r="I993">
            <v>39979</v>
          </cell>
          <cell r="J993" t="str">
            <v>AFC</v>
          </cell>
          <cell r="K993">
            <v>6</v>
          </cell>
          <cell r="L993" t="str">
            <v>Not Required</v>
          </cell>
          <cell r="R993" t="str">
            <v>AFC</v>
          </cell>
          <cell r="S993">
            <v>39952</v>
          </cell>
          <cell r="U993" t="str">
            <v>Mapna</v>
          </cell>
          <cell r="V993" t="str">
            <v>SEPANIR</v>
          </cell>
        </row>
        <row r="994">
          <cell r="A994" t="str">
            <v>SP-1516-121-1220-002</v>
          </cell>
          <cell r="B994" t="str">
            <v>ISP/U5-00/GN-M-11-BG0-009</v>
          </cell>
          <cell r="C994" t="str">
            <v>MECHANICAL DATA SHEET LOW PRESSURE STEAM SILENCER (121-X-102)</v>
          </cell>
          <cell r="D994" t="str">
            <v>DD</v>
          </cell>
          <cell r="E994" t="str">
            <v>MECH</v>
          </cell>
          <cell r="F994" t="str">
            <v>MOHANDESI VA SAKHT BOILER MAPNA(MASBA)</v>
          </cell>
          <cell r="G994" t="str">
            <v>1516-MT/GT-TT-1529</v>
          </cell>
          <cell r="H994" t="str">
            <v>2406/923</v>
          </cell>
          <cell r="I994">
            <v>39970</v>
          </cell>
          <cell r="J994" t="str">
            <v>AFC</v>
          </cell>
          <cell r="K994">
            <v>4</v>
          </cell>
          <cell r="L994" t="str">
            <v>Not Required</v>
          </cell>
          <cell r="R994" t="str">
            <v>AFC</v>
          </cell>
          <cell r="S994">
            <v>39984</v>
          </cell>
          <cell r="U994" t="str">
            <v>Mapna</v>
          </cell>
          <cell r="V994" t="str">
            <v>SEPANIR</v>
          </cell>
        </row>
        <row r="995">
          <cell r="A995" t="str">
            <v>DW-1516-129-1442-1089</v>
          </cell>
          <cell r="B995" t="str">
            <v>ISP/U5-00/BP-C-42-CD7-146</v>
          </cell>
          <cell r="C995" t="str">
            <v>UNIT 129 WASTE EFFLUENT DISPOSAL AERATION BASIN (129-X-104)  REINFORCEMENT SECTION &amp; DETAILS</v>
          </cell>
          <cell r="D995" t="str">
            <v>DD</v>
          </cell>
          <cell r="E995" t="str">
            <v>CVL</v>
          </cell>
          <cell r="F995" t="str">
            <v>Monenco</v>
          </cell>
          <cell r="G995" t="str">
            <v>1516-MT/GT-TT-1412</v>
          </cell>
          <cell r="H995" t="str">
            <v>2406/619</v>
          </cell>
          <cell r="I995">
            <v>39950</v>
          </cell>
          <cell r="J995" t="str">
            <v>AFC</v>
          </cell>
          <cell r="K995">
            <v>1</v>
          </cell>
          <cell r="L995" t="str">
            <v>Not Required</v>
          </cell>
          <cell r="R995" t="str">
            <v>AFC</v>
          </cell>
          <cell r="S995">
            <v>39952</v>
          </cell>
          <cell r="U995" t="str">
            <v>Mapna</v>
          </cell>
          <cell r="V995" t="str">
            <v>SEPANIR</v>
          </cell>
        </row>
        <row r="996">
          <cell r="A996" t="str">
            <v>DW-1516-129-1442-1198</v>
          </cell>
          <cell r="B996" t="str">
            <v>ISP/U5-00/BP-C-42-CD7-128</v>
          </cell>
          <cell r="C996" t="str">
            <v>UNIT 129 WASTE EFFLUENT DISPOSAL SEWAGE LIFT SUMP (129-X-103) FORMWORK SECTION (2)</v>
          </cell>
          <cell r="D996" t="str">
            <v>DD</v>
          </cell>
          <cell r="E996" t="str">
            <v>CVL</v>
          </cell>
          <cell r="F996" t="str">
            <v>Monenco</v>
          </cell>
          <cell r="G996" t="str">
            <v>1516-MT/GT-TT-1882</v>
          </cell>
          <cell r="H996" t="str">
            <v>2406/1669</v>
          </cell>
          <cell r="I996">
            <v>40006</v>
          </cell>
          <cell r="J996" t="str">
            <v>AFC</v>
          </cell>
          <cell r="K996">
            <v>1</v>
          </cell>
          <cell r="L996" t="str">
            <v>Not Required</v>
          </cell>
          <cell r="R996" t="str">
            <v>AFC</v>
          </cell>
          <cell r="S996">
            <v>40007</v>
          </cell>
          <cell r="U996" t="str">
            <v>Mapna</v>
          </cell>
          <cell r="V996" t="str">
            <v>SEPANIR</v>
          </cell>
        </row>
        <row r="997">
          <cell r="A997" t="str">
            <v>NC-1516-129-1752-0203</v>
          </cell>
          <cell r="B997" t="str">
            <v>ISP/U5-00/BP-C-08-CM7-151</v>
          </cell>
          <cell r="C997" t="str">
            <v>CALCULATION NOTES FOR FOUNDATION OF TANK (129-T-101)</v>
          </cell>
          <cell r="D997" t="str">
            <v>DD</v>
          </cell>
          <cell r="E997" t="str">
            <v>CVL</v>
          </cell>
          <cell r="F997" t="str">
            <v>Monenco</v>
          </cell>
          <cell r="G997" t="str">
            <v>1516-MT/GT-TT-0746</v>
          </cell>
          <cell r="H997" t="str">
            <v>2406/1765</v>
          </cell>
          <cell r="I997">
            <v>39823</v>
          </cell>
          <cell r="J997" t="str">
            <v>AFC</v>
          </cell>
          <cell r="K997">
            <v>1</v>
          </cell>
          <cell r="L997" t="str">
            <v>Not Required</v>
          </cell>
          <cell r="R997" t="str">
            <v>AFC</v>
          </cell>
          <cell r="S997">
            <v>39708</v>
          </cell>
          <cell r="U997" t="str">
            <v>Mapna</v>
          </cell>
          <cell r="V997" t="str">
            <v>SEPANIR</v>
          </cell>
        </row>
        <row r="998">
          <cell r="A998" t="str">
            <v>SP-1516-121-0700-004</v>
          </cell>
          <cell r="B998" t="str">
            <v>ISP/U5-00/GN-M-11-BK4-004</v>
          </cell>
          <cell r="C998" t="str">
            <v>MECHANICAL DATA SHEET SUSPECT LP CONDENSATE AIR COOLER 121-A-104 A/B</v>
          </cell>
          <cell r="D998" t="str">
            <v>DD</v>
          </cell>
          <cell r="E998" t="str">
            <v>MECH</v>
          </cell>
          <cell r="F998" t="str">
            <v>MOHANDESI VA SAKHT BOILER MAPNA(MASBA)</v>
          </cell>
          <cell r="G998" t="str">
            <v>1516-MT/GT-TT-1521</v>
          </cell>
          <cell r="H998" t="str">
            <v>2406/871</v>
          </cell>
          <cell r="I998">
            <v>39965</v>
          </cell>
          <cell r="J998" t="str">
            <v>AFC</v>
          </cell>
          <cell r="K998">
            <v>6</v>
          </cell>
          <cell r="L998" t="str">
            <v>Not Required</v>
          </cell>
          <cell r="R998" t="str">
            <v>AFC</v>
          </cell>
          <cell r="S998">
            <v>39984</v>
          </cell>
          <cell r="U998" t="str">
            <v>Mapna</v>
          </cell>
          <cell r="V998" t="str">
            <v>SEPANIR</v>
          </cell>
        </row>
        <row r="999">
          <cell r="A999" t="str">
            <v>NC-1516-129-2054-0101</v>
          </cell>
          <cell r="B999" t="str">
            <v>ISP/U5-00/BP-C-08-CM7-160</v>
          </cell>
          <cell r="C999" t="str">
            <v>UNIT 129 CALCULATION NOTES FOR DEMULSIFIRE &amp; FLOATATION AGENT DOSING SHELTER</v>
          </cell>
          <cell r="D999" t="str">
            <v>DD</v>
          </cell>
          <cell r="E999" t="str">
            <v>CVL</v>
          </cell>
          <cell r="F999" t="str">
            <v>Monenco</v>
          </cell>
          <cell r="G999" t="str">
            <v>1516-MT/GT-TT-1633</v>
          </cell>
          <cell r="H999" t="str">
            <v>2406/1100</v>
          </cell>
          <cell r="I999">
            <v>39977</v>
          </cell>
          <cell r="J999" t="str">
            <v>AFC</v>
          </cell>
          <cell r="K999">
            <v>1</v>
          </cell>
          <cell r="L999" t="str">
            <v>Not Required</v>
          </cell>
          <cell r="R999" t="str">
            <v>AFC</v>
          </cell>
          <cell r="S999">
            <v>39980</v>
          </cell>
          <cell r="U999" t="str">
            <v>Mapna</v>
          </cell>
          <cell r="V999" t="str">
            <v>SEPANIR</v>
          </cell>
        </row>
        <row r="1000">
          <cell r="A1000" t="str">
            <v>DW-1516-121-1751-1034</v>
          </cell>
          <cell r="B1000" t="str">
            <v>ISP/U5-00/BL-C-42-CB7-134</v>
          </cell>
          <cell r="C1000" t="str">
            <v>UNIT 121 STEAM BOILER REINFORCEMENT DETAILS FOR FOUNDATION OF BLOW DOWN DRUMS 121-D-102/103 (2)</v>
          </cell>
          <cell r="D1000" t="str">
            <v>DD</v>
          </cell>
          <cell r="E1000" t="str">
            <v>CVL</v>
          </cell>
          <cell r="F1000" t="str">
            <v>Monenco</v>
          </cell>
          <cell r="G1000" t="str">
            <v>1516-MT/GT-TT-0416</v>
          </cell>
          <cell r="H1000" t="str">
            <v>2406/1031</v>
          </cell>
          <cell r="I1000">
            <v>39741</v>
          </cell>
          <cell r="J1000" t="str">
            <v>AFC</v>
          </cell>
          <cell r="K1000">
            <v>2</v>
          </cell>
          <cell r="L1000" t="str">
            <v>Not Required</v>
          </cell>
          <cell r="R1000" t="str">
            <v>A</v>
          </cell>
          <cell r="S1000">
            <v>39734</v>
          </cell>
          <cell r="U1000" t="str">
            <v>Mapna</v>
          </cell>
          <cell r="V1000" t="str">
            <v>SEPANIR</v>
          </cell>
        </row>
        <row r="1001">
          <cell r="A1001" t="str">
            <v>VP-1516-130-T-101-0100</v>
          </cell>
          <cell r="B1001" t="str">
            <v>ISP/U5-00/GN-M-08-JK0-002</v>
          </cell>
          <cell r="C1001" t="str">
            <v>FIRE WATER STORAGE TANK ( 130 T 101 ) STRENGTH CALCULATION SHEET</v>
          </cell>
          <cell r="D1001" t="str">
            <v>DD</v>
          </cell>
          <cell r="E1001" t="str">
            <v>MECH</v>
          </cell>
          <cell r="F1001" t="str">
            <v>ENERGY VA PALAYESH KHERAD</v>
          </cell>
          <cell r="G1001" t="str">
            <v>1516-MT/GT-TT-1771</v>
          </cell>
          <cell r="H1001" t="str">
            <v>2406/1396</v>
          </cell>
          <cell r="I1001">
            <v>39992</v>
          </cell>
          <cell r="J1001" t="str">
            <v>AFC</v>
          </cell>
          <cell r="K1001">
            <v>2</v>
          </cell>
          <cell r="L1001" t="str">
            <v>Not Required</v>
          </cell>
          <cell r="R1001" t="str">
            <v>AFC</v>
          </cell>
          <cell r="S1001">
            <v>39998</v>
          </cell>
          <cell r="U1001" t="str">
            <v>Mapna</v>
          </cell>
          <cell r="V1001" t="str">
            <v>SEPANIR</v>
          </cell>
        </row>
        <row r="1002">
          <cell r="A1002" t="str">
            <v>DW-1516-125B-2040-1216</v>
          </cell>
          <cell r="B1002" t="str">
            <v>ISP/U5-00/WP-C-42-CM6-165</v>
          </cell>
          <cell r="C1002" t="str">
            <v>UNIT 125 STEEL STRUCTURE OF SEA WATER BOOSTER PUMPS SHELTER FRAME ELEVATIONS AT AXES A ,F AND DETAILS</v>
          </cell>
          <cell r="D1002" t="str">
            <v>DD</v>
          </cell>
          <cell r="E1002" t="str">
            <v>CVL</v>
          </cell>
          <cell r="F1002" t="str">
            <v>Monenco</v>
          </cell>
          <cell r="G1002" t="str">
            <v>1516-MT/GT-TT-0613</v>
          </cell>
          <cell r="H1002" t="str">
            <v>2406/1485</v>
          </cell>
          <cell r="I1002">
            <v>39796</v>
          </cell>
          <cell r="J1002" t="str">
            <v>AFC</v>
          </cell>
          <cell r="K1002">
            <v>1</v>
          </cell>
          <cell r="L1002" t="str">
            <v>Not Required</v>
          </cell>
          <cell r="R1002" t="str">
            <v>AFC</v>
          </cell>
          <cell r="S1002">
            <v>39775</v>
          </cell>
          <cell r="U1002" t="str">
            <v>Mapna</v>
          </cell>
          <cell r="V1002" t="str">
            <v>SEPANIR</v>
          </cell>
        </row>
        <row r="1003">
          <cell r="A1003" t="str">
            <v>DW-1516-121-2038-1003</v>
          </cell>
          <cell r="B1003" t="str">
            <v>ISP/U5-00/BL-C-42-CM8-103</v>
          </cell>
          <cell r="C1003" t="str">
            <v>UNIT 121 ARCHITECTURAL DRAWING FOR CONDENSATE DEOILING / OXYGEN SCAVENGER SHELTER VIEW AND ELEVATIONS</v>
          </cell>
          <cell r="D1003" t="str">
            <v>DD</v>
          </cell>
          <cell r="E1003" t="str">
            <v>CVL</v>
          </cell>
          <cell r="F1003" t="str">
            <v>Monenco</v>
          </cell>
          <cell r="G1003" t="str">
            <v>1516-MT/GT-TT-0833</v>
          </cell>
          <cell r="H1003" t="str">
            <v>2406/1891</v>
          </cell>
          <cell r="I1003">
            <v>39832</v>
          </cell>
          <cell r="J1003" t="str">
            <v>AFC</v>
          </cell>
          <cell r="K1003">
            <v>2</v>
          </cell>
          <cell r="L1003" t="str">
            <v>Not Required</v>
          </cell>
          <cell r="R1003" t="str">
            <v>AFC</v>
          </cell>
          <cell r="S1003">
            <v>39856</v>
          </cell>
          <cell r="U1003" t="str">
            <v>Mapna</v>
          </cell>
          <cell r="V1003" t="str">
            <v>SEPANIR</v>
          </cell>
        </row>
        <row r="1004">
          <cell r="A1004" t="str">
            <v>VP-1516-121-B101-0028</v>
          </cell>
          <cell r="B1004" t="str">
            <v>ISP/U5-01/BL-C-20-BQ7-002</v>
          </cell>
          <cell r="C1004" t="str">
            <v>STEAM BOILER - FOUNDATION LOADS TABLE</v>
          </cell>
          <cell r="D1004" t="str">
            <v>DD</v>
          </cell>
          <cell r="E1004" t="str">
            <v>CVL</v>
          </cell>
          <cell r="F1004" t="str">
            <v>MOHANDESI VA SAKHT BOILER MAPNA(MASBA)</v>
          </cell>
          <cell r="G1004" t="str">
            <v>1516-MT/GT-TT-1333</v>
          </cell>
          <cell r="H1004" t="str">
            <v>2406/406</v>
          </cell>
          <cell r="I1004">
            <v>39942</v>
          </cell>
          <cell r="J1004" t="str">
            <v>AFC</v>
          </cell>
          <cell r="K1004">
            <v>2</v>
          </cell>
          <cell r="L1004" t="str">
            <v>Not Required</v>
          </cell>
          <cell r="R1004" t="str">
            <v>AFC</v>
          </cell>
          <cell r="S1004">
            <v>39946</v>
          </cell>
          <cell r="U1004" t="str">
            <v>Mapna</v>
          </cell>
          <cell r="V1004" t="str">
            <v>SEPANIR</v>
          </cell>
        </row>
        <row r="1005">
          <cell r="A1005" t="str">
            <v>VP-1516-121-B101-0148</v>
          </cell>
          <cell r="B1005" t="str">
            <v>ISP/U5-01/BL-E-06-BJ0-001</v>
          </cell>
          <cell r="C1005" t="str">
            <v>ELECTRICAL LOAD LIST</v>
          </cell>
          <cell r="D1005" t="str">
            <v>DD</v>
          </cell>
          <cell r="E1005" t="str">
            <v>ELEC</v>
          </cell>
          <cell r="F1005" t="str">
            <v>MOHANDESI VA SAKHT BOILER MAPNA(MASBA)</v>
          </cell>
          <cell r="G1005" t="str">
            <v>2406/2391</v>
          </cell>
          <cell r="H1005" t="str">
            <v>2406/2391</v>
          </cell>
          <cell r="I1005">
            <v>39881</v>
          </cell>
          <cell r="J1005" t="str">
            <v>APM</v>
          </cell>
          <cell r="K1005">
            <v>0</v>
          </cell>
          <cell r="L1005" t="str">
            <v>Not Required</v>
          </cell>
          <cell r="R1005" t="str">
            <v>II</v>
          </cell>
          <cell r="S1005">
            <v>39813</v>
          </cell>
          <cell r="U1005" t="str">
            <v>Mapna</v>
          </cell>
          <cell r="V1005" t="str">
            <v>SEPANIR</v>
          </cell>
        </row>
        <row r="1006">
          <cell r="A1006" t="str">
            <v>DW-1516-126B-2041-1202</v>
          </cell>
          <cell r="B1006" t="str">
            <v>ISP/U5-00/WP-C-42-CM6-204</v>
          </cell>
          <cell r="C1006" t="str">
            <v>UNIT 126 STEEL STRUCTURE OF SEA WATER DESALINATION  SHELTER ROOF BRACING PLAN &amp; SECTION &amp; DETAILS</v>
          </cell>
          <cell r="D1006" t="str">
            <v>DD</v>
          </cell>
          <cell r="E1006" t="str">
            <v>CVL</v>
          </cell>
          <cell r="F1006" t="str">
            <v>Monenco</v>
          </cell>
          <cell r="G1006" t="str">
            <v>1516-MT/GT-TT-1463</v>
          </cell>
          <cell r="H1006" t="str">
            <v>2406/776</v>
          </cell>
          <cell r="I1006">
            <v>39959</v>
          </cell>
          <cell r="J1006" t="str">
            <v>AFC</v>
          </cell>
          <cell r="K1006">
            <v>2</v>
          </cell>
          <cell r="L1006" t="str">
            <v>Not Required</v>
          </cell>
          <cell r="R1006" t="str">
            <v>AFC</v>
          </cell>
          <cell r="S1006">
            <v>39972</v>
          </cell>
          <cell r="U1006" t="str">
            <v>Mapna</v>
          </cell>
          <cell r="V1006" t="str">
            <v>SEPANIR</v>
          </cell>
        </row>
        <row r="1007">
          <cell r="A1007" t="str">
            <v>DW-1516-126B-2041-1001</v>
          </cell>
          <cell r="B1007" t="str">
            <v>ISP/U5-00/WP-C-42-CM8-201</v>
          </cell>
          <cell r="C1007" t="str">
            <v>UNIT 126 ARCHITECTURAL DRAWINGS FOR SEA WATER DESALINATION SHELTER PLAN AND SECTIONS</v>
          </cell>
          <cell r="D1007" t="str">
            <v>DD</v>
          </cell>
          <cell r="E1007" t="str">
            <v>CVL</v>
          </cell>
          <cell r="F1007" t="str">
            <v>Monenco</v>
          </cell>
          <cell r="G1007" t="str">
            <v>1516-MT/GT-TT-0754</v>
          </cell>
          <cell r="H1007" t="str">
            <v>2406/1775</v>
          </cell>
          <cell r="I1007">
            <v>39817</v>
          </cell>
          <cell r="J1007" t="str">
            <v>AFC</v>
          </cell>
          <cell r="K1007">
            <v>2</v>
          </cell>
          <cell r="L1007" t="str">
            <v>Not Required</v>
          </cell>
          <cell r="R1007" t="str">
            <v>AFC</v>
          </cell>
          <cell r="S1007">
            <v>39856</v>
          </cell>
          <cell r="U1007" t="str">
            <v>Mapna</v>
          </cell>
          <cell r="V1007" t="str">
            <v>SEPANIR</v>
          </cell>
        </row>
        <row r="1008">
          <cell r="A1008" t="str">
            <v>NC-1516-127-1444-0001</v>
          </cell>
          <cell r="B1008" t="str">
            <v>ISP/U5-00/WP-C-08-CM7-261</v>
          </cell>
          <cell r="C1008" t="str">
            <v>UNIT 127 CALCULATION NOTES FOR NEUTRALIZATION  SUMP</v>
          </cell>
          <cell r="D1008" t="str">
            <v>DD</v>
          </cell>
          <cell r="E1008" t="str">
            <v>CVL</v>
          </cell>
          <cell r="F1008" t="str">
            <v>Monenco</v>
          </cell>
          <cell r="G1008" t="str">
            <v>1516-MT/GT-TT-1635</v>
          </cell>
          <cell r="H1008" t="str">
            <v>2406/1085</v>
          </cell>
          <cell r="I1008">
            <v>39977</v>
          </cell>
          <cell r="J1008" t="str">
            <v>AFC</v>
          </cell>
          <cell r="K1008">
            <v>1</v>
          </cell>
          <cell r="L1008" t="str">
            <v>Not Required</v>
          </cell>
          <cell r="R1008" t="str">
            <v>AFC</v>
          </cell>
          <cell r="S1008">
            <v>39980</v>
          </cell>
          <cell r="U1008" t="str">
            <v>Mapna</v>
          </cell>
          <cell r="V1008" t="str">
            <v>SEPANIR</v>
          </cell>
        </row>
        <row r="1009">
          <cell r="A1009" t="str">
            <v>DW-1516-126B-2041-1201</v>
          </cell>
          <cell r="B1009" t="str">
            <v>ISP/U5-00/WP-C-42-CM6-203</v>
          </cell>
          <cell r="C1009" t="str">
            <v>UNIT 126 STEEL STRUCTURE OF SEA WATER DESALINATION SHELTER COLUMNS &amp; BASE PLATES LAYOUT PLAN</v>
          </cell>
          <cell r="D1009" t="str">
            <v>DD</v>
          </cell>
          <cell r="E1009" t="str">
            <v>CVL</v>
          </cell>
          <cell r="F1009" t="str">
            <v>Monenco</v>
          </cell>
          <cell r="G1009" t="str">
            <v>1516-MT/GT-TT-1463</v>
          </cell>
          <cell r="H1009" t="str">
            <v>2406/776</v>
          </cell>
          <cell r="I1009">
            <v>39959</v>
          </cell>
          <cell r="J1009" t="str">
            <v>AFC</v>
          </cell>
          <cell r="K1009">
            <v>2</v>
          </cell>
          <cell r="L1009" t="str">
            <v>Not Required</v>
          </cell>
          <cell r="R1009" t="str">
            <v>AFC</v>
          </cell>
          <cell r="S1009">
            <v>39972</v>
          </cell>
          <cell r="U1009" t="str">
            <v>Mapna</v>
          </cell>
          <cell r="V1009" t="str">
            <v>SEPANIR</v>
          </cell>
        </row>
        <row r="1010">
          <cell r="A1010" t="str">
            <v>VP-1516-121-A-105-0067</v>
          </cell>
          <cell r="B1010" t="str">
            <v>ISP/U5-99/WS-M-08-WJ3-005</v>
          </cell>
          <cell r="C1010" t="str">
            <v>CALCULATION BOOK FOR PRESSURE PARTS (121-A-105 A/B)</v>
          </cell>
          <cell r="D1010" t="str">
            <v>DD</v>
          </cell>
          <cell r="E1010" t="str">
            <v>MECH</v>
          </cell>
          <cell r="F1010" t="str">
            <v>MOHANDESI VA SAKHT BOILER MAPNA(MASBA)</v>
          </cell>
          <cell r="G1010" t="str">
            <v>1516-MT/GT-TT-1852</v>
          </cell>
          <cell r="H1010" t="str">
            <v>2406/1589</v>
          </cell>
          <cell r="I1010">
            <v>40001</v>
          </cell>
          <cell r="J1010" t="str">
            <v>AFC</v>
          </cell>
          <cell r="K1010">
            <v>2</v>
          </cell>
          <cell r="L1010" t="str">
            <v>Not Required</v>
          </cell>
          <cell r="R1010" t="str">
            <v>AFC</v>
          </cell>
          <cell r="S1010">
            <v>40007</v>
          </cell>
          <cell r="U1010" t="str">
            <v>Mapna</v>
          </cell>
          <cell r="V1010" t="str">
            <v>SEPANIR</v>
          </cell>
        </row>
        <row r="1011">
          <cell r="A1011" t="str">
            <v>DW-1516-125B-2040-1202</v>
          </cell>
          <cell r="B1011" t="str">
            <v>ISP/U5-00/WP-C-42-CM6-152</v>
          </cell>
          <cell r="C1011" t="str">
            <v>UNIT 125 STEEL STRUCTURE OF SEA WATER BOOSTER PUMPS SHELTER PLAN &amp; SECTION</v>
          </cell>
          <cell r="D1011" t="str">
            <v>DD</v>
          </cell>
          <cell r="E1011" t="str">
            <v>CVL</v>
          </cell>
          <cell r="F1011" t="str">
            <v>Monenco</v>
          </cell>
          <cell r="G1011" t="str">
            <v>1516-MT/GT-TT-0613</v>
          </cell>
          <cell r="H1011" t="str">
            <v>2406/1485</v>
          </cell>
          <cell r="I1011">
            <v>39796</v>
          </cell>
          <cell r="J1011" t="str">
            <v>AFC</v>
          </cell>
          <cell r="K1011">
            <v>1</v>
          </cell>
          <cell r="L1011" t="str">
            <v>Not Required</v>
          </cell>
          <cell r="R1011" t="str">
            <v>AFC</v>
          </cell>
          <cell r="S1011">
            <v>39775</v>
          </cell>
          <cell r="U1011" t="str">
            <v>Mapna</v>
          </cell>
          <cell r="V1011" t="str">
            <v>SEPANIR</v>
          </cell>
        </row>
        <row r="1012">
          <cell r="A1012" t="str">
            <v>DW-1516-127-1442-1012</v>
          </cell>
          <cell r="B1012" t="str">
            <v>ISP/U5-00/WP-C-42-CG7-252</v>
          </cell>
          <cell r="C1012" t="str">
            <v>UNIT 127 NEUTRALIZATION SUMP FORMWORK SECTIONS</v>
          </cell>
          <cell r="D1012" t="str">
            <v>DD</v>
          </cell>
          <cell r="E1012" t="str">
            <v>CVL</v>
          </cell>
          <cell r="F1012" t="str">
            <v>Monenco</v>
          </cell>
          <cell r="G1012" t="str">
            <v>1516-MT/GT-TT-1635</v>
          </cell>
          <cell r="H1012" t="str">
            <v>2406/1085</v>
          </cell>
          <cell r="I1012">
            <v>39977</v>
          </cell>
          <cell r="J1012" t="str">
            <v>AFC</v>
          </cell>
          <cell r="K1012">
            <v>1</v>
          </cell>
          <cell r="L1012" t="str">
            <v>Not Required</v>
          </cell>
          <cell r="R1012" t="str">
            <v>AFC</v>
          </cell>
          <cell r="S1012">
            <v>39980</v>
          </cell>
          <cell r="U1012" t="str">
            <v>Mapna</v>
          </cell>
          <cell r="V1012" t="str">
            <v>SEPANIR</v>
          </cell>
        </row>
        <row r="1013">
          <cell r="A1013" t="str">
            <v>DW-1516-126B-2041-1204</v>
          </cell>
          <cell r="B1013" t="str">
            <v>ISP/U5-00/WP-C-42-CM6-206</v>
          </cell>
          <cell r="C1013" t="str">
            <v>UNIT 126 STEEL STRUCTURE OF SEA WATER DESALINATION SHELTER FRAME ELEVATIONS AT AXES 1 &amp; 4 &amp; 2&amp;3</v>
          </cell>
          <cell r="D1013" t="str">
            <v>DD</v>
          </cell>
          <cell r="E1013" t="str">
            <v>CVL</v>
          </cell>
          <cell r="F1013" t="str">
            <v>Monenco</v>
          </cell>
          <cell r="G1013" t="str">
            <v>1516-MT/GT-TT-1463</v>
          </cell>
          <cell r="H1013" t="str">
            <v>2406/776</v>
          </cell>
          <cell r="I1013">
            <v>39959</v>
          </cell>
          <cell r="J1013" t="str">
            <v>AFC</v>
          </cell>
          <cell r="K1013">
            <v>2</v>
          </cell>
          <cell r="L1013" t="str">
            <v>Not Required</v>
          </cell>
          <cell r="R1013" t="str">
            <v>AFC</v>
          </cell>
          <cell r="S1013">
            <v>39972</v>
          </cell>
          <cell r="U1013" t="str">
            <v>Mapna</v>
          </cell>
          <cell r="V1013" t="str">
            <v>SEPANIR</v>
          </cell>
        </row>
        <row r="1014">
          <cell r="A1014" t="str">
            <v>DW-1516-127-2042-1101</v>
          </cell>
          <cell r="B1014" t="str">
            <v>ISP/U5-00/WP-C-42-CM8-101</v>
          </cell>
          <cell r="C1014" t="str">
            <v>UNIT 127 ARCHITECTURAL DRAWING FOR POLISHED WATER PACKAGE SHELTER (1) VIEW &amp; ELEVATION</v>
          </cell>
          <cell r="D1014" t="str">
            <v>DD</v>
          </cell>
          <cell r="E1014" t="str">
            <v>CVL</v>
          </cell>
          <cell r="F1014" t="str">
            <v>Monenco</v>
          </cell>
          <cell r="G1014" t="str">
            <v>1516-MT/GT-TT-1582</v>
          </cell>
          <cell r="H1014" t="str">
            <v>2406/957</v>
          </cell>
          <cell r="I1014">
            <v>39970</v>
          </cell>
          <cell r="J1014" t="str">
            <v>AFC</v>
          </cell>
          <cell r="K1014">
            <v>2</v>
          </cell>
          <cell r="L1014" t="str">
            <v>Not Required</v>
          </cell>
          <cell r="R1014" t="str">
            <v>AFC</v>
          </cell>
          <cell r="S1014">
            <v>39987</v>
          </cell>
          <cell r="U1014" t="str">
            <v>Mapna</v>
          </cell>
          <cell r="V1014" t="str">
            <v>SEPANIR</v>
          </cell>
        </row>
        <row r="1015">
          <cell r="A1015" t="str">
            <v>DW-1516-127-2042-1103</v>
          </cell>
          <cell r="B1015" t="str">
            <v>ISP/U5-00/WP-C-42-CM8-103</v>
          </cell>
          <cell r="C1015" t="str">
            <v>UNIT 127 ARCHITECTURAL DRAWING FOR POLISHED WATER PACKAGE SHELTER (1) PLAN &amp; SECTIONS</v>
          </cell>
          <cell r="D1015" t="str">
            <v>DD</v>
          </cell>
          <cell r="E1015" t="str">
            <v>CVL</v>
          </cell>
          <cell r="F1015" t="str">
            <v>Monenco</v>
          </cell>
          <cell r="G1015" t="str">
            <v>1516-MT/GT-TT-1582</v>
          </cell>
          <cell r="H1015" t="str">
            <v>2406/957</v>
          </cell>
          <cell r="I1015">
            <v>39970</v>
          </cell>
          <cell r="J1015" t="str">
            <v>AFC</v>
          </cell>
          <cell r="K1015">
            <v>2</v>
          </cell>
          <cell r="L1015" t="str">
            <v>Not Required</v>
          </cell>
          <cell r="R1015" t="str">
            <v>AFC</v>
          </cell>
          <cell r="S1015">
            <v>39987</v>
          </cell>
          <cell r="U1015" t="str">
            <v>Mapna</v>
          </cell>
          <cell r="V1015" t="str">
            <v>SEPANIR</v>
          </cell>
        </row>
        <row r="1016">
          <cell r="A1016" t="str">
            <v>DW-1516-127-2042-1153</v>
          </cell>
          <cell r="B1016" t="str">
            <v>ISP/U5-00/WP-C-42-CM8-113</v>
          </cell>
          <cell r="C1016" t="str">
            <v>UNIT 127 ARCHITECTURAL DRAWING FOR POLISHED WATER PACKAGE SHELTER (2) PLAN &amp; SECTIONS</v>
          </cell>
          <cell r="D1016" t="str">
            <v>DD</v>
          </cell>
          <cell r="E1016" t="str">
            <v>CVL</v>
          </cell>
          <cell r="F1016" t="str">
            <v>Monenco</v>
          </cell>
          <cell r="G1016" t="str">
            <v>1516-MT/GT-TT-1583</v>
          </cell>
          <cell r="H1016" t="str">
            <v>2406/951</v>
          </cell>
          <cell r="I1016">
            <v>39970</v>
          </cell>
          <cell r="J1016" t="str">
            <v>AFC</v>
          </cell>
          <cell r="K1016">
            <v>2</v>
          </cell>
          <cell r="L1016" t="str">
            <v>Not Required</v>
          </cell>
          <cell r="R1016" t="str">
            <v>AFC</v>
          </cell>
          <cell r="S1016">
            <v>39987</v>
          </cell>
          <cell r="U1016" t="str">
            <v>Mapna</v>
          </cell>
          <cell r="V1016" t="str">
            <v>SEPANIR</v>
          </cell>
        </row>
        <row r="1017">
          <cell r="A1017" t="str">
            <v>DW-1516-126B-2041-1002</v>
          </cell>
          <cell r="B1017" t="str">
            <v>ISP/U5-00/WP-C-42-CM8-202</v>
          </cell>
          <cell r="C1017" t="str">
            <v>UNIT 126 ARCHITECTURAL DRAWINGS FOR SEA WATER DESALINATION SHELTER VIEW AND ELEVATIONS</v>
          </cell>
          <cell r="D1017" t="str">
            <v>DD</v>
          </cell>
          <cell r="E1017" t="str">
            <v>CVL</v>
          </cell>
          <cell r="F1017" t="str">
            <v>Monenco</v>
          </cell>
          <cell r="G1017" t="str">
            <v>1516-MT/GT-TT-0754</v>
          </cell>
          <cell r="H1017" t="str">
            <v>2406/1775</v>
          </cell>
          <cell r="I1017">
            <v>39817</v>
          </cell>
          <cell r="J1017" t="str">
            <v>AFC</v>
          </cell>
          <cell r="K1017">
            <v>2</v>
          </cell>
          <cell r="L1017" t="str">
            <v>Not Required</v>
          </cell>
          <cell r="R1017" t="str">
            <v>AFC</v>
          </cell>
          <cell r="S1017">
            <v>39856</v>
          </cell>
          <cell r="U1017" t="str">
            <v>Mapna</v>
          </cell>
          <cell r="V1017" t="str">
            <v>SEPANIR</v>
          </cell>
        </row>
        <row r="1018">
          <cell r="A1018" t="str">
            <v>DI-1516-121-0212-001</v>
          </cell>
          <cell r="B1018" t="str">
            <v>ISP/U5-00/GN-M-99-BG0-002</v>
          </cell>
          <cell r="C1018" t="str">
            <v>MATERIAL REQUISITION FOR CONDENSATE DE-OILING PACKAGE</v>
          </cell>
          <cell r="D1018" t="str">
            <v>DD</v>
          </cell>
          <cell r="E1018" t="str">
            <v>MECH</v>
          </cell>
          <cell r="F1018" t="str">
            <v>MOHANDESI VA SAKHT BOILER MAPNA(MASBA)</v>
          </cell>
          <cell r="G1018" t="str">
            <v>1516-MT/GT-TT-1755</v>
          </cell>
          <cell r="H1018" t="str">
            <v>2406/1353</v>
          </cell>
          <cell r="I1018">
            <v>39991</v>
          </cell>
          <cell r="J1018" t="str">
            <v>AFC</v>
          </cell>
          <cell r="K1018">
            <v>3</v>
          </cell>
          <cell r="L1018" t="str">
            <v>Not Required</v>
          </cell>
          <cell r="R1018" t="str">
            <v>A</v>
          </cell>
          <cell r="S1018">
            <v>39750</v>
          </cell>
          <cell r="U1018" t="str">
            <v>Mapna</v>
          </cell>
          <cell r="V1018" t="str">
            <v>SEPANIR</v>
          </cell>
        </row>
        <row r="1019">
          <cell r="A1019" t="str">
            <v>DW-1516-125B-0060-0001</v>
          </cell>
          <cell r="B1019" t="str">
            <v>ISP/U5-00/GN-M-01-ZA0-006</v>
          </cell>
          <cell r="C1019" t="str">
            <v>UNIT 125B SEA WATER BOOSTER SYSTEM PLOT PLAN</v>
          </cell>
          <cell r="D1019" t="str">
            <v>DD</v>
          </cell>
          <cell r="E1019" t="str">
            <v>MECH</v>
          </cell>
          <cell r="F1019" t="str">
            <v>ENERGY VA PALAYESH KHERAD</v>
          </cell>
          <cell r="G1019" t="str">
            <v>1516-MT/GT-TT-1976</v>
          </cell>
          <cell r="H1019" t="str">
            <v>2406/1958</v>
          </cell>
          <cell r="I1019">
            <v>40020</v>
          </cell>
          <cell r="J1019" t="str">
            <v>AFC</v>
          </cell>
          <cell r="K1019">
            <v>4</v>
          </cell>
          <cell r="L1019" t="str">
            <v>Not Required</v>
          </cell>
          <cell r="R1019" t="str">
            <v>A</v>
          </cell>
          <cell r="S1019">
            <v>39825</v>
          </cell>
          <cell r="U1019" t="str">
            <v>Mapna</v>
          </cell>
          <cell r="V1019" t="str">
            <v>SEPANIR</v>
          </cell>
        </row>
        <row r="1020">
          <cell r="A1020" t="str">
            <v>VP-1516-131-T-101-0017</v>
          </cell>
          <cell r="B1020" t="str">
            <v>ISP/U5-00/GN-M-15-NA0-008</v>
          </cell>
          <cell r="C1020" t="str">
            <v>DIESEL OIL STORAGE TANK (131 T 101 ) MANHOLE DETAIL DRAWING</v>
          </cell>
          <cell r="D1020" t="str">
            <v>DD</v>
          </cell>
          <cell r="E1020" t="str">
            <v>MECH</v>
          </cell>
          <cell r="F1020" t="str">
            <v>ENERGY VA PALAYESH KHERAD</v>
          </cell>
          <cell r="G1020" t="str">
            <v>1516-MT/GT-TT-1925</v>
          </cell>
          <cell r="H1020" t="str">
            <v>2406/1758</v>
          </cell>
          <cell r="I1020">
            <v>40008</v>
          </cell>
          <cell r="J1020" t="str">
            <v>AFC</v>
          </cell>
          <cell r="K1020">
            <v>1</v>
          </cell>
          <cell r="L1020" t="str">
            <v>Not Required</v>
          </cell>
          <cell r="R1020" t="str">
            <v>AFC</v>
          </cell>
          <cell r="S1020">
            <v>40012</v>
          </cell>
          <cell r="U1020" t="str">
            <v>Mapna</v>
          </cell>
          <cell r="V1020" t="str">
            <v>SEPANIR</v>
          </cell>
        </row>
        <row r="1021">
          <cell r="A1021" t="str">
            <v>VP-1516-130-T-101-0021</v>
          </cell>
          <cell r="B1021" t="str">
            <v>ISP/U5-00/GN-M-15-JA0-016</v>
          </cell>
          <cell r="C1021" t="str">
            <v>FIRE WATER STORAGE TNAK ( 130-T 101 ) DRAIN SUMP DETAIL DRAWING</v>
          </cell>
          <cell r="D1021" t="str">
            <v>DD</v>
          </cell>
          <cell r="E1021" t="str">
            <v>MECH</v>
          </cell>
          <cell r="F1021" t="str">
            <v>ENERGY VA PALAYESH KHERAD</v>
          </cell>
          <cell r="G1021" t="str">
            <v>1516-MT/GT-TT-1157</v>
          </cell>
          <cell r="H1021" t="str">
            <v>2406/1401</v>
          </cell>
          <cell r="I1021">
            <v>39992</v>
          </cell>
          <cell r="J1021" t="str">
            <v>AFC</v>
          </cell>
          <cell r="K1021">
            <v>1</v>
          </cell>
          <cell r="L1021" t="str">
            <v>Not Required</v>
          </cell>
          <cell r="R1021" t="str">
            <v>AFC</v>
          </cell>
          <cell r="S1021">
            <v>39998</v>
          </cell>
          <cell r="U1021" t="str">
            <v>Mapna</v>
          </cell>
          <cell r="V1021" t="str">
            <v>SEPANIR</v>
          </cell>
        </row>
        <row r="1022">
          <cell r="A1022" t="str">
            <v>NC-1516-121-1752-0021</v>
          </cell>
          <cell r="B1022" t="str">
            <v>ISP/U5-00/BL-C-08-CG7-121</v>
          </cell>
          <cell r="C1022" t="str">
            <v>UNIT 121 CALCULATION NOTES FOR FOUNDATION OF CONTAMINATED CONDENSATE VESSEL DRUM D-104</v>
          </cell>
          <cell r="D1022" t="str">
            <v>DD</v>
          </cell>
          <cell r="E1022" t="str">
            <v>CVL</v>
          </cell>
          <cell r="F1022" t="str">
            <v>Monenco</v>
          </cell>
          <cell r="G1022" t="str">
            <v>1516-MT/GT-TT-1302</v>
          </cell>
          <cell r="H1022" t="str">
            <v>2406/321</v>
          </cell>
          <cell r="I1022">
            <v>39936</v>
          </cell>
          <cell r="J1022" t="str">
            <v>AFC</v>
          </cell>
          <cell r="K1022">
            <v>1</v>
          </cell>
          <cell r="L1022" t="str">
            <v>Not Required</v>
          </cell>
          <cell r="R1022" t="str">
            <v>AFC</v>
          </cell>
          <cell r="S1022">
            <v>39938</v>
          </cell>
          <cell r="U1022" t="str">
            <v>Mapna</v>
          </cell>
          <cell r="V1022" t="str">
            <v>SEPANIR</v>
          </cell>
        </row>
        <row r="1023">
          <cell r="A1023" t="str">
            <v>NC-1516-121-1812-006</v>
          </cell>
          <cell r="B1023" t="str">
            <v>ISP/U5-00/BL-C-08-CN6-001</v>
          </cell>
          <cell r="C1023" t="str">
            <v>PIPE RACK STRENGTH CALCULATION REPORT</v>
          </cell>
          <cell r="D1023" t="str">
            <v>DD</v>
          </cell>
          <cell r="E1023" t="str">
            <v>CVL</v>
          </cell>
          <cell r="F1023" t="str">
            <v>MOHANDESI VA SAKHT BOILER MAPNA(MASBA)</v>
          </cell>
          <cell r="G1023" t="str">
            <v>1516-MT/GT-TT-1624</v>
          </cell>
          <cell r="H1023" t="str">
            <v>2406/1103</v>
          </cell>
          <cell r="I1023">
            <v>39978</v>
          </cell>
          <cell r="J1023" t="str">
            <v>AFC</v>
          </cell>
          <cell r="K1023">
            <v>2</v>
          </cell>
          <cell r="L1023" t="str">
            <v>Not Required</v>
          </cell>
          <cell r="R1023" t="str">
            <v>AFC</v>
          </cell>
          <cell r="S1023">
            <v>39980</v>
          </cell>
          <cell r="U1023" t="str">
            <v>Mapna</v>
          </cell>
          <cell r="V1023" t="str">
            <v>SEPANIR</v>
          </cell>
        </row>
        <row r="1024">
          <cell r="A1024" t="str">
            <v>VP-1516-121-B101-0176</v>
          </cell>
          <cell r="B1024" t="str">
            <v>ISP/U5-01/BL-I-02-BIY-002</v>
          </cell>
          <cell r="C1024" t="str">
            <v>CAUSE &amp; EFFECT CHART</v>
          </cell>
          <cell r="D1024" t="str">
            <v>DD</v>
          </cell>
          <cell r="E1024" t="str">
            <v>I&amp;C</v>
          </cell>
          <cell r="F1024" t="str">
            <v>MOHANDESI VA SAKHT BOILER MAPNA(MASBA)</v>
          </cell>
          <cell r="G1024" t="str">
            <v>2406/2159</v>
          </cell>
          <cell r="H1024" t="str">
            <v>2406/2159</v>
          </cell>
          <cell r="I1024">
            <v>39859</v>
          </cell>
          <cell r="J1024" t="str">
            <v>IFI</v>
          </cell>
          <cell r="K1024">
            <v>0</v>
          </cell>
          <cell r="L1024" t="str">
            <v>Not Required</v>
          </cell>
          <cell r="R1024" t="str">
            <v>APM</v>
          </cell>
          <cell r="S1024">
            <v>39859</v>
          </cell>
          <cell r="U1024" t="str">
            <v>Mapna</v>
          </cell>
          <cell r="V1024" t="str">
            <v>SEPANIR</v>
          </cell>
        </row>
        <row r="1025">
          <cell r="A1025" t="str">
            <v>VP-1516-129-T-101-0005</v>
          </cell>
          <cell r="B1025" t="str">
            <v>ISP/U5-00/GN-M-31-XA0-001</v>
          </cell>
          <cell r="C1025" t="str">
            <v>WASTE CAUSTIC SODA STORAGE TANK ( 129 T 101 ) NAME PLATE, EARTHING LUG, CLIPS AND SUPPORTS</v>
          </cell>
          <cell r="D1025" t="str">
            <v>DD</v>
          </cell>
          <cell r="E1025" t="str">
            <v>MECH</v>
          </cell>
          <cell r="F1025" t="str">
            <v>ENERGY VA PALAYESH KHERAD</v>
          </cell>
          <cell r="G1025" t="str">
            <v>1516-MT/GT-TT-1858</v>
          </cell>
          <cell r="H1025" t="str">
            <v>2406/1586</v>
          </cell>
          <cell r="I1025">
            <v>40001</v>
          </cell>
          <cell r="J1025" t="str">
            <v>AFC</v>
          </cell>
          <cell r="K1025">
            <v>1</v>
          </cell>
          <cell r="L1025" t="str">
            <v>Not Required</v>
          </cell>
          <cell r="R1025" t="str">
            <v>AFC</v>
          </cell>
          <cell r="S1025">
            <v>40007</v>
          </cell>
          <cell r="U1025" t="str">
            <v>Mapna</v>
          </cell>
          <cell r="V1025" t="str">
            <v>SEPANIR</v>
          </cell>
        </row>
        <row r="1026">
          <cell r="A1026" t="str">
            <v>DW-1516-121-2038-1005</v>
          </cell>
          <cell r="B1026" t="str">
            <v>ISP/U5-00/BL-C-42-CM8-105</v>
          </cell>
          <cell r="C1026" t="str">
            <v>UNIT 121 ARCHITECTURAL DRAWING FOR CONDENSATE DEOILING / OXYGEN SCAVENGER SHELTER DETAILS AND SECTIONS</v>
          </cell>
          <cell r="D1026" t="str">
            <v>DD</v>
          </cell>
          <cell r="E1026" t="str">
            <v>CVL</v>
          </cell>
          <cell r="F1026" t="str">
            <v>Monenco</v>
          </cell>
          <cell r="G1026" t="str">
            <v>1516-MT/GT-TT-0833</v>
          </cell>
          <cell r="H1026" t="str">
            <v>2406/1891</v>
          </cell>
          <cell r="I1026">
            <v>39832</v>
          </cell>
          <cell r="J1026" t="str">
            <v>AFC</v>
          </cell>
          <cell r="K1026">
            <v>2</v>
          </cell>
          <cell r="L1026" t="str">
            <v>Not Required</v>
          </cell>
          <cell r="R1026" t="str">
            <v>AFC</v>
          </cell>
          <cell r="S1026">
            <v>39856</v>
          </cell>
          <cell r="U1026" t="str">
            <v>Mapna</v>
          </cell>
          <cell r="V1026" t="str">
            <v>SEPANIR</v>
          </cell>
        </row>
        <row r="1027">
          <cell r="A1027" t="str">
            <v>DI-1516-128-0910-002</v>
          </cell>
          <cell r="B1027" t="str">
            <v>ISP/U5-00/GN-M-99-UP0-003</v>
          </cell>
          <cell r="C1027" t="str">
            <v>MATERIAL REQUESTION FOR HEAT EXCHANGER (128-E-101)</v>
          </cell>
          <cell r="D1027" t="str">
            <v>DD</v>
          </cell>
          <cell r="E1027" t="str">
            <v>MECH</v>
          </cell>
          <cell r="F1027" t="str">
            <v>ENERGY VA PALAYESH KHERAD</v>
          </cell>
          <cell r="G1027" t="str">
            <v>1516-MT/GT-TT-1578</v>
          </cell>
          <cell r="H1027" t="str">
            <v>2406/953</v>
          </cell>
          <cell r="I1027">
            <v>39970</v>
          </cell>
          <cell r="J1027" t="str">
            <v>AFC</v>
          </cell>
          <cell r="K1027">
            <v>2</v>
          </cell>
          <cell r="L1027" t="str">
            <v>Not Required</v>
          </cell>
          <cell r="R1027" t="str">
            <v>R</v>
          </cell>
          <cell r="S1027">
            <v>39986</v>
          </cell>
          <cell r="U1027" t="str">
            <v>Mapna</v>
          </cell>
          <cell r="V1027" t="str">
            <v>SEPANIR</v>
          </cell>
        </row>
        <row r="1028">
          <cell r="A1028" t="str">
            <v>PID-1516-121-0030-0122</v>
          </cell>
          <cell r="B1028" t="str">
            <v>ISP/U5-00/GN-W-02-BD0-001</v>
          </cell>
          <cell r="C1028" t="str">
            <v>UNIT 121:STEAM GENERATION AND DISTRIBUTION DEAERATOR NO:1 P&amp;ID</v>
          </cell>
          <cell r="D1028" t="str">
            <v>DD</v>
          </cell>
          <cell r="E1028" t="str">
            <v>PRS</v>
          </cell>
          <cell r="F1028" t="str">
            <v>MOHANDESI VA SAKHT BOILER MAPNA(MASBA)</v>
          </cell>
          <cell r="G1028" t="str">
            <v>1516-MT/GT-TT-1834</v>
          </cell>
          <cell r="H1028" t="str">
            <v>2406/1527</v>
          </cell>
          <cell r="I1028">
            <v>40002</v>
          </cell>
          <cell r="J1028" t="str">
            <v>AFC</v>
          </cell>
          <cell r="K1028">
            <v>6</v>
          </cell>
          <cell r="L1028" t="str">
            <v>Not Required</v>
          </cell>
          <cell r="R1028" t="str">
            <v>A</v>
          </cell>
          <cell r="S1028">
            <v>39650</v>
          </cell>
          <cell r="U1028" t="str">
            <v>Mapna</v>
          </cell>
          <cell r="V1028" t="str">
            <v>SEPANIR</v>
          </cell>
        </row>
        <row r="1029">
          <cell r="A1029" t="str">
            <v>NC-1516-121-1722-0002</v>
          </cell>
          <cell r="B1029" t="str">
            <v>ISP/U5-00/BL-C-08-CN7-102</v>
          </cell>
          <cell r="C1029" t="str">
            <v>CALCULATION NOTES FOR UNIT 121 PIPE RACK FOUNDATION (BLOCK 1)</v>
          </cell>
          <cell r="D1029" t="str">
            <v>DD</v>
          </cell>
          <cell r="E1029" t="str">
            <v>CVL</v>
          </cell>
          <cell r="F1029" t="str">
            <v>Monenco</v>
          </cell>
          <cell r="G1029" t="str">
            <v>1516-MT/GT-TT-1023</v>
          </cell>
          <cell r="H1029" t="str">
            <v>2406/2287</v>
          </cell>
          <cell r="I1029">
            <v>39883</v>
          </cell>
          <cell r="J1029" t="str">
            <v>AFC</v>
          </cell>
          <cell r="K1029">
            <v>2</v>
          </cell>
          <cell r="L1029" t="str">
            <v>Not Required</v>
          </cell>
          <cell r="R1029" t="str">
            <v>AFC</v>
          </cell>
          <cell r="S1029">
            <v>39869</v>
          </cell>
          <cell r="U1029" t="str">
            <v>Mapna</v>
          </cell>
          <cell r="V1029" t="str">
            <v>SEPANIR</v>
          </cell>
        </row>
        <row r="1030">
          <cell r="A1030" t="str">
            <v>MTO-1516-121-1721-0050</v>
          </cell>
          <cell r="B1030" t="str">
            <v>ISP/U5-00/BL-C-06-CN7-150</v>
          </cell>
          <cell r="C1030" t="str">
            <v>UNIT 121 FOUNDATION OF PIPE RACK BAR BENDING SCHEDULE</v>
          </cell>
          <cell r="D1030" t="str">
            <v>DD</v>
          </cell>
          <cell r="E1030" t="str">
            <v>CVL</v>
          </cell>
          <cell r="F1030" t="str">
            <v>Monenco</v>
          </cell>
          <cell r="G1030" t="str">
            <v>1516-MT/GT-TT-1878</v>
          </cell>
          <cell r="H1030" t="str">
            <v>2406/1591</v>
          </cell>
          <cell r="I1030">
            <v>40001</v>
          </cell>
          <cell r="J1030" t="str">
            <v>AFC</v>
          </cell>
          <cell r="K1030">
            <v>3</v>
          </cell>
          <cell r="L1030" t="str">
            <v>Not Required</v>
          </cell>
          <cell r="R1030" t="str">
            <v>AFC</v>
          </cell>
          <cell r="S1030">
            <v>40007</v>
          </cell>
          <cell r="U1030" t="str">
            <v>Mapna</v>
          </cell>
          <cell r="V1030" t="str">
            <v>SEPANIR</v>
          </cell>
        </row>
        <row r="1031">
          <cell r="A1031" t="str">
            <v>NC-1516-121-1752-0008</v>
          </cell>
          <cell r="B1031" t="str">
            <v>ISP/U5-00/BL-C-08-CB7-108</v>
          </cell>
          <cell r="C1031" t="str">
            <v>UNIT 121 CALCULATION NOTES FOR FOUNDATION OF STEAM BOILER 121-B-101A_F (STACK &amp; F.D.FAN)</v>
          </cell>
          <cell r="D1031" t="str">
            <v>DD</v>
          </cell>
          <cell r="E1031" t="str">
            <v>CVL</v>
          </cell>
          <cell r="F1031" t="str">
            <v>Monenco</v>
          </cell>
          <cell r="G1031" t="str">
            <v>1516-MT/GT-TT-0413</v>
          </cell>
          <cell r="H1031" t="str">
            <v>2406/1023</v>
          </cell>
          <cell r="I1031">
            <v>39741</v>
          </cell>
          <cell r="J1031" t="str">
            <v>AFC</v>
          </cell>
          <cell r="K1031">
            <v>2</v>
          </cell>
          <cell r="L1031" t="str">
            <v>Not Required</v>
          </cell>
          <cell r="R1031" t="str">
            <v>AFC</v>
          </cell>
          <cell r="S1031">
            <v>39741</v>
          </cell>
          <cell r="U1031" t="str">
            <v>Mapna</v>
          </cell>
          <cell r="V1031" t="str">
            <v>SEPANIR</v>
          </cell>
        </row>
        <row r="1032">
          <cell r="A1032" t="str">
            <v>MTO-1516-121-1751-0005</v>
          </cell>
          <cell r="B1032" t="str">
            <v>ISP/U5-00/BL-C-06-CB7-105</v>
          </cell>
          <cell r="C1032" t="str">
            <v>UNIT 121 STEAM BOILER 121-B-10A~f FOUNDATION TYPES 10&amp;11 BAR BENDING SCHEDULE</v>
          </cell>
          <cell r="D1032" t="str">
            <v>DD</v>
          </cell>
          <cell r="E1032" t="str">
            <v>CVL</v>
          </cell>
          <cell r="F1032" t="str">
            <v>Monenco</v>
          </cell>
          <cell r="G1032" t="str">
            <v>1516-MT/GT-TT-0417</v>
          </cell>
          <cell r="H1032" t="str">
            <v>2406/1033</v>
          </cell>
          <cell r="I1032">
            <v>39751</v>
          </cell>
          <cell r="J1032" t="str">
            <v>AFC</v>
          </cell>
          <cell r="K1032">
            <v>2</v>
          </cell>
          <cell r="L1032" t="str">
            <v>Not Required</v>
          </cell>
          <cell r="R1032" t="str">
            <v>A</v>
          </cell>
          <cell r="S1032">
            <v>39735</v>
          </cell>
          <cell r="U1032" t="str">
            <v>Mapna</v>
          </cell>
          <cell r="V1032" t="str">
            <v>SEPANIR</v>
          </cell>
        </row>
        <row r="1033">
          <cell r="A1033" t="str">
            <v>NC-1516-121-1812-007</v>
          </cell>
          <cell r="B1033" t="str">
            <v>ISP/U5-00/BL-C-08-CN6-002</v>
          </cell>
          <cell r="C1033" t="str">
            <v>PIPE RACK CONNECTION CALCULATION REPORT</v>
          </cell>
          <cell r="D1033" t="str">
            <v>DD</v>
          </cell>
          <cell r="E1033" t="str">
            <v>CVL</v>
          </cell>
          <cell r="F1033" t="str">
            <v>MOHANDESI VA SAKHT BOILER MAPNA(MASBA)</v>
          </cell>
          <cell r="G1033" t="str">
            <v>1516-MT/GT-TT-1624</v>
          </cell>
          <cell r="H1033" t="str">
            <v>2406/1103</v>
          </cell>
          <cell r="I1033">
            <v>39978</v>
          </cell>
          <cell r="J1033" t="str">
            <v>AFC</v>
          </cell>
          <cell r="K1033">
            <v>2</v>
          </cell>
          <cell r="L1033" t="str">
            <v>Not Required</v>
          </cell>
          <cell r="R1033" t="str">
            <v>AFC</v>
          </cell>
          <cell r="S1033">
            <v>39980</v>
          </cell>
          <cell r="U1033" t="str">
            <v>Mapna</v>
          </cell>
          <cell r="V1033" t="str">
            <v>SEPANIR</v>
          </cell>
        </row>
        <row r="1034">
          <cell r="A1034" t="str">
            <v>DW-1516-121-1751-1031</v>
          </cell>
          <cell r="B1034" t="str">
            <v>ISP/U5-00/BL-C-42-CB7-131</v>
          </cell>
          <cell r="C1034" t="str">
            <v>UNIT 121 STEAM BOILER FORMWORK PLAN &amp; SECTIONS FOR FOUNDATION OF BLOW DOWN DRUMS 121-D-102/103 (2)</v>
          </cell>
          <cell r="D1034" t="str">
            <v>DD</v>
          </cell>
          <cell r="E1034" t="str">
            <v>CVL</v>
          </cell>
          <cell r="F1034" t="str">
            <v>Monenco</v>
          </cell>
          <cell r="G1034" t="str">
            <v>1516-MT/GT-TT-0416</v>
          </cell>
          <cell r="H1034" t="str">
            <v>2406/1031</v>
          </cell>
          <cell r="I1034">
            <v>39741</v>
          </cell>
          <cell r="J1034" t="str">
            <v>AFC</v>
          </cell>
          <cell r="K1034">
            <v>2</v>
          </cell>
          <cell r="L1034" t="str">
            <v>Not Required</v>
          </cell>
          <cell r="R1034" t="str">
            <v>A</v>
          </cell>
          <cell r="S1034">
            <v>39734</v>
          </cell>
          <cell r="U1034" t="str">
            <v>Mapna</v>
          </cell>
          <cell r="V1034" t="str">
            <v>SEPANIR</v>
          </cell>
        </row>
        <row r="1035">
          <cell r="A1035" t="str">
            <v>EL-1516-121-1514-001</v>
          </cell>
          <cell r="B1035" t="str">
            <v>ISP/U5-00/GN-I-06-BIY-004</v>
          </cell>
          <cell r="C1035" t="str">
            <v>I/O LIST FOR ESD UNIT 121</v>
          </cell>
          <cell r="D1035" t="str">
            <v>DD</v>
          </cell>
          <cell r="E1035" t="str">
            <v>I&amp;C</v>
          </cell>
          <cell r="F1035" t="str">
            <v>MOHANDESI VA SAKHT BOILER MAPNA(MASBA)</v>
          </cell>
          <cell r="G1035" t="str">
            <v>1516-MT/GT-TT-1433</v>
          </cell>
          <cell r="H1035" t="str">
            <v>2406/625</v>
          </cell>
          <cell r="I1035">
            <v>39951</v>
          </cell>
          <cell r="J1035" t="str">
            <v>AFC</v>
          </cell>
          <cell r="K1035">
            <v>2</v>
          </cell>
          <cell r="L1035" t="str">
            <v>Not Required</v>
          </cell>
          <cell r="R1035" t="str">
            <v>AFC</v>
          </cell>
          <cell r="S1035">
            <v>39952</v>
          </cell>
          <cell r="U1035" t="str">
            <v>Mapna</v>
          </cell>
          <cell r="V1035" t="str">
            <v>SEPANIR</v>
          </cell>
        </row>
        <row r="1036">
          <cell r="A1036" t="str">
            <v>EL-1516-120-1636-001</v>
          </cell>
          <cell r="B1036" t="str">
            <v>ISP/U5-00/GN-E-06-EKI-001</v>
          </cell>
          <cell r="C1036" t="str">
            <v>SS1- CABLE SCHEDULE FOR UTILITY</v>
          </cell>
          <cell r="D1036" t="str">
            <v>DD</v>
          </cell>
          <cell r="E1036" t="str">
            <v>ELEC</v>
          </cell>
          <cell r="F1036" t="str">
            <v>FARA NIROO</v>
          </cell>
          <cell r="G1036" t="str">
            <v>2406/187</v>
          </cell>
          <cell r="H1036" t="str">
            <v>2406/187</v>
          </cell>
          <cell r="I1036">
            <v>39923</v>
          </cell>
          <cell r="J1036" t="str">
            <v>APM</v>
          </cell>
          <cell r="K1036">
            <v>1</v>
          </cell>
          <cell r="L1036" t="str">
            <v>Not Required</v>
          </cell>
          <cell r="R1036" t="str">
            <v>C</v>
          </cell>
          <cell r="S1036">
            <v>39791</v>
          </cell>
          <cell r="U1036" t="str">
            <v>Mapna</v>
          </cell>
          <cell r="V1036" t="str">
            <v>SEPANIR</v>
          </cell>
        </row>
        <row r="1037">
          <cell r="A1037" t="str">
            <v>DW-1516-121-2038-1204</v>
          </cell>
          <cell r="B1037" t="str">
            <v>ISP/U5-00/BL-C-42-CM6-124</v>
          </cell>
          <cell r="C1037" t="str">
            <v>UNIT 121 CONDENSATE DEOILING SHELTER FRAME ELEVATIONS AT AXES A AND E</v>
          </cell>
          <cell r="D1037" t="str">
            <v>DD</v>
          </cell>
          <cell r="E1037" t="str">
            <v>CVL</v>
          </cell>
          <cell r="F1037" t="str">
            <v>Monenco</v>
          </cell>
          <cell r="G1037" t="str">
            <v>1516-MT/GT-TT-0614</v>
          </cell>
          <cell r="H1037" t="str">
            <v>2406/1440</v>
          </cell>
          <cell r="I1037">
            <v>39796</v>
          </cell>
          <cell r="J1037" t="str">
            <v>AFC</v>
          </cell>
          <cell r="K1037">
            <v>1</v>
          </cell>
          <cell r="L1037" t="str">
            <v>Not Required</v>
          </cell>
          <cell r="R1037" t="str">
            <v>AFC</v>
          </cell>
          <cell r="S1037">
            <v>39837</v>
          </cell>
          <cell r="U1037" t="str">
            <v>Mapna</v>
          </cell>
          <cell r="V1037" t="str">
            <v>SEPANIR</v>
          </cell>
        </row>
        <row r="1038">
          <cell r="A1038" t="str">
            <v>DW-1516-121-2038-1201</v>
          </cell>
          <cell r="B1038" t="str">
            <v>ISP/U5-00/BL-C-42-CM6-121</v>
          </cell>
          <cell r="C1038" t="str">
            <v>UNIT 121 CONDENSATE DEOILING SHELTER  BASE PLATES LAYOUT PLAN</v>
          </cell>
          <cell r="D1038" t="str">
            <v>DD</v>
          </cell>
          <cell r="E1038" t="str">
            <v>CVL</v>
          </cell>
          <cell r="F1038" t="str">
            <v>Monenco</v>
          </cell>
          <cell r="G1038" t="str">
            <v>1516-MT/GT-TT-0614</v>
          </cell>
          <cell r="H1038" t="str">
            <v>2406/1440</v>
          </cell>
          <cell r="I1038">
            <v>39796</v>
          </cell>
          <cell r="J1038" t="str">
            <v>AFC</v>
          </cell>
          <cell r="K1038">
            <v>1</v>
          </cell>
          <cell r="L1038" t="str">
            <v>Not Required</v>
          </cell>
          <cell r="R1038" t="str">
            <v>AFC</v>
          </cell>
          <cell r="S1038">
            <v>39837</v>
          </cell>
          <cell r="U1038" t="str">
            <v>Mapna</v>
          </cell>
          <cell r="V1038" t="str">
            <v>SEPANIR</v>
          </cell>
        </row>
        <row r="1039">
          <cell r="A1039" t="str">
            <v>NC-1516-121-1722-0004</v>
          </cell>
          <cell r="B1039" t="str">
            <v>ISP/U5-00/BL-C-08-CN7-104</v>
          </cell>
          <cell r="C1039" t="str">
            <v>CALCULATION NOTES FOR UNIT 121 PIPE RACK FOUNDATION (BLOCK 2)</v>
          </cell>
          <cell r="D1039" t="str">
            <v>DD</v>
          </cell>
          <cell r="E1039" t="str">
            <v>CVL</v>
          </cell>
          <cell r="F1039" t="str">
            <v>Monenco</v>
          </cell>
          <cell r="G1039" t="str">
            <v>1516-MT/GT-TT-1183</v>
          </cell>
          <cell r="H1039" t="str">
            <v>2406/180</v>
          </cell>
          <cell r="I1039">
            <v>39929</v>
          </cell>
          <cell r="J1039" t="str">
            <v>AFC</v>
          </cell>
          <cell r="K1039">
            <v>1</v>
          </cell>
          <cell r="L1039" t="str">
            <v>Not Required</v>
          </cell>
          <cell r="R1039" t="str">
            <v>AFC</v>
          </cell>
          <cell r="S1039">
            <v>39932</v>
          </cell>
          <cell r="U1039" t="str">
            <v>Mapna</v>
          </cell>
          <cell r="V1039" t="str">
            <v>SEPANIR</v>
          </cell>
        </row>
        <row r="1040">
          <cell r="A1040" t="str">
            <v>DW-1516-121-1721-1003</v>
          </cell>
          <cell r="B1040" t="str">
            <v>ISP/U5-00/BL-C-42-CN7-103</v>
          </cell>
          <cell r="C1040" t="str">
            <v>UNIT 121 PIPE RACK FOUNDATION BLOCK 1&amp;2  LOCATION PLAN</v>
          </cell>
          <cell r="D1040" t="str">
            <v>DD</v>
          </cell>
          <cell r="E1040" t="str">
            <v>CVL</v>
          </cell>
          <cell r="F1040" t="str">
            <v>Monenco</v>
          </cell>
          <cell r="G1040" t="str">
            <v>1516-MT/GT-TT-1182</v>
          </cell>
          <cell r="H1040" t="str">
            <v>2406/128</v>
          </cell>
          <cell r="I1040">
            <v>39914</v>
          </cell>
          <cell r="J1040" t="str">
            <v>AFC</v>
          </cell>
          <cell r="K1040">
            <v>4</v>
          </cell>
          <cell r="L1040" t="str">
            <v>Not Required</v>
          </cell>
          <cell r="R1040" t="str">
            <v>AFC</v>
          </cell>
          <cell r="S1040">
            <v>39869</v>
          </cell>
          <cell r="U1040" t="str">
            <v>Mapna</v>
          </cell>
          <cell r="V1040" t="str">
            <v>SEPANIR</v>
          </cell>
        </row>
        <row r="1041">
          <cell r="A1041" t="str">
            <v>DW-1516-121-1751-1025</v>
          </cell>
          <cell r="B1041" t="str">
            <v>ISP/U5-00/BL-C-42-CB7-125</v>
          </cell>
          <cell r="C1041" t="str">
            <v>UNIT 121 STEAM BOILER 121-B-101A~F FOUNDATION OF STACK FORMWORK PLAN &amp; SECTIONS AND REINFORCEMENT DETAILS</v>
          </cell>
          <cell r="D1041" t="str">
            <v>DD</v>
          </cell>
          <cell r="E1041" t="str">
            <v>CVL</v>
          </cell>
          <cell r="F1041" t="str">
            <v>Monenco</v>
          </cell>
          <cell r="G1041" t="str">
            <v>1516-MT/GT-TT-0413</v>
          </cell>
          <cell r="H1041" t="str">
            <v>2406/1023</v>
          </cell>
          <cell r="I1041">
            <v>39741</v>
          </cell>
          <cell r="J1041" t="str">
            <v>AFC</v>
          </cell>
          <cell r="K1041">
            <v>2</v>
          </cell>
          <cell r="L1041" t="str">
            <v>Not Required</v>
          </cell>
          <cell r="R1041" t="str">
            <v>AFC</v>
          </cell>
          <cell r="S1041">
            <v>39733</v>
          </cell>
          <cell r="U1041" t="str">
            <v>Mapna</v>
          </cell>
          <cell r="V1041" t="str">
            <v>SEPANIR</v>
          </cell>
        </row>
        <row r="1042">
          <cell r="A1042" t="str">
            <v>DW-1516-120-1636-1073</v>
          </cell>
          <cell r="B1042" t="str">
            <v>ISP/U5-00/GN-E-02-E7R-045</v>
          </cell>
          <cell r="C1042" t="str">
            <v>LOGIC DIAGRAM FOR 0.4 KV SWITCHGEARS SS3 MAIN</v>
          </cell>
          <cell r="D1042" t="str">
            <v>DD</v>
          </cell>
          <cell r="E1042" t="str">
            <v>ELEC</v>
          </cell>
          <cell r="F1042" t="str">
            <v>FARA NIROO</v>
          </cell>
          <cell r="G1042" t="str">
            <v>2406/2363</v>
          </cell>
          <cell r="H1042" t="str">
            <v>2406/2363</v>
          </cell>
          <cell r="I1042">
            <v>39879</v>
          </cell>
          <cell r="J1042" t="str">
            <v>APM</v>
          </cell>
          <cell r="K1042">
            <v>0</v>
          </cell>
          <cell r="L1042" t="str">
            <v>Not Required</v>
          </cell>
          <cell r="R1042" t="str">
            <v>C</v>
          </cell>
          <cell r="S1042">
            <v>39791</v>
          </cell>
          <cell r="U1042" t="str">
            <v>Mapna</v>
          </cell>
          <cell r="V1042" t="str">
            <v>SEPANIR</v>
          </cell>
        </row>
        <row r="1043">
          <cell r="A1043" t="str">
            <v>LD-1516-999-0000-013</v>
          </cell>
          <cell r="B1043" t="str">
            <v>ISP/U5-00/GN-G-06-UG0-100</v>
          </cell>
          <cell r="C1043" t="str">
            <v>DETAIL DOCUMENT LIST</v>
          </cell>
          <cell r="D1043" t="str">
            <v>DD</v>
          </cell>
          <cell r="E1043" t="str">
            <v>G</v>
          </cell>
          <cell r="F1043" t="str">
            <v>Monenco</v>
          </cell>
          <cell r="G1043" t="str">
            <v>2406/147</v>
          </cell>
          <cell r="H1043" t="str">
            <v>2406/147</v>
          </cell>
          <cell r="I1043">
            <v>39600</v>
          </cell>
          <cell r="J1043" t="str">
            <v>IFA</v>
          </cell>
          <cell r="K1043">
            <v>3</v>
          </cell>
          <cell r="L1043" t="str">
            <v>Not Required</v>
          </cell>
          <cell r="R1043" t="str">
            <v>C</v>
          </cell>
          <cell r="S1043">
            <v>39452</v>
          </cell>
          <cell r="U1043" t="str">
            <v>Mapna</v>
          </cell>
          <cell r="V1043" t="str">
            <v>SEPANIR</v>
          </cell>
        </row>
        <row r="1044">
          <cell r="A1044" t="str">
            <v>NC-1516-121-2038-0101</v>
          </cell>
          <cell r="B1044" t="str">
            <v>ISP/U5-00/BL-C-08-CM7-101</v>
          </cell>
          <cell r="C1044" t="str">
            <v>CALCULATION NOTES FOR UNIT 121 SHELTER</v>
          </cell>
          <cell r="D1044" t="str">
            <v>DD</v>
          </cell>
          <cell r="E1044" t="str">
            <v>CVL</v>
          </cell>
          <cell r="F1044" t="str">
            <v>Monenco</v>
          </cell>
          <cell r="G1044" t="str">
            <v>1516-MT/GT-TT-1289</v>
          </cell>
          <cell r="H1044" t="str">
            <v>2406/296</v>
          </cell>
          <cell r="I1044">
            <v>39936</v>
          </cell>
          <cell r="J1044" t="str">
            <v>AFC</v>
          </cell>
          <cell r="K1044">
            <v>1</v>
          </cell>
          <cell r="L1044" t="str">
            <v>Not Required</v>
          </cell>
          <cell r="R1044" t="str">
            <v>AFC</v>
          </cell>
          <cell r="S1044">
            <v>39938</v>
          </cell>
          <cell r="U1044" t="str">
            <v>Mapna</v>
          </cell>
          <cell r="V1044" t="str">
            <v>SEPANIR</v>
          </cell>
        </row>
        <row r="1045">
          <cell r="A1045" t="str">
            <v>NC-1516-121-1752-0195</v>
          </cell>
          <cell r="B1045" t="str">
            <v>ISP/U5-00/BL-C-08-CM7-195</v>
          </cell>
          <cell r="C1045" t="str">
            <v>CALCULATION NOTES FOR FOUNDATION OF STORAGE TANK 121-T-101 A/B</v>
          </cell>
          <cell r="D1045" t="str">
            <v>DD</v>
          </cell>
          <cell r="E1045" t="str">
            <v>CVL</v>
          </cell>
          <cell r="F1045" t="str">
            <v>Monenco</v>
          </cell>
          <cell r="G1045" t="str">
            <v>1516-MT/GT-TT-0976</v>
          </cell>
          <cell r="H1045" t="str">
            <v>2406/2188</v>
          </cell>
          <cell r="I1045">
            <v>39865</v>
          </cell>
          <cell r="J1045" t="str">
            <v>AFC</v>
          </cell>
          <cell r="K1045">
            <v>1</v>
          </cell>
          <cell r="L1045" t="str">
            <v>Not Required</v>
          </cell>
          <cell r="R1045" t="str">
            <v>AFC</v>
          </cell>
          <cell r="S1045">
            <v>39865</v>
          </cell>
          <cell r="U1045" t="str">
            <v>Mapna</v>
          </cell>
          <cell r="V1045" t="str">
            <v>SEPANIR</v>
          </cell>
        </row>
        <row r="1046">
          <cell r="A1046" t="str">
            <v>MTO-1516-121-1751-0036</v>
          </cell>
          <cell r="B1046" t="str">
            <v>ISP/U5-00/BL-C-06-CG7-136</v>
          </cell>
          <cell r="C1046" t="str">
            <v>UNIT 121 FOUNDATION OF CONTAMINATED CONDENSATE VESSEL DRUM D-104 BAR BENDING SCHEDULE</v>
          </cell>
          <cell r="D1046" t="str">
            <v>DD</v>
          </cell>
          <cell r="E1046" t="str">
            <v>CVL</v>
          </cell>
          <cell r="F1046" t="str">
            <v>Monenco</v>
          </cell>
          <cell r="G1046" t="str">
            <v>1516-MT/GT-TT-1302</v>
          </cell>
          <cell r="H1046" t="str">
            <v>2406/321</v>
          </cell>
          <cell r="I1046">
            <v>39936</v>
          </cell>
          <cell r="J1046" t="str">
            <v>AFC</v>
          </cell>
          <cell r="K1046">
            <v>1</v>
          </cell>
          <cell r="L1046" t="str">
            <v>Not Required</v>
          </cell>
          <cell r="R1046" t="str">
            <v>AFC</v>
          </cell>
          <cell r="S1046">
            <v>39938</v>
          </cell>
          <cell r="U1046" t="str">
            <v>Mapna</v>
          </cell>
          <cell r="V1046" t="str">
            <v>SEPANIR</v>
          </cell>
        </row>
        <row r="1047">
          <cell r="A1047" t="str">
            <v>PID-1516-121-0030-0124</v>
          </cell>
          <cell r="B1047" t="str">
            <v>ISP/U5-00/GN-W-02-BD0-002</v>
          </cell>
          <cell r="C1047" t="str">
            <v>UNIT 121:STEAM GENERATION AND DISTRIBUTION DEAERATOR NO:2 PIPING P&amp;ID</v>
          </cell>
          <cell r="D1047" t="str">
            <v>DD</v>
          </cell>
          <cell r="E1047" t="str">
            <v>PRS</v>
          </cell>
          <cell r="F1047" t="str">
            <v>MOHANDESI VA SAKHT BOILER MAPNA(MASBA)</v>
          </cell>
          <cell r="G1047" t="str">
            <v>1516-MT/GT-TT-1834</v>
          </cell>
          <cell r="H1047" t="str">
            <v>2406/1527</v>
          </cell>
          <cell r="I1047">
            <v>40002</v>
          </cell>
          <cell r="J1047" t="str">
            <v>AFC</v>
          </cell>
          <cell r="K1047">
            <v>6</v>
          </cell>
          <cell r="L1047" t="str">
            <v>Not Required</v>
          </cell>
          <cell r="R1047" t="str">
            <v>A</v>
          </cell>
          <cell r="S1047">
            <v>39728</v>
          </cell>
          <cell r="U1047" t="str">
            <v>Mapna</v>
          </cell>
          <cell r="V1047" t="str">
            <v>SEPANIR</v>
          </cell>
        </row>
        <row r="1048">
          <cell r="A1048" t="str">
            <v>DW-1516-130-2043-1214</v>
          </cell>
          <cell r="B1048" t="str">
            <v>ISP/U5-00/BP-C-42-CM6-209</v>
          </cell>
          <cell r="C1048" t="str">
            <v>UNIT 130 STEEL STRUCTURE OF FIRE WATER PUMP SHELTER WALK WAY AND CRANE GIRDER PLAN</v>
          </cell>
          <cell r="D1048" t="str">
            <v>DD</v>
          </cell>
          <cell r="E1048" t="str">
            <v>CVL</v>
          </cell>
          <cell r="F1048" t="str">
            <v>Monenco</v>
          </cell>
          <cell r="G1048" t="str">
            <v>1516-MT/GT-TT-0969</v>
          </cell>
          <cell r="H1048" t="str">
            <v>2406/2180</v>
          </cell>
          <cell r="I1048">
            <v>39865</v>
          </cell>
          <cell r="J1048" t="str">
            <v>AFC</v>
          </cell>
          <cell r="K1048">
            <v>2</v>
          </cell>
          <cell r="L1048" t="str">
            <v>Not Required</v>
          </cell>
          <cell r="R1048" t="str">
            <v>AFC</v>
          </cell>
          <cell r="S1048">
            <v>39888</v>
          </cell>
          <cell r="U1048" t="str">
            <v>Mapna</v>
          </cell>
          <cell r="V1048" t="str">
            <v>SEPANIR</v>
          </cell>
        </row>
        <row r="1049">
          <cell r="A1049" t="str">
            <v>NC-1516-121-1722-0005</v>
          </cell>
          <cell r="B1049" t="str">
            <v>ISP/U5-00/BL-C-08-CN7-105</v>
          </cell>
          <cell r="C1049" t="str">
            <v>CALCULATION NOTES FOR UNIT 121 PIPE RACK FOUNDATION (BLOCK 5)</v>
          </cell>
          <cell r="D1049" t="str">
            <v>DD</v>
          </cell>
          <cell r="E1049" t="str">
            <v>CVL</v>
          </cell>
          <cell r="F1049" t="str">
            <v>Monenco</v>
          </cell>
          <cell r="G1049" t="str">
            <v>1516-MT/GT-TT-1629</v>
          </cell>
          <cell r="H1049" t="str">
            <v>2406/1086</v>
          </cell>
          <cell r="I1049">
            <v>39977</v>
          </cell>
          <cell r="J1049" t="str">
            <v>AFC</v>
          </cell>
          <cell r="K1049">
            <v>1</v>
          </cell>
          <cell r="L1049" t="str">
            <v>Not Required</v>
          </cell>
          <cell r="R1049" t="str">
            <v>AFC</v>
          </cell>
          <cell r="S1049">
            <v>39980</v>
          </cell>
          <cell r="U1049" t="str">
            <v>Mapna</v>
          </cell>
          <cell r="V1049" t="str">
            <v>SEPANIR</v>
          </cell>
        </row>
        <row r="1050">
          <cell r="A1050" t="str">
            <v>DW-1516-125B-2040-1003</v>
          </cell>
          <cell r="B1050" t="str">
            <v>ISP/U5-00/WP-C-42-CM8-153</v>
          </cell>
          <cell r="C1050" t="str">
            <v>UNIT 125 ARCHITECTURAL DRAWING FOR SEA WATER BOOSTER PUMPS SHELTER DETAILS AND SECTIONS</v>
          </cell>
          <cell r="D1050" t="str">
            <v>DD</v>
          </cell>
          <cell r="E1050" t="str">
            <v>CVL</v>
          </cell>
          <cell r="F1050" t="str">
            <v>Monenco</v>
          </cell>
          <cell r="G1050" t="str">
            <v>1516-MT/GT-TT-0834</v>
          </cell>
          <cell r="H1050" t="str">
            <v>2406/1927</v>
          </cell>
          <cell r="I1050">
            <v>39833</v>
          </cell>
          <cell r="J1050" t="str">
            <v>AFC</v>
          </cell>
          <cell r="K1050">
            <v>2</v>
          </cell>
          <cell r="L1050" t="str">
            <v>Not Required</v>
          </cell>
          <cell r="R1050" t="str">
            <v>AFC</v>
          </cell>
          <cell r="S1050">
            <v>39856</v>
          </cell>
          <cell r="U1050" t="str">
            <v>Mapna</v>
          </cell>
          <cell r="V1050" t="str">
            <v>SEPANIR</v>
          </cell>
        </row>
        <row r="1051">
          <cell r="A1051" t="str">
            <v>DW-1516-120-1620-1011</v>
          </cell>
          <cell r="B1051" t="str">
            <v>ISP/U5-00/GN-E-01-EEH-006</v>
          </cell>
          <cell r="C1051" t="str">
            <v>SECONDARY EARTHING PLAN - SS6</v>
          </cell>
          <cell r="D1051" t="str">
            <v>DD</v>
          </cell>
          <cell r="E1051" t="str">
            <v>ELEC</v>
          </cell>
          <cell r="F1051" t="str">
            <v>FARA NIROO</v>
          </cell>
          <cell r="G1051" t="str">
            <v>1516-MT/GT-TT-1656</v>
          </cell>
          <cell r="H1051" t="str">
            <v>2406/1149</v>
          </cell>
          <cell r="I1051">
            <v>39979</v>
          </cell>
          <cell r="J1051" t="str">
            <v>AFC</v>
          </cell>
          <cell r="K1051">
            <v>1</v>
          </cell>
          <cell r="L1051" t="str">
            <v>Not Required</v>
          </cell>
          <cell r="R1051" t="str">
            <v>AFC</v>
          </cell>
          <cell r="S1051">
            <v>39987</v>
          </cell>
          <cell r="U1051" t="str">
            <v>Mapna</v>
          </cell>
          <cell r="V1051" t="str">
            <v>SEPANIR</v>
          </cell>
        </row>
        <row r="1052">
          <cell r="A1052" t="str">
            <v>NC-1516-129-2042-0101</v>
          </cell>
          <cell r="B1052" t="str">
            <v>ISP/U5-00/BP-C-08-CM7-159</v>
          </cell>
          <cell r="C1052" t="str">
            <v>UNIT 129 CALCULATION NOTES FOR HYPOCHLORITE DOSING/BIOCIDE CORROSION SHELTER</v>
          </cell>
          <cell r="D1052" t="str">
            <v>DD</v>
          </cell>
          <cell r="E1052" t="str">
            <v>CVL</v>
          </cell>
          <cell r="F1052" t="str">
            <v>Monenco</v>
          </cell>
          <cell r="G1052" t="str">
            <v>1516-MT/GT-TT-1301</v>
          </cell>
          <cell r="H1052" t="str">
            <v>2406/298</v>
          </cell>
          <cell r="I1052">
            <v>39936</v>
          </cell>
          <cell r="J1052" t="str">
            <v>AFC</v>
          </cell>
          <cell r="K1052">
            <v>1</v>
          </cell>
          <cell r="L1052" t="str">
            <v>Not Required</v>
          </cell>
          <cell r="R1052" t="str">
            <v>AFC</v>
          </cell>
          <cell r="S1052">
            <v>39938</v>
          </cell>
          <cell r="U1052" t="str">
            <v>Mapna</v>
          </cell>
          <cell r="V1052" t="str">
            <v>SEPANIR</v>
          </cell>
        </row>
        <row r="1053">
          <cell r="A1053" t="str">
            <v>NC-1516-130-1752-0001</v>
          </cell>
          <cell r="B1053" t="str">
            <v>ISP/U5-00/BP-C-08-CM7-261</v>
          </cell>
          <cell r="C1053" t="str">
            <v>CALCULATION NOTES FOR FOUNDATION OF TANK (130-T-101)</v>
          </cell>
          <cell r="D1053" t="str">
            <v>DD</v>
          </cell>
          <cell r="E1053" t="str">
            <v>CVL</v>
          </cell>
          <cell r="F1053" t="str">
            <v>Monenco</v>
          </cell>
          <cell r="G1053" t="str">
            <v>1516-MT/GT-TT-0564</v>
          </cell>
          <cell r="H1053" t="str">
            <v>2406/1087</v>
          </cell>
          <cell r="I1053">
            <v>39796</v>
          </cell>
          <cell r="J1053" t="str">
            <v>AFC</v>
          </cell>
          <cell r="K1053">
            <v>2</v>
          </cell>
          <cell r="L1053" t="str">
            <v>Not Required</v>
          </cell>
          <cell r="R1053" t="str">
            <v>AFC</v>
          </cell>
          <cell r="S1053">
            <v>39804</v>
          </cell>
          <cell r="U1053" t="str">
            <v>Mapna</v>
          </cell>
          <cell r="V1053" t="str">
            <v>SEPANIR</v>
          </cell>
        </row>
        <row r="1054">
          <cell r="A1054" t="str">
            <v>NC-1516-129-1444-1014</v>
          </cell>
          <cell r="B1054" t="str">
            <v>ISP/U5-00/BP-C-08-CD7-113</v>
          </cell>
          <cell r="C1054" t="str">
            <v>CALCULATION NOTES FOR WASTE EFFLUENT DISPOSAL  SLUDGE THICKENER (129-X-108)</v>
          </cell>
          <cell r="D1054" t="str">
            <v>DD</v>
          </cell>
          <cell r="E1054" t="str">
            <v>CVL</v>
          </cell>
          <cell r="F1054" t="str">
            <v>Monenco</v>
          </cell>
          <cell r="G1054" t="str">
            <v>1516-MT/GT-TT-1991</v>
          </cell>
          <cell r="H1054" t="str">
            <v>2406/1870</v>
          </cell>
          <cell r="I1054">
            <v>40017</v>
          </cell>
          <cell r="J1054" t="str">
            <v>AFC</v>
          </cell>
          <cell r="K1054">
            <v>1</v>
          </cell>
          <cell r="L1054" t="str">
            <v>Not Required</v>
          </cell>
          <cell r="R1054" t="str">
            <v>A</v>
          </cell>
          <cell r="S1054">
            <v>39979</v>
          </cell>
          <cell r="U1054" t="str">
            <v>Mapna</v>
          </cell>
          <cell r="V1054" t="str">
            <v>SEPANIR</v>
          </cell>
        </row>
        <row r="1055">
          <cell r="A1055" t="str">
            <v>MTO-1516-130-1733-0002</v>
          </cell>
          <cell r="B1055" t="str">
            <v>ISP/U5-00/BP-C-06-CM7-256</v>
          </cell>
          <cell r="C1055" t="str">
            <v>FOUNDATION FOR 130-T-101 BAR BENDING SCHEDULE</v>
          </cell>
          <cell r="D1055" t="str">
            <v>DD</v>
          </cell>
          <cell r="E1055" t="str">
            <v>CVL</v>
          </cell>
          <cell r="F1055" t="str">
            <v>Monenco</v>
          </cell>
          <cell r="G1055" t="str">
            <v>1516-MT/GT-TT-0564</v>
          </cell>
          <cell r="H1055" t="str">
            <v>2406/1087</v>
          </cell>
          <cell r="I1055">
            <v>39796</v>
          </cell>
          <cell r="J1055" t="str">
            <v>AFC</v>
          </cell>
          <cell r="K1055">
            <v>1</v>
          </cell>
          <cell r="L1055" t="str">
            <v>Not Required</v>
          </cell>
          <cell r="R1055" t="str">
            <v>AFC</v>
          </cell>
          <cell r="S1055">
            <v>39804</v>
          </cell>
          <cell r="U1055" t="str">
            <v>Mapna</v>
          </cell>
          <cell r="V1055" t="str">
            <v>SEPANIR</v>
          </cell>
        </row>
        <row r="1056">
          <cell r="A1056" t="str">
            <v>DW-1516-121-1721-1006</v>
          </cell>
          <cell r="B1056" t="str">
            <v>ISP/U5-00/BL-C-42-CN7-106</v>
          </cell>
          <cell r="C1056" t="str">
            <v>UNIT 121 PIPE RACK FOUNDATION TYPE (PF-01)FORMWORK PLAN &amp; SECTIONS AND REINFORCEMENT DETAILS</v>
          </cell>
          <cell r="D1056" t="str">
            <v>DD</v>
          </cell>
          <cell r="E1056" t="str">
            <v>CVL</v>
          </cell>
          <cell r="F1056" t="str">
            <v>Monenco</v>
          </cell>
          <cell r="G1056" t="str">
            <v>1516-MT/GT-TT-1180</v>
          </cell>
          <cell r="H1056" t="str">
            <v>2406/223</v>
          </cell>
          <cell r="I1056">
            <v>39928</v>
          </cell>
          <cell r="J1056" t="str">
            <v>AFC</v>
          </cell>
          <cell r="K1056">
            <v>2</v>
          </cell>
          <cell r="L1056" t="str">
            <v>Not Required</v>
          </cell>
          <cell r="R1056" t="str">
            <v>AFC</v>
          </cell>
          <cell r="S1056">
            <v>39932</v>
          </cell>
          <cell r="U1056" t="str">
            <v>Mapna</v>
          </cell>
          <cell r="V1056" t="str">
            <v>SEPANIR</v>
          </cell>
        </row>
        <row r="1057">
          <cell r="A1057" t="str">
            <v>DW-1516-120-1636-1056</v>
          </cell>
          <cell r="B1057" t="str">
            <v>ISP/U5-00/GN-E-02-E2R-028</v>
          </cell>
          <cell r="C1057" t="str">
            <v>LOGIC DIAGRAM FOR 6KV SWITCHGEARS SS1 MAIN</v>
          </cell>
          <cell r="D1057" t="str">
            <v>DD</v>
          </cell>
          <cell r="E1057" t="str">
            <v>ELEC</v>
          </cell>
          <cell r="F1057" t="str">
            <v>FARA NIROO</v>
          </cell>
          <cell r="G1057" t="str">
            <v>2406/2363</v>
          </cell>
          <cell r="H1057" t="str">
            <v>2406/2363</v>
          </cell>
          <cell r="I1057">
            <v>39879</v>
          </cell>
          <cell r="J1057" t="str">
            <v>APM</v>
          </cell>
          <cell r="K1057">
            <v>0</v>
          </cell>
          <cell r="L1057" t="str">
            <v>Not Required</v>
          </cell>
          <cell r="R1057" t="str">
            <v>C</v>
          </cell>
          <cell r="S1057">
            <v>39791</v>
          </cell>
          <cell r="U1057" t="str">
            <v>Mapna</v>
          </cell>
          <cell r="V1057" t="str">
            <v>SEPANIR</v>
          </cell>
        </row>
        <row r="1058">
          <cell r="A1058" t="str">
            <v>VP-1516-131-T-101-0007</v>
          </cell>
          <cell r="B1058" t="str">
            <v>ISP/U5-00/GN-M-31-NA0-001</v>
          </cell>
          <cell r="C1058" t="str">
            <v>DIESEL OIL STORAGE TANK (131 T 101 ) NAME PLATE, EARTHING LUG, CLIPS AND SUPPORTS</v>
          </cell>
          <cell r="D1058" t="str">
            <v>DD</v>
          </cell>
          <cell r="E1058" t="str">
            <v>MECH</v>
          </cell>
          <cell r="F1058" t="str">
            <v>ENERGY VA PALAYESH KHERAD</v>
          </cell>
          <cell r="G1058" t="str">
            <v>1516-MT/GT-TT-1718</v>
          </cell>
          <cell r="H1058" t="str">
            <v>2406/1243</v>
          </cell>
          <cell r="I1058">
            <v>39985</v>
          </cell>
          <cell r="J1058" t="str">
            <v>AFC</v>
          </cell>
          <cell r="K1058">
            <v>1</v>
          </cell>
          <cell r="L1058" t="str">
            <v>Not Required</v>
          </cell>
          <cell r="R1058" t="str">
            <v>AFC</v>
          </cell>
          <cell r="S1058">
            <v>39989</v>
          </cell>
          <cell r="U1058" t="str">
            <v>Mapna</v>
          </cell>
          <cell r="V1058" t="str">
            <v>SEPANIR</v>
          </cell>
        </row>
        <row r="1059">
          <cell r="A1059" t="str">
            <v>MTO-1516-129-1442-1008</v>
          </cell>
          <cell r="B1059" t="str">
            <v>ISP/U5-00/BP-C-06-CD7-107</v>
          </cell>
          <cell r="C1059" t="str">
            <v>UNIT 129 WASTE EFFLUENT DISPOSAL IRRIGATION BASIN (129-X-107) BAR BENDING SCHEDULE</v>
          </cell>
          <cell r="D1059" t="str">
            <v>DD</v>
          </cell>
          <cell r="E1059" t="str">
            <v>CVL</v>
          </cell>
          <cell r="F1059" t="str">
            <v>Monenco</v>
          </cell>
          <cell r="G1059" t="str">
            <v>1516-MT/GT-TT-1221</v>
          </cell>
          <cell r="H1059" t="str">
            <v>2406/224</v>
          </cell>
          <cell r="I1059">
            <v>39928</v>
          </cell>
          <cell r="J1059" t="str">
            <v>AFC</v>
          </cell>
          <cell r="K1059">
            <v>0</v>
          </cell>
          <cell r="L1059" t="str">
            <v>Not Required</v>
          </cell>
          <cell r="R1059" t="str">
            <v>AFC</v>
          </cell>
          <cell r="S1059">
            <v>39928</v>
          </cell>
          <cell r="U1059" t="str">
            <v>Mapna</v>
          </cell>
          <cell r="V1059" t="str">
            <v>SEPANIR</v>
          </cell>
        </row>
        <row r="1060">
          <cell r="A1060" t="str">
            <v>DW-1516-120-1636-1086</v>
          </cell>
          <cell r="B1060" t="str">
            <v>ISP/U5-00/GN-E-02-E2R-042</v>
          </cell>
          <cell r="C1060" t="str">
            <v>LOGIC DIAGRAM FOR 6 KV SWITCHGEARS SS5 FEEDER B</v>
          </cell>
          <cell r="D1060" t="str">
            <v>DD</v>
          </cell>
          <cell r="E1060" t="str">
            <v>ELEC</v>
          </cell>
          <cell r="F1060" t="str">
            <v>FARA NIROO</v>
          </cell>
          <cell r="G1060" t="str">
            <v>2406/2363</v>
          </cell>
          <cell r="H1060" t="str">
            <v>2406/2363</v>
          </cell>
          <cell r="I1060">
            <v>39879</v>
          </cell>
          <cell r="J1060" t="str">
            <v>APM</v>
          </cell>
          <cell r="K1060">
            <v>0</v>
          </cell>
          <cell r="L1060" t="str">
            <v>Not Required</v>
          </cell>
          <cell r="R1060" t="str">
            <v>C</v>
          </cell>
          <cell r="S1060">
            <v>39775</v>
          </cell>
          <cell r="U1060" t="str">
            <v>Mapna</v>
          </cell>
          <cell r="V1060" t="str">
            <v>SEPANIR</v>
          </cell>
        </row>
        <row r="1061">
          <cell r="A1061" t="str">
            <v>MTO-1516-129-1442-1011</v>
          </cell>
          <cell r="B1061" t="str">
            <v>ISP/U5-00/BP-C-06-CD7-110</v>
          </cell>
          <cell r="C1061" t="str">
            <v>UNIT 129  WASTE EFFLUENTS DISPOSAL DRYING BEDS (129-X-109 A/B) BAR BENDING SCHEDULE</v>
          </cell>
          <cell r="D1061" t="str">
            <v>DD</v>
          </cell>
          <cell r="E1061" t="str">
            <v>CVL</v>
          </cell>
          <cell r="F1061" t="str">
            <v>Monenco</v>
          </cell>
          <cell r="G1061" t="str">
            <v>1516-MT/GT-TT-1998</v>
          </cell>
          <cell r="H1061" t="str">
            <v>2406/1893</v>
          </cell>
          <cell r="I1061">
            <v>40017</v>
          </cell>
          <cell r="J1061" t="str">
            <v>AFC</v>
          </cell>
          <cell r="K1061">
            <v>1</v>
          </cell>
          <cell r="L1061" t="str">
            <v>Not Required</v>
          </cell>
          <cell r="R1061" t="str">
            <v>A</v>
          </cell>
          <cell r="S1061">
            <v>39985</v>
          </cell>
          <cell r="U1061" t="str">
            <v>Mapna</v>
          </cell>
          <cell r="V1061" t="str">
            <v>SEPANIR</v>
          </cell>
        </row>
        <row r="1062">
          <cell r="A1062" t="str">
            <v>MTO-1516-129-1442-1012</v>
          </cell>
          <cell r="B1062" t="str">
            <v>ISP/U5-00/BP-C-06-CD7-111</v>
          </cell>
          <cell r="C1062" t="str">
            <v>UNIT 129 WASTE EFFLUENT DISPOSAL  SLUDGE THICKENER (129-X-108) BAR BENDING SCHEDULE</v>
          </cell>
          <cell r="D1062" t="str">
            <v>DD</v>
          </cell>
          <cell r="E1062" t="str">
            <v>CVL</v>
          </cell>
          <cell r="F1062" t="str">
            <v>Monenco</v>
          </cell>
          <cell r="G1062" t="str">
            <v>1516-MT/GT-TT-1991</v>
          </cell>
          <cell r="H1062" t="str">
            <v>2406/1870</v>
          </cell>
          <cell r="I1062">
            <v>40017</v>
          </cell>
          <cell r="J1062" t="str">
            <v>AFC</v>
          </cell>
          <cell r="K1062">
            <v>1</v>
          </cell>
          <cell r="L1062" t="str">
            <v>Not Required</v>
          </cell>
          <cell r="R1062" t="str">
            <v>A</v>
          </cell>
          <cell r="S1062">
            <v>39979</v>
          </cell>
          <cell r="U1062" t="str">
            <v>Mapna</v>
          </cell>
          <cell r="V1062" t="str">
            <v>SEPANIR</v>
          </cell>
        </row>
        <row r="1063">
          <cell r="A1063" t="str">
            <v>VP-1516-121-U-101-0181</v>
          </cell>
          <cell r="B1063" t="str">
            <v>ISP/U5-00/BL-E-06-SMQ-002</v>
          </cell>
          <cell r="C1063" t="str">
            <v>ELECTRICAL LOAD LIST INCLUDING OPERATING MODE</v>
          </cell>
          <cell r="D1063" t="str">
            <v>DD</v>
          </cell>
          <cell r="E1063" t="str">
            <v>ELEC</v>
          </cell>
          <cell r="F1063" t="str">
            <v>MOHANDESI VA SAKHT BOILER MAPNA(MASBA)</v>
          </cell>
          <cell r="G1063" t="str">
            <v>1516-MT/GT-TT-1853</v>
          </cell>
          <cell r="H1063" t="str">
            <v>2406/1587</v>
          </cell>
          <cell r="I1063">
            <v>40001</v>
          </cell>
          <cell r="J1063" t="str">
            <v>AFC</v>
          </cell>
          <cell r="K1063">
            <v>1</v>
          </cell>
          <cell r="L1063" t="str">
            <v>Not Required</v>
          </cell>
          <cell r="R1063" t="str">
            <v>AFC</v>
          </cell>
          <cell r="S1063">
            <v>40007</v>
          </cell>
          <cell r="U1063" t="str">
            <v>Mapna</v>
          </cell>
          <cell r="V1063" t="str">
            <v>SEPANIR</v>
          </cell>
        </row>
        <row r="1064">
          <cell r="A1064" t="str">
            <v>DW-1516-121-1721-1022</v>
          </cell>
          <cell r="B1064" t="str">
            <v>ISP/U5-00/BL-C-42-CN7-122</v>
          </cell>
          <cell r="C1064" t="str">
            <v>UNIT 121 PIPE RACK FOUNDATION TYPE (PF-16) SECTIONS &amp;  REINFORCEMENT DETAILS</v>
          </cell>
          <cell r="D1064" t="str">
            <v>DD</v>
          </cell>
          <cell r="E1064" t="str">
            <v>CVL</v>
          </cell>
          <cell r="F1064" t="str">
            <v>Monenco</v>
          </cell>
          <cell r="G1064" t="str">
            <v>1516-MT/GT-TT-1629</v>
          </cell>
          <cell r="H1064" t="str">
            <v>2406/1086</v>
          </cell>
          <cell r="I1064">
            <v>39977</v>
          </cell>
          <cell r="J1064" t="str">
            <v>AFC</v>
          </cell>
          <cell r="K1064">
            <v>1</v>
          </cell>
          <cell r="L1064" t="str">
            <v>Not Required</v>
          </cell>
          <cell r="R1064" t="str">
            <v>AFC</v>
          </cell>
          <cell r="S1064">
            <v>39980</v>
          </cell>
          <cell r="U1064" t="str">
            <v>Mapna</v>
          </cell>
          <cell r="V1064" t="str">
            <v>SEPANIR</v>
          </cell>
        </row>
        <row r="1065">
          <cell r="A1065" t="str">
            <v>MTO-1516-121-2038-0102</v>
          </cell>
          <cell r="B1065" t="str">
            <v>ISP/U5-00/BL-C-06-CM7-102</v>
          </cell>
          <cell r="C1065" t="str">
            <v>FOUNDATION OF UNIT 121 SHELTER BAR BENDING SCHEDULE</v>
          </cell>
          <cell r="D1065" t="str">
            <v>DD</v>
          </cell>
          <cell r="E1065" t="str">
            <v>CVL</v>
          </cell>
          <cell r="F1065" t="str">
            <v>Monenco</v>
          </cell>
          <cell r="G1065" t="str">
            <v>1516-MT/GT-TT-1289</v>
          </cell>
          <cell r="H1065" t="str">
            <v>2406/296</v>
          </cell>
          <cell r="I1065">
            <v>39936</v>
          </cell>
          <cell r="J1065" t="str">
            <v>AFC</v>
          </cell>
          <cell r="K1065">
            <v>1</v>
          </cell>
          <cell r="L1065" t="str">
            <v>Not Required</v>
          </cell>
          <cell r="R1065" t="str">
            <v>AFC</v>
          </cell>
          <cell r="S1065">
            <v>39938</v>
          </cell>
          <cell r="U1065" t="str">
            <v>Mapna</v>
          </cell>
          <cell r="V1065" t="str">
            <v>SEPANIR</v>
          </cell>
        </row>
        <row r="1066">
          <cell r="A1066" t="str">
            <v>DW-1516-129-2042-1101</v>
          </cell>
          <cell r="B1066" t="str">
            <v>ISP/U5-00/BP-C-42-CM7-175</v>
          </cell>
          <cell r="C1066" t="str">
            <v>UNIT 129 FOUNDATION OF HYPOCHLORITE DOSING/BIOCIDE CORROSION SHELTER FORMWORK PLAN AND REINFORCEMENT DETAILS</v>
          </cell>
          <cell r="D1066" t="str">
            <v>DD</v>
          </cell>
          <cell r="E1066" t="str">
            <v>CVL</v>
          </cell>
          <cell r="F1066" t="str">
            <v>Monenco</v>
          </cell>
          <cell r="G1066" t="str">
            <v>1516-MT/GT-TT-1301</v>
          </cell>
          <cell r="H1066" t="str">
            <v>2406/298</v>
          </cell>
          <cell r="I1066">
            <v>39936</v>
          </cell>
          <cell r="J1066" t="str">
            <v>AFC</v>
          </cell>
          <cell r="K1066">
            <v>1</v>
          </cell>
          <cell r="L1066" t="str">
            <v>Not Required</v>
          </cell>
          <cell r="R1066" t="str">
            <v>AFC</v>
          </cell>
          <cell r="S1066">
            <v>39938</v>
          </cell>
          <cell r="U1066" t="str">
            <v>Mapna</v>
          </cell>
          <cell r="V1066" t="str">
            <v>SEPANIR</v>
          </cell>
        </row>
        <row r="1067">
          <cell r="A1067" t="str">
            <v>EL-1516-130-1501-001</v>
          </cell>
          <cell r="B1067" t="str">
            <v>ISP/U5-00/GN-I-06-JIY-011</v>
          </cell>
          <cell r="C1067" t="str">
            <v>INSTRUMENT LIST- UNIT 130</v>
          </cell>
          <cell r="D1067" t="str">
            <v>DD</v>
          </cell>
          <cell r="E1067" t="str">
            <v>I&amp;C</v>
          </cell>
          <cell r="F1067" t="str">
            <v>ENERGY VA PALAYESH KHERAD</v>
          </cell>
          <cell r="G1067" t="str">
            <v>1516-MT/GT-TT-1057</v>
          </cell>
          <cell r="H1067" t="str">
            <v>2406/2379</v>
          </cell>
          <cell r="I1067">
            <v>39881</v>
          </cell>
          <cell r="J1067" t="str">
            <v>AFC</v>
          </cell>
          <cell r="K1067">
            <v>4</v>
          </cell>
          <cell r="L1067" t="str">
            <v>Not Required</v>
          </cell>
          <cell r="R1067" t="str">
            <v>AFC</v>
          </cell>
          <cell r="S1067">
            <v>39913</v>
          </cell>
          <cell r="U1067" t="str">
            <v>Mapna</v>
          </cell>
          <cell r="V1067" t="str">
            <v>SEPANIR</v>
          </cell>
        </row>
        <row r="1068">
          <cell r="A1068" t="str">
            <v>MTO-1516-121-1751-0006</v>
          </cell>
          <cell r="B1068" t="str">
            <v>ISP/U5-00/BL-C-06-CB7-106</v>
          </cell>
          <cell r="C1068" t="str">
            <v>UNIT 121 STEAM BOILER 121-B-101 A-F FOUNDATION TYPES 4 BAR BENDING SCHEDULE</v>
          </cell>
          <cell r="D1068" t="str">
            <v>DD</v>
          </cell>
          <cell r="E1068" t="str">
            <v>CVL</v>
          </cell>
          <cell r="F1068" t="str">
            <v>Monenco</v>
          </cell>
          <cell r="G1068" t="str">
            <v>1519-MT/GT-TT-0472</v>
          </cell>
          <cell r="H1068" t="str">
            <v>2406/1165</v>
          </cell>
          <cell r="I1068">
            <v>39776</v>
          </cell>
          <cell r="J1068" t="str">
            <v>AFC</v>
          </cell>
          <cell r="K1068">
            <v>0</v>
          </cell>
          <cell r="L1068" t="str">
            <v>Not Required</v>
          </cell>
          <cell r="R1068" t="str">
            <v>AFC</v>
          </cell>
          <cell r="S1068">
            <v>39777</v>
          </cell>
          <cell r="U1068" t="str">
            <v>Mapna</v>
          </cell>
          <cell r="V1068" t="str">
            <v>SEPANIR</v>
          </cell>
        </row>
        <row r="1069">
          <cell r="A1069" t="str">
            <v>VP-1516-121-A-101-0063</v>
          </cell>
          <cell r="B1069" t="str">
            <v>ISP/U5-99/WS-M-08-WJ3-001</v>
          </cell>
          <cell r="C1069" t="str">
            <v>CALCULATION BOOK FOR PRESSURE PARTS (121-A-101 A/B)</v>
          </cell>
          <cell r="D1069" t="str">
            <v>DD</v>
          </cell>
          <cell r="E1069" t="str">
            <v>MECH</v>
          </cell>
          <cell r="F1069" t="str">
            <v>MOHANDESI VA SAKHT BOILER MAPNA(MASBA)</v>
          </cell>
          <cell r="G1069" t="str">
            <v>1516-MT/GT-TT-1852</v>
          </cell>
          <cell r="H1069" t="str">
            <v>2406/1589</v>
          </cell>
          <cell r="I1069">
            <v>40001</v>
          </cell>
          <cell r="J1069" t="str">
            <v>AFC</v>
          </cell>
          <cell r="K1069">
            <v>2</v>
          </cell>
          <cell r="L1069" t="str">
            <v>Not Required</v>
          </cell>
          <cell r="R1069" t="str">
            <v>AFC</v>
          </cell>
          <cell r="S1069">
            <v>40007</v>
          </cell>
          <cell r="U1069" t="str">
            <v>Mapna</v>
          </cell>
          <cell r="V1069" t="str">
            <v>SEPANIR</v>
          </cell>
        </row>
        <row r="1070">
          <cell r="A1070" t="str">
            <v>VP-1516-121-A-105-0010</v>
          </cell>
          <cell r="B1070" t="str">
            <v>ISP/U5-99/WS-M-11-WJ3-010</v>
          </cell>
          <cell r="C1070" t="str">
            <v>FAN DATA SHEETS 121-A-105 A/B</v>
          </cell>
          <cell r="D1070" t="str">
            <v>DD</v>
          </cell>
          <cell r="E1070" t="str">
            <v>MECH</v>
          </cell>
          <cell r="F1070" t="str">
            <v>MOHANDESI VA SAKHT BOILER MAPNA(MASBA)</v>
          </cell>
          <cell r="G1070" t="str">
            <v>1516-MT/GT-TT-1980</v>
          </cell>
          <cell r="H1070" t="str">
            <v>2406/1973</v>
          </cell>
          <cell r="I1070">
            <v>40020</v>
          </cell>
          <cell r="J1070" t="str">
            <v>AFC</v>
          </cell>
          <cell r="K1070">
            <v>2</v>
          </cell>
          <cell r="L1070" t="str">
            <v>Not Required</v>
          </cell>
          <cell r="R1070" t="str">
            <v>C</v>
          </cell>
          <cell r="S1070">
            <v>39889</v>
          </cell>
          <cell r="U1070" t="str">
            <v>Mapna</v>
          </cell>
          <cell r="V1070" t="str">
            <v>SEPANIR</v>
          </cell>
        </row>
        <row r="1071">
          <cell r="A1071" t="str">
            <v>DW-1516-129-1575-1002</v>
          </cell>
          <cell r="B1071" t="str">
            <v>ISP/U5-00/GN-I-16-XIY-004</v>
          </cell>
          <cell r="C1071" t="str">
            <v>INSTRUMENT WIRING CONNECTION DIAGRAM- UNIT 129</v>
          </cell>
          <cell r="D1071" t="str">
            <v>DD</v>
          </cell>
          <cell r="E1071" t="str">
            <v>I&amp;C</v>
          </cell>
          <cell r="F1071" t="str">
            <v>ENERGY VA PALAYESH KHERAD</v>
          </cell>
          <cell r="G1071" t="str">
            <v>1516-MT/GT-TT-1517</v>
          </cell>
          <cell r="H1071" t="str">
            <v>2406/857</v>
          </cell>
          <cell r="I1071">
            <v>39965</v>
          </cell>
          <cell r="J1071" t="str">
            <v>AFC</v>
          </cell>
          <cell r="K1071">
            <v>1</v>
          </cell>
          <cell r="L1071" t="str">
            <v>Not Required</v>
          </cell>
          <cell r="R1071" t="str">
            <v>C</v>
          </cell>
          <cell r="S1071">
            <v>39861</v>
          </cell>
          <cell r="U1071" t="str">
            <v>Mapna</v>
          </cell>
          <cell r="V1071" t="str">
            <v>SEPANIR</v>
          </cell>
        </row>
        <row r="1072">
          <cell r="A1072" t="str">
            <v>DW-1516-129-1579-1001</v>
          </cell>
          <cell r="B1072" t="str">
            <v>ISP/U5-00/GN-I-15-XIY-001</v>
          </cell>
          <cell r="C1072" t="str">
            <v>INSTRUMENT CONNECTION DRAWING ( UNIT 129 )</v>
          </cell>
          <cell r="D1072" t="str">
            <v>DD</v>
          </cell>
          <cell r="E1072" t="str">
            <v>I&amp;C</v>
          </cell>
          <cell r="F1072" t="str">
            <v>ENERGY VA PALAYESH KHERAD</v>
          </cell>
          <cell r="G1072" t="str">
            <v>1516-MT/GT-TT-1373</v>
          </cell>
          <cell r="H1072" t="str">
            <v>2406/506</v>
          </cell>
          <cell r="I1072">
            <v>39945</v>
          </cell>
          <cell r="J1072" t="str">
            <v>AFC</v>
          </cell>
          <cell r="K1072">
            <v>1</v>
          </cell>
          <cell r="L1072" t="str">
            <v>Not Required</v>
          </cell>
          <cell r="R1072" t="str">
            <v>AFC</v>
          </cell>
          <cell r="S1072">
            <v>39949</v>
          </cell>
          <cell r="U1072" t="str">
            <v>Mapna</v>
          </cell>
          <cell r="V1072" t="str">
            <v>SEPANIR</v>
          </cell>
        </row>
        <row r="1073">
          <cell r="A1073" t="str">
            <v>DW-1516-129-2054-1003</v>
          </cell>
          <cell r="B1073" t="str">
            <v>ISP/U5-00/BP-C-42-CM8-172</v>
          </cell>
          <cell r="C1073" t="str">
            <v>UNIT 129 ARCHITECTURAL DRAWINGS FOR DEMULSIFIRE &amp; FLOATATION AGENT DOSING SHELTER- VIEW AND ELEVATIONS</v>
          </cell>
          <cell r="D1073" t="str">
            <v>DD</v>
          </cell>
          <cell r="E1073" t="str">
            <v>CVL</v>
          </cell>
          <cell r="F1073" t="str">
            <v>Monenco</v>
          </cell>
          <cell r="G1073" t="str">
            <v>1516-MT/GT-TT-1677</v>
          </cell>
          <cell r="H1073" t="str">
            <v>2406/1137</v>
          </cell>
          <cell r="I1073">
            <v>39979</v>
          </cell>
          <cell r="J1073" t="str">
            <v>AFC</v>
          </cell>
          <cell r="K1073">
            <v>2</v>
          </cell>
          <cell r="L1073" t="str">
            <v>Not Required</v>
          </cell>
          <cell r="R1073" t="str">
            <v>AFC</v>
          </cell>
          <cell r="S1073">
            <v>40012</v>
          </cell>
          <cell r="U1073" t="str">
            <v>Mapna</v>
          </cell>
          <cell r="V1073" t="str">
            <v>SEPANIR</v>
          </cell>
        </row>
        <row r="1074">
          <cell r="A1074" t="str">
            <v>MTO-1516-121-1751-002</v>
          </cell>
          <cell r="B1074" t="str">
            <v>ISP/U5-00/BL-C-06-CB7-102</v>
          </cell>
          <cell r="C1074" t="str">
            <v>UNIT 121 STEAM BOILER 121-B-101 A~F FOUNDATION TYPES 1&amp;2 BAR BENDING SCHEDULE</v>
          </cell>
          <cell r="D1074" t="str">
            <v>DD</v>
          </cell>
          <cell r="E1074" t="str">
            <v>CVL</v>
          </cell>
          <cell r="F1074" t="str">
            <v>Monenco</v>
          </cell>
          <cell r="G1074" t="str">
            <v>1516-MT/GT-TT-0359</v>
          </cell>
          <cell r="H1074" t="str">
            <v>2406/1036</v>
          </cell>
          <cell r="I1074">
            <v>39751</v>
          </cell>
          <cell r="J1074" t="str">
            <v>AFC</v>
          </cell>
          <cell r="K1074">
            <v>2</v>
          </cell>
          <cell r="L1074" t="str">
            <v>Not Required</v>
          </cell>
          <cell r="R1074" t="str">
            <v>C</v>
          </cell>
          <cell r="S1074">
            <v>39735</v>
          </cell>
          <cell r="U1074" t="str">
            <v>Mapna</v>
          </cell>
          <cell r="V1074" t="str">
            <v>SEPANIR</v>
          </cell>
        </row>
        <row r="1075">
          <cell r="A1075" t="str">
            <v>DW-1516-127-1579-1004</v>
          </cell>
          <cell r="B1075" t="str">
            <v>ISP/U5-00/GN-I-16-ZIY-017</v>
          </cell>
          <cell r="C1075" t="str">
            <v>INSTRUMENT WIRING LAYOUT-UNIT 127</v>
          </cell>
          <cell r="D1075" t="str">
            <v>DD</v>
          </cell>
          <cell r="E1075" t="str">
            <v>I&amp;C</v>
          </cell>
          <cell r="F1075" t="str">
            <v>ENERGY VA PALAYESH KHERAD</v>
          </cell>
          <cell r="G1075" t="str">
            <v>1516-MT/GT-TT-1324</v>
          </cell>
          <cell r="H1075" t="str">
            <v>2406/405</v>
          </cell>
          <cell r="I1075">
            <v>39942</v>
          </cell>
          <cell r="J1075" t="str">
            <v>AFC</v>
          </cell>
          <cell r="K1075">
            <v>1</v>
          </cell>
          <cell r="L1075" t="str">
            <v>Not Required</v>
          </cell>
          <cell r="R1075" t="str">
            <v>AFC</v>
          </cell>
          <cell r="S1075">
            <v>39946</v>
          </cell>
          <cell r="U1075" t="str">
            <v>Mapna</v>
          </cell>
          <cell r="V1075" t="str">
            <v>SEPANIR</v>
          </cell>
        </row>
        <row r="1076">
          <cell r="A1076" t="str">
            <v>DW-1516-129-1733-1003</v>
          </cell>
          <cell r="B1076" t="str">
            <v>ISP/U5-00/BP-C-42-CM7-180</v>
          </cell>
          <cell r="C1076" t="str">
            <v>FORMWORK DETAILS FOR DIKE WALL OF TANK 129-T-101</v>
          </cell>
          <cell r="D1076" t="str">
            <v>DD</v>
          </cell>
          <cell r="E1076" t="str">
            <v>CVL</v>
          </cell>
          <cell r="F1076" t="str">
            <v>Monenco</v>
          </cell>
          <cell r="G1076" t="str">
            <v>1516-MT/GT-TT-1634</v>
          </cell>
          <cell r="H1076" t="str">
            <v>2406/1094</v>
          </cell>
          <cell r="I1076">
            <v>39977</v>
          </cell>
          <cell r="J1076" t="str">
            <v>AFC</v>
          </cell>
          <cell r="K1076">
            <v>1</v>
          </cell>
          <cell r="L1076" t="str">
            <v>Not Required</v>
          </cell>
          <cell r="R1076" t="str">
            <v>AFC</v>
          </cell>
          <cell r="S1076">
            <v>39980</v>
          </cell>
          <cell r="U1076" t="str">
            <v>Mapna</v>
          </cell>
          <cell r="V1076" t="str">
            <v>SEPANIR</v>
          </cell>
        </row>
        <row r="1077">
          <cell r="A1077" t="str">
            <v>DW-1516-121-1320-1006</v>
          </cell>
          <cell r="B1077" t="str">
            <v>ISP/U5-00/GN-M-01-BGZ-006</v>
          </cell>
          <cell r="C1077" t="str">
            <v>UNIT 121/123/124 PIPING PLAN FOR AREA 06</v>
          </cell>
          <cell r="D1077" t="str">
            <v>DD</v>
          </cell>
          <cell r="E1077" t="str">
            <v>MECH</v>
          </cell>
          <cell r="F1077" t="str">
            <v>MOHANDESI VA SAKHT BOILER MAPNA(MASBA)</v>
          </cell>
          <cell r="G1077" t="str">
            <v>1516-MT/GT-TT-1953</v>
          </cell>
          <cell r="H1077" t="str">
            <v>2406/1838</v>
          </cell>
          <cell r="I1077">
            <v>40015</v>
          </cell>
          <cell r="J1077" t="str">
            <v>AFC</v>
          </cell>
          <cell r="K1077">
            <v>2</v>
          </cell>
          <cell r="L1077" t="str">
            <v>Not Required</v>
          </cell>
          <cell r="R1077" t="str">
            <v>A</v>
          </cell>
          <cell r="S1077">
            <v>39931</v>
          </cell>
          <cell r="U1077" t="str">
            <v>Mapna</v>
          </cell>
          <cell r="V1077" t="str">
            <v>SEPANIR</v>
          </cell>
        </row>
        <row r="1078">
          <cell r="A1078" t="str">
            <v>DW-1516-121-1320-1001</v>
          </cell>
          <cell r="B1078" t="str">
            <v>ISP/U5-00/GN-M-01-BGZ-001</v>
          </cell>
          <cell r="C1078" t="str">
            <v>UNIT 121/123/124 PIPING PLAN UNIT 121 AREA 01</v>
          </cell>
          <cell r="D1078" t="str">
            <v>DD</v>
          </cell>
          <cell r="E1078" t="str">
            <v>MECH</v>
          </cell>
          <cell r="F1078" t="str">
            <v>MOHANDESI VA SAKHT BOILER MAPNA(MASBA)</v>
          </cell>
          <cell r="G1078" t="str">
            <v>1516-MT/GT-TT-1954</v>
          </cell>
          <cell r="H1078" t="str">
            <v>2406/1844</v>
          </cell>
          <cell r="I1078">
            <v>40015</v>
          </cell>
          <cell r="J1078" t="str">
            <v>AFC</v>
          </cell>
          <cell r="K1078">
            <v>2</v>
          </cell>
          <cell r="L1078" t="str">
            <v>Not Required</v>
          </cell>
          <cell r="R1078" t="str">
            <v>A</v>
          </cell>
          <cell r="S1078">
            <v>39931</v>
          </cell>
          <cell r="U1078" t="str">
            <v>Mapna</v>
          </cell>
          <cell r="V1078" t="str">
            <v>SEPANIR</v>
          </cell>
        </row>
        <row r="1079">
          <cell r="A1079" t="str">
            <v>DW-1516-121-1320-1024</v>
          </cell>
          <cell r="B1079" t="str">
            <v>ISP/U5-00/GN-M-01-BGZ-018</v>
          </cell>
          <cell r="C1079" t="str">
            <v>UNIT 121,123,124 PIPING PLAN FOR AREA 21</v>
          </cell>
          <cell r="D1079" t="str">
            <v>DD</v>
          </cell>
          <cell r="E1079" t="str">
            <v>MECH</v>
          </cell>
          <cell r="F1079" t="str">
            <v>MOHANDESI VA SAKHT BOILER MAPNA(MASBA)</v>
          </cell>
          <cell r="G1079" t="str">
            <v>1516-MT/GT-TT-1946</v>
          </cell>
          <cell r="H1079" t="str">
            <v>2406/1816</v>
          </cell>
          <cell r="I1079">
            <v>40013</v>
          </cell>
          <cell r="J1079" t="str">
            <v>AFC</v>
          </cell>
          <cell r="K1079">
            <v>2</v>
          </cell>
          <cell r="L1079" t="str">
            <v>Not Required</v>
          </cell>
          <cell r="R1079" t="str">
            <v>A</v>
          </cell>
          <cell r="S1079">
            <v>39931</v>
          </cell>
          <cell r="U1079" t="str">
            <v>Mapna</v>
          </cell>
          <cell r="V1079" t="str">
            <v>SEPANIR</v>
          </cell>
        </row>
        <row r="1080">
          <cell r="A1080" t="str">
            <v>DW-1516-129-1442-1201</v>
          </cell>
          <cell r="B1080" t="str">
            <v>ISP/U5-00/BP-C-42-CD7-131</v>
          </cell>
          <cell r="C1080" t="str">
            <v>UNIT 129 WASTE EFFLUENT DISPOSAL SEWAGE LIFT SUMP (129-X-103) REINFORCEMENT WALL VEIW 1&amp;2</v>
          </cell>
          <cell r="D1080" t="str">
            <v>DD</v>
          </cell>
          <cell r="E1080" t="str">
            <v>CVL</v>
          </cell>
          <cell r="F1080" t="str">
            <v>Monenco</v>
          </cell>
          <cell r="G1080" t="str">
            <v>1516-MT/GT-TT-1882</v>
          </cell>
          <cell r="H1080" t="str">
            <v>2406/1669</v>
          </cell>
          <cell r="I1080">
            <v>40006</v>
          </cell>
          <cell r="J1080" t="str">
            <v>AFC</v>
          </cell>
          <cell r="K1080">
            <v>1</v>
          </cell>
          <cell r="L1080" t="str">
            <v>Not Required</v>
          </cell>
          <cell r="R1080" t="str">
            <v>AFC</v>
          </cell>
          <cell r="S1080">
            <v>40007</v>
          </cell>
          <cell r="U1080" t="str">
            <v>Mapna</v>
          </cell>
          <cell r="V1080" t="str">
            <v>SEPANIR</v>
          </cell>
        </row>
        <row r="1081">
          <cell r="A1081" t="str">
            <v>VP-1516-121-B101-0164</v>
          </cell>
          <cell r="B1081" t="str">
            <v>ISP/U5-01/BL-T-31-BGA-001</v>
          </cell>
          <cell r="C1081" t="str">
            <v>INSPECTION &amp; TEST PLAN FOR AUXILIARY BOILER UNIT 121</v>
          </cell>
          <cell r="D1081" t="str">
            <v>DD</v>
          </cell>
          <cell r="E1081" t="str">
            <v>G</v>
          </cell>
          <cell r="F1081" t="str">
            <v>MOHANDESI VA SAKHT BOILER MAPNA(MASBA)</v>
          </cell>
          <cell r="G1081" t="str">
            <v>1516-MT/GT-TT-1184</v>
          </cell>
          <cell r="H1081" t="str">
            <v>2406/138</v>
          </cell>
          <cell r="I1081">
            <v>39915</v>
          </cell>
          <cell r="J1081" t="str">
            <v>AFC</v>
          </cell>
          <cell r="K1081">
            <v>3</v>
          </cell>
          <cell r="L1081" t="str">
            <v>Not Required</v>
          </cell>
          <cell r="R1081" t="str">
            <v>AFC</v>
          </cell>
          <cell r="S1081">
            <v>39977</v>
          </cell>
          <cell r="U1081" t="str">
            <v>Mapna</v>
          </cell>
          <cell r="V1081" t="str">
            <v>SEPANIR</v>
          </cell>
        </row>
        <row r="1082">
          <cell r="A1082" t="str">
            <v>NC-1516-129-1444-1013</v>
          </cell>
          <cell r="B1082" t="str">
            <v>ISP/U5-00/BP-C-08-CD7-112</v>
          </cell>
          <cell r="C1082" t="str">
            <v>CALCULATION NOTES FOR  WASTE EFFLUENTS DISPOSAL CLARIFIER (129-X-105)</v>
          </cell>
          <cell r="D1082" t="str">
            <v>DD</v>
          </cell>
          <cell r="E1082" t="str">
            <v>CVL</v>
          </cell>
          <cell r="F1082" t="str">
            <v>Monenco</v>
          </cell>
          <cell r="G1082" t="str">
            <v>1516-MT/GT-TT-2008</v>
          </cell>
          <cell r="H1082" t="str">
            <v>2406/1892</v>
          </cell>
          <cell r="I1082">
            <v>40017</v>
          </cell>
          <cell r="J1082" t="str">
            <v>AFC</v>
          </cell>
          <cell r="K1082">
            <v>1</v>
          </cell>
          <cell r="L1082" t="str">
            <v>Not Required</v>
          </cell>
          <cell r="R1082" t="str">
            <v>C</v>
          </cell>
          <cell r="S1082">
            <v>39985</v>
          </cell>
          <cell r="U1082" t="str">
            <v>Mapna</v>
          </cell>
          <cell r="V1082" t="str">
            <v>SEPANIR</v>
          </cell>
        </row>
        <row r="1083">
          <cell r="A1083" t="str">
            <v>VP-1516-128-T-101-0006</v>
          </cell>
          <cell r="B1083" t="str">
            <v>ISP/U5-00/GN-M-31-UA0-001</v>
          </cell>
          <cell r="C1083" t="str">
            <v>POTABLE WATER STORAGE TANK ( 128 T 101 ) NAME PLATE, EARTHING LUG, CLIPS AND SUPPORTS</v>
          </cell>
          <cell r="D1083" t="str">
            <v>DD</v>
          </cell>
          <cell r="E1083" t="str">
            <v>MECH</v>
          </cell>
          <cell r="F1083" t="str">
            <v>ENERGY VA PALAYESH KHERAD</v>
          </cell>
          <cell r="G1083" t="str">
            <v>1516-MT/GT-TT-1599</v>
          </cell>
          <cell r="H1083" t="str">
            <v>2406/1034</v>
          </cell>
          <cell r="I1083">
            <v>39973</v>
          </cell>
          <cell r="J1083" t="str">
            <v>AFC</v>
          </cell>
          <cell r="K1083">
            <v>1</v>
          </cell>
          <cell r="L1083" t="str">
            <v>Not Required</v>
          </cell>
          <cell r="R1083" t="str">
            <v>AFC</v>
          </cell>
          <cell r="S1083">
            <v>39977</v>
          </cell>
          <cell r="U1083" t="str">
            <v>Mapna</v>
          </cell>
          <cell r="V1083" t="str">
            <v>SEPANIR</v>
          </cell>
        </row>
        <row r="1084">
          <cell r="A1084" t="str">
            <v>EL-1516-128-1501-001</v>
          </cell>
          <cell r="B1084" t="str">
            <v>ISP/U5-00/GN-I-06-UEY-018</v>
          </cell>
          <cell r="C1084" t="str">
            <v>(INSTRUMENT LIST) UNIT 128</v>
          </cell>
          <cell r="D1084" t="str">
            <v>DD</v>
          </cell>
          <cell r="E1084" t="str">
            <v>I&amp;C</v>
          </cell>
          <cell r="F1084" t="str">
            <v>ENERGY VA PALAYESH KHERAD</v>
          </cell>
          <cell r="G1084" t="str">
            <v>1516-MT/GT-TT-1058</v>
          </cell>
          <cell r="H1084" t="str">
            <v>2406/2380</v>
          </cell>
          <cell r="I1084">
            <v>39881</v>
          </cell>
          <cell r="J1084" t="str">
            <v>AFC</v>
          </cell>
          <cell r="K1084">
            <v>4</v>
          </cell>
          <cell r="L1084" t="str">
            <v>Not Required</v>
          </cell>
          <cell r="R1084" t="str">
            <v>AFC</v>
          </cell>
          <cell r="S1084">
            <v>39912</v>
          </cell>
          <cell r="U1084" t="str">
            <v>Mapna</v>
          </cell>
          <cell r="V1084" t="str">
            <v>SEPANIR</v>
          </cell>
        </row>
        <row r="1085">
          <cell r="A1085" t="str">
            <v>VP-1516-128-T-101-0012</v>
          </cell>
          <cell r="B1085" t="str">
            <v>ISP/U5-00/GN-M-15-UA0-005</v>
          </cell>
          <cell r="C1085" t="str">
            <v>POTABLE WATER STORAGE TANK ( 128 T 101 ) SHELL PLATE &amp; ANCHOR CHAIR DETAIL DRAWING</v>
          </cell>
          <cell r="D1085" t="str">
            <v>DD</v>
          </cell>
          <cell r="E1085" t="str">
            <v>MECH</v>
          </cell>
          <cell r="F1085" t="str">
            <v>ENERGY VA PALAYESH KHERAD</v>
          </cell>
          <cell r="G1085" t="str">
            <v>1516-MT/GT-TT-1566</v>
          </cell>
          <cell r="H1085" t="str">
            <v>2406/954</v>
          </cell>
          <cell r="I1085">
            <v>39970</v>
          </cell>
          <cell r="J1085" t="str">
            <v>AFC</v>
          </cell>
          <cell r="K1085">
            <v>1</v>
          </cell>
          <cell r="L1085" t="str">
            <v>Not Required</v>
          </cell>
          <cell r="R1085" t="str">
            <v>C</v>
          </cell>
          <cell r="S1085">
            <v>39940</v>
          </cell>
          <cell r="U1085" t="str">
            <v>Mapna</v>
          </cell>
          <cell r="V1085" t="str">
            <v>SEPANIR</v>
          </cell>
        </row>
        <row r="1086">
          <cell r="A1086" t="str">
            <v>DW-1516-129-1442-1199</v>
          </cell>
          <cell r="B1086" t="str">
            <v>ISP/U5-00/BP-C-42-CD7-129</v>
          </cell>
          <cell r="C1086" t="str">
            <v>UNIT 129 WASTE EFFLUENT DISPOSAL SEWAGE LIFT SUMP (129-X-103) DETAILS</v>
          </cell>
          <cell r="D1086" t="str">
            <v>DD</v>
          </cell>
          <cell r="E1086" t="str">
            <v>CVL</v>
          </cell>
          <cell r="F1086" t="str">
            <v>Monenco</v>
          </cell>
          <cell r="G1086" t="str">
            <v>1516-MT/GT-TT-1882</v>
          </cell>
          <cell r="H1086" t="str">
            <v>2406/1669</v>
          </cell>
          <cell r="I1086">
            <v>40006</v>
          </cell>
          <cell r="J1086" t="str">
            <v>AFC</v>
          </cell>
          <cell r="K1086">
            <v>1</v>
          </cell>
          <cell r="L1086" t="str">
            <v>Not Required</v>
          </cell>
          <cell r="R1086" t="str">
            <v>AFC</v>
          </cell>
          <cell r="S1086">
            <v>40007</v>
          </cell>
          <cell r="U1086" t="str">
            <v>Mapna</v>
          </cell>
          <cell r="V1086" t="str">
            <v>SEPANIR</v>
          </cell>
        </row>
        <row r="1087">
          <cell r="A1087" t="str">
            <v>NC-1516-129-1444-1009</v>
          </cell>
          <cell r="B1087" t="str">
            <v>ISP/U5-00/BP-C-08-CD7-108</v>
          </cell>
          <cell r="C1087" t="str">
            <v>CALCULATION NOTES FOR AERATION BASIN (129-X-104)</v>
          </cell>
          <cell r="D1087" t="str">
            <v>DD</v>
          </cell>
          <cell r="E1087" t="str">
            <v>CVL</v>
          </cell>
          <cell r="F1087" t="str">
            <v>Monenco</v>
          </cell>
          <cell r="G1087" t="str">
            <v>1516-MT/GT-TT-1412</v>
          </cell>
          <cell r="H1087" t="str">
            <v>2406/619</v>
          </cell>
          <cell r="I1087">
            <v>39950</v>
          </cell>
          <cell r="J1087" t="str">
            <v>AFC</v>
          </cell>
          <cell r="K1087">
            <v>1</v>
          </cell>
          <cell r="L1087" t="str">
            <v>Not Required</v>
          </cell>
          <cell r="R1087" t="str">
            <v>AFC</v>
          </cell>
          <cell r="S1087">
            <v>39952</v>
          </cell>
          <cell r="U1087" t="str">
            <v>Mapna</v>
          </cell>
          <cell r="V1087" t="str">
            <v>SEPANIR</v>
          </cell>
        </row>
        <row r="1088">
          <cell r="A1088" t="str">
            <v>DW-1516-128-1579-1001</v>
          </cell>
          <cell r="B1088" t="str">
            <v>ISP/U5-00/GN-I-15-UEY-003</v>
          </cell>
          <cell r="C1088" t="str">
            <v>INSTRUMENT CONNECTION DRAWING (UNIT 128)</v>
          </cell>
          <cell r="D1088" t="str">
            <v>DD</v>
          </cell>
          <cell r="E1088" t="str">
            <v>I&amp;C</v>
          </cell>
          <cell r="F1088" t="str">
            <v>ENERGY VA PALAYESH KHERAD</v>
          </cell>
          <cell r="G1088" t="str">
            <v>1516-MT/GT-TT-1369</v>
          </cell>
          <cell r="H1088" t="str">
            <v>2406/505</v>
          </cell>
          <cell r="I1088">
            <v>39945</v>
          </cell>
          <cell r="J1088" t="str">
            <v>AFC</v>
          </cell>
          <cell r="K1088">
            <v>1</v>
          </cell>
          <cell r="L1088" t="str">
            <v>Not Required</v>
          </cell>
          <cell r="R1088" t="str">
            <v>AFC</v>
          </cell>
          <cell r="S1088">
            <v>39949</v>
          </cell>
          <cell r="U1088" t="str">
            <v>Mapna</v>
          </cell>
          <cell r="V1088" t="str">
            <v>SEPANIR</v>
          </cell>
        </row>
        <row r="1089">
          <cell r="A1089" t="str">
            <v>NC-1516-129-1444-1012</v>
          </cell>
          <cell r="B1089" t="str">
            <v>ISP/U5-00/BP-C-08-CD7-111</v>
          </cell>
          <cell r="C1089" t="str">
            <v>UNIT 129 CALCULATION NOTES FOR WASTE EFFLUENT DISPOSAL SEWAGE LIFT SUMP (129-X-103)</v>
          </cell>
          <cell r="D1089" t="str">
            <v>DD</v>
          </cell>
          <cell r="E1089" t="str">
            <v>CVL</v>
          </cell>
          <cell r="F1089" t="str">
            <v>Monenco</v>
          </cell>
          <cell r="G1089" t="str">
            <v>1516-MT/GT-TT-1876</v>
          </cell>
          <cell r="H1089" t="str">
            <v>2406/1590</v>
          </cell>
          <cell r="I1089">
            <v>40001</v>
          </cell>
          <cell r="J1089" t="str">
            <v>AFC</v>
          </cell>
          <cell r="K1089">
            <v>1</v>
          </cell>
          <cell r="L1089" t="str">
            <v>Not Required</v>
          </cell>
          <cell r="R1089" t="str">
            <v>AFC</v>
          </cell>
          <cell r="S1089">
            <v>40007</v>
          </cell>
          <cell r="U1089" t="str">
            <v>Mapna</v>
          </cell>
          <cell r="V1089" t="str">
            <v>SEPANIR</v>
          </cell>
        </row>
        <row r="1090">
          <cell r="A1090" t="str">
            <v>DW-1516-129-1442-1044</v>
          </cell>
          <cell r="B1090" t="str">
            <v>ISP/U5-00/BP-C-42-CM7-158</v>
          </cell>
          <cell r="C1090" t="str">
            <v>UNIT 129 EFFLUENT TREATMENT PIT (129-U-103 &amp; 129-X-101) FORMWORK SECTIONS &amp; DETAILS (3)</v>
          </cell>
          <cell r="D1090" t="str">
            <v>DD</v>
          </cell>
          <cell r="E1090" t="str">
            <v>CVL</v>
          </cell>
          <cell r="F1090" t="str">
            <v>Monenco</v>
          </cell>
          <cell r="G1090" t="str">
            <v>1516-MT/GT-TT-0789</v>
          </cell>
          <cell r="H1090" t="str">
            <v>2406/1827</v>
          </cell>
          <cell r="I1090">
            <v>39824</v>
          </cell>
          <cell r="J1090" t="str">
            <v>AFC</v>
          </cell>
          <cell r="K1090">
            <v>1</v>
          </cell>
          <cell r="L1090" t="str">
            <v>Not Required</v>
          </cell>
          <cell r="R1090" t="str">
            <v>AFC</v>
          </cell>
          <cell r="S1090">
            <v>39810</v>
          </cell>
          <cell r="U1090" t="str">
            <v>Mapna</v>
          </cell>
          <cell r="V1090" t="str">
            <v>SEPANIR</v>
          </cell>
        </row>
        <row r="1091">
          <cell r="A1091" t="str">
            <v>EL-1516-129-1574-001</v>
          </cell>
          <cell r="B1091" t="str">
            <v>ISP/U5-00/GN-I-06-XIY-007</v>
          </cell>
          <cell r="C1091" t="str">
            <v>I&amp;C CABLE SCHEDULE ( UNIT 129 )</v>
          </cell>
          <cell r="D1091" t="str">
            <v>DD</v>
          </cell>
          <cell r="E1091" t="str">
            <v>I&amp;C</v>
          </cell>
          <cell r="F1091" t="str">
            <v>ENERGY VA PALAYESH KHERAD</v>
          </cell>
          <cell r="G1091" t="str">
            <v>1516-MT/GT-TT-1264</v>
          </cell>
          <cell r="H1091" t="str">
            <v>2406/316</v>
          </cell>
          <cell r="I1091">
            <v>39936</v>
          </cell>
          <cell r="J1091" t="str">
            <v>AFC</v>
          </cell>
          <cell r="K1091">
            <v>1</v>
          </cell>
          <cell r="L1091" t="str">
            <v>Not Required</v>
          </cell>
          <cell r="R1091" t="str">
            <v>C</v>
          </cell>
          <cell r="S1091">
            <v>39834</v>
          </cell>
          <cell r="U1091" t="str">
            <v>Mapna</v>
          </cell>
          <cell r="V1091" t="str">
            <v>SEPANIR</v>
          </cell>
        </row>
        <row r="1092">
          <cell r="A1092" t="str">
            <v>NC-1516-129-1444-1004</v>
          </cell>
          <cell r="B1092" t="str">
            <v>ISP/U5-00/BP-C-08-CD7-103</v>
          </cell>
          <cell r="C1092" t="str">
            <v>UNIT 129 CALCULATION NOTES FOR EFFLUENT TREATMENT PIT (129-U-103 &amp; 129-X-101)</v>
          </cell>
          <cell r="D1092" t="str">
            <v>DD</v>
          </cell>
          <cell r="E1092" t="str">
            <v>CVL</v>
          </cell>
          <cell r="F1092" t="str">
            <v>Monenco</v>
          </cell>
          <cell r="G1092" t="str">
            <v>1516-MT/GT-TT-0791</v>
          </cell>
          <cell r="H1092" t="str">
            <v>2406/1830</v>
          </cell>
          <cell r="I1092">
            <v>39830</v>
          </cell>
          <cell r="J1092" t="str">
            <v>AFC</v>
          </cell>
          <cell r="K1092">
            <v>1</v>
          </cell>
          <cell r="L1092" t="str">
            <v>Not Required</v>
          </cell>
          <cell r="R1092" t="str">
            <v>AFC</v>
          </cell>
          <cell r="S1092">
            <v>39833</v>
          </cell>
          <cell r="U1092" t="str">
            <v>Mapna</v>
          </cell>
          <cell r="V1092" t="str">
            <v>SEPANIR</v>
          </cell>
        </row>
        <row r="1093">
          <cell r="A1093" t="str">
            <v>MTO-1516-131-1733-022</v>
          </cell>
          <cell r="B1093" t="str">
            <v>ISP/U5-00/BP-C-06-CM7-105</v>
          </cell>
          <cell r="C1093" t="str">
            <v>FOUNDATION FOR131-T-101 BAR BENDING SCHEDULE</v>
          </cell>
          <cell r="D1093" t="str">
            <v>DD</v>
          </cell>
          <cell r="E1093" t="str">
            <v>CVL</v>
          </cell>
          <cell r="F1093" t="str">
            <v>Monenco</v>
          </cell>
          <cell r="G1093" t="str">
            <v>1516-MT/GT-TT-0414</v>
          </cell>
          <cell r="H1093" t="str">
            <v>2406/1037</v>
          </cell>
          <cell r="I1093">
            <v>39741</v>
          </cell>
          <cell r="J1093" t="str">
            <v>AFC</v>
          </cell>
          <cell r="K1093">
            <v>2</v>
          </cell>
          <cell r="L1093" t="str">
            <v>Not Required</v>
          </cell>
          <cell r="R1093" t="str">
            <v>AC</v>
          </cell>
          <cell r="S1093">
            <v>39680</v>
          </cell>
          <cell r="U1093" t="str">
            <v>Mapna</v>
          </cell>
          <cell r="V1093" t="str">
            <v>SEPANIR</v>
          </cell>
        </row>
        <row r="1094">
          <cell r="A1094" t="str">
            <v>EL-1516-127-1514-001</v>
          </cell>
          <cell r="B1094" t="str">
            <v>ISP/U5-00/GN-I-06-ZIY-020</v>
          </cell>
          <cell r="C1094" t="str">
            <v>I/O LIST FOR ESD (UNIT 127)</v>
          </cell>
          <cell r="D1094" t="str">
            <v>DD</v>
          </cell>
          <cell r="E1094" t="str">
            <v>I&amp;C</v>
          </cell>
          <cell r="F1094" t="str">
            <v>ENERGY VA PALAYESH KHERAD</v>
          </cell>
          <cell r="G1094" t="str">
            <v>2406/106</v>
          </cell>
          <cell r="H1094" t="str">
            <v>2406/106</v>
          </cell>
          <cell r="I1094">
            <v>39911</v>
          </cell>
          <cell r="J1094" t="str">
            <v>IFA</v>
          </cell>
          <cell r="K1094">
            <v>0</v>
          </cell>
          <cell r="L1094" t="str">
            <v>Not Required</v>
          </cell>
          <cell r="R1094" t="str">
            <v>C</v>
          </cell>
          <cell r="S1094">
            <v>39861</v>
          </cell>
          <cell r="U1094" t="str">
            <v>Mapna</v>
          </cell>
          <cell r="V1094" t="str">
            <v>SEPANIR</v>
          </cell>
        </row>
        <row r="1095">
          <cell r="A1095" t="str">
            <v>NC-1516-121-1752-010</v>
          </cell>
          <cell r="B1095" t="str">
            <v>ISP/U5-00/BL-C-08-CB7-110</v>
          </cell>
          <cell r="C1095" t="str">
            <v>UNIT 121 STEAM BOILER CALCULATION NOTES FOUNDATION OF BLOW DOWN DRUMS 121-D-102/103</v>
          </cell>
          <cell r="D1095" t="str">
            <v>DD</v>
          </cell>
          <cell r="E1095" t="str">
            <v>CVL</v>
          </cell>
          <cell r="F1095" t="str">
            <v>Monenco</v>
          </cell>
          <cell r="G1095" t="str">
            <v>1516-MT/GT-TT-0416</v>
          </cell>
          <cell r="H1095" t="str">
            <v>2406/1031</v>
          </cell>
          <cell r="I1095">
            <v>39741</v>
          </cell>
          <cell r="J1095" t="str">
            <v>AFC</v>
          </cell>
          <cell r="K1095">
            <v>1</v>
          </cell>
          <cell r="L1095" t="str">
            <v>Not Required</v>
          </cell>
          <cell r="R1095" t="str">
            <v>AC</v>
          </cell>
          <cell r="S1095">
            <v>39676</v>
          </cell>
          <cell r="U1095" t="str">
            <v>Mapna</v>
          </cell>
          <cell r="V1095" t="str">
            <v>SEPANIR</v>
          </cell>
        </row>
        <row r="1096">
          <cell r="A1096" t="str">
            <v>DW-1516-121-1320-1020</v>
          </cell>
          <cell r="B1096" t="str">
            <v>ISP/U5-00/GN-M-01-BKZ-001</v>
          </cell>
          <cell r="C1096" t="str">
            <v>UNIT 121/123/124 PIPING PLAN FOR AREA 14</v>
          </cell>
          <cell r="D1096" t="str">
            <v>DD</v>
          </cell>
          <cell r="E1096" t="str">
            <v>MECH</v>
          </cell>
          <cell r="F1096" t="str">
            <v>MOHANDESI VA SAKHT BOILER MAPNA(MASBA)</v>
          </cell>
          <cell r="G1096" t="str">
            <v>1516-MT/GT-TT-1957</v>
          </cell>
          <cell r="H1096" t="str">
            <v>2406/1828</v>
          </cell>
          <cell r="I1096">
            <v>40013</v>
          </cell>
          <cell r="J1096" t="str">
            <v>AFC</v>
          </cell>
          <cell r="K1096">
            <v>2</v>
          </cell>
          <cell r="L1096" t="str">
            <v>Not Required</v>
          </cell>
          <cell r="R1096" t="str">
            <v>A</v>
          </cell>
          <cell r="S1096">
            <v>39931</v>
          </cell>
          <cell r="U1096" t="str">
            <v>Mapna</v>
          </cell>
          <cell r="V1096" t="str">
            <v>SEPANIR</v>
          </cell>
        </row>
        <row r="1097">
          <cell r="A1097" t="str">
            <v>DW-1516-131-1511-1001</v>
          </cell>
          <cell r="B1097" t="str">
            <v>ISP/U5-00/GN-I-06-NPY-001</v>
          </cell>
          <cell r="C1097" t="str">
            <v>ALARM / TRIP LIST (UNIT 131)</v>
          </cell>
          <cell r="D1097" t="str">
            <v>DD</v>
          </cell>
          <cell r="E1097" t="str">
            <v>I&amp;C</v>
          </cell>
          <cell r="F1097" t="str">
            <v>ENERGY VA PALAYESH KHERAD</v>
          </cell>
          <cell r="G1097" t="str">
            <v>1516-MT/GT-TT-1072</v>
          </cell>
          <cell r="H1097" t="str">
            <v>2406/2406</v>
          </cell>
          <cell r="I1097">
            <v>39888</v>
          </cell>
          <cell r="J1097" t="str">
            <v>AFC</v>
          </cell>
          <cell r="K1097">
            <v>1</v>
          </cell>
          <cell r="L1097" t="str">
            <v>Not Required</v>
          </cell>
          <cell r="R1097" t="str">
            <v>AFC</v>
          </cell>
          <cell r="S1097">
            <v>39812</v>
          </cell>
          <cell r="U1097" t="str">
            <v>Mapna</v>
          </cell>
          <cell r="V1097" t="str">
            <v>SEPANIR</v>
          </cell>
        </row>
        <row r="1098">
          <cell r="A1098" t="str">
            <v>DB-1516-125B-P442-201</v>
          </cell>
          <cell r="B1098" t="str">
            <v>ISP/U5-00/GN-W-04-ZA3-001</v>
          </cell>
          <cell r="C1098" t="str">
            <v>PROCESS DESIGN BASIS FOR UNIT 125 B SEA WATER STORAGE , DISTRIBUTION AND OUTFALL</v>
          </cell>
          <cell r="D1098" t="str">
            <v>DD</v>
          </cell>
          <cell r="E1098" t="str">
            <v>PRS</v>
          </cell>
          <cell r="F1098" t="str">
            <v>ENERGY VA PALAYESH KHERAD</v>
          </cell>
          <cell r="G1098" t="str">
            <v>1516-MT/GT-TT-1383</v>
          </cell>
          <cell r="H1098" t="str">
            <v>2406/571</v>
          </cell>
          <cell r="I1098">
            <v>39949</v>
          </cell>
          <cell r="J1098" t="str">
            <v>AFC</v>
          </cell>
          <cell r="K1098">
            <v>5</v>
          </cell>
          <cell r="L1098" t="str">
            <v>Not Required</v>
          </cell>
          <cell r="R1098" t="str">
            <v>AFC</v>
          </cell>
          <cell r="S1098">
            <v>39902</v>
          </cell>
          <cell r="U1098" t="str">
            <v>Mapna</v>
          </cell>
          <cell r="V1098" t="str">
            <v>SEPANIR</v>
          </cell>
        </row>
        <row r="1099">
          <cell r="A1099" t="str">
            <v>DW-1516-126B-1575-1002</v>
          </cell>
          <cell r="B1099" t="str">
            <v>ISP/U5-00/GN-I-16-ZIY-011</v>
          </cell>
          <cell r="C1099" t="str">
            <v>INSTRUMENT WIRING CONNECTION DIAGRAM ( UNIT 126 )</v>
          </cell>
          <cell r="D1099" t="str">
            <v>DD</v>
          </cell>
          <cell r="E1099" t="str">
            <v>I&amp;C</v>
          </cell>
          <cell r="F1099" t="str">
            <v>ENERGY VA PALAYESH KHERAD</v>
          </cell>
          <cell r="G1099" t="str">
            <v>1516-MT/GT-TT-1312</v>
          </cell>
          <cell r="H1099" t="str">
            <v>2406/363</v>
          </cell>
          <cell r="I1099">
            <v>39937</v>
          </cell>
          <cell r="J1099" t="str">
            <v>AFC</v>
          </cell>
          <cell r="K1099">
            <v>1</v>
          </cell>
          <cell r="L1099" t="str">
            <v>Not Required</v>
          </cell>
          <cell r="R1099" t="str">
            <v>AFC</v>
          </cell>
          <cell r="S1099">
            <v>39938</v>
          </cell>
          <cell r="U1099" t="str">
            <v>Mapna</v>
          </cell>
          <cell r="V1099" t="str">
            <v>SEPANIR</v>
          </cell>
        </row>
        <row r="1100">
          <cell r="A1100" t="str">
            <v>INSP-1516-121-2500-001</v>
          </cell>
          <cell r="B1100" t="str">
            <v>ISP/U5-00/GN-M-31-ZFA-001</v>
          </cell>
          <cell r="C1100" t="str">
            <v>INSPECTION &amp; TEST PLAN FOR STORAGE TANKS 121-T-101 A/B</v>
          </cell>
          <cell r="D1100" t="str">
            <v>DD</v>
          </cell>
          <cell r="E1100" t="str">
            <v>MECH</v>
          </cell>
          <cell r="F1100" t="str">
            <v>MOHANDESI VA SAKHT BOILER MAPNA(MASBA)</v>
          </cell>
          <cell r="G1100" t="str">
            <v>1516-MT/GT-TT-1794</v>
          </cell>
          <cell r="H1100" t="str">
            <v>2406/1469</v>
          </cell>
          <cell r="I1100">
            <v>39995</v>
          </cell>
          <cell r="J1100" t="str">
            <v>AFC</v>
          </cell>
          <cell r="K1100">
            <v>2</v>
          </cell>
          <cell r="L1100" t="str">
            <v>Not Required</v>
          </cell>
          <cell r="R1100" t="str">
            <v>A</v>
          </cell>
          <cell r="S1100">
            <v>39987</v>
          </cell>
          <cell r="U1100" t="str">
            <v>Mapna</v>
          </cell>
          <cell r="V1100" t="str">
            <v>SEPANIR</v>
          </cell>
        </row>
        <row r="1101">
          <cell r="A1101" t="str">
            <v>INSP-1516-121-7500-001</v>
          </cell>
          <cell r="B1101" t="str">
            <v>ISP/U5-00/GN-T-31-CAN-001</v>
          </cell>
          <cell r="C1101" t="str">
            <v>INSPECTION &amp; TEST PLAN FOR PIPERACK</v>
          </cell>
          <cell r="D1101" t="str">
            <v>DD</v>
          </cell>
          <cell r="E1101" t="str">
            <v>MECH</v>
          </cell>
          <cell r="F1101" t="str">
            <v>MOHANDESI VA SAKHT BOILER MAPNA(MASBA)</v>
          </cell>
          <cell r="G1101" t="str">
            <v>1516-MT/GT-TT-1794</v>
          </cell>
          <cell r="H1101" t="str">
            <v>2406/1469</v>
          </cell>
          <cell r="I1101">
            <v>39995</v>
          </cell>
          <cell r="J1101" t="str">
            <v>AFC</v>
          </cell>
          <cell r="K1101">
            <v>2</v>
          </cell>
          <cell r="L1101" t="str">
            <v>Not Required</v>
          </cell>
          <cell r="R1101" t="str">
            <v>A</v>
          </cell>
          <cell r="S1101">
            <v>39987</v>
          </cell>
          <cell r="U1101" t="str">
            <v>Mapna</v>
          </cell>
          <cell r="V1101" t="str">
            <v>SEPANIR</v>
          </cell>
        </row>
        <row r="1102">
          <cell r="A1102" t="str">
            <v>BFD-1516-129-0010-0001</v>
          </cell>
          <cell r="B1102" t="str">
            <v>ISP/U5-00/GN-W-01-XB0-001</v>
          </cell>
          <cell r="C1102" t="str">
            <v>UNIT 129 WASTE EFFLUENTS DISPOSAL BLOCK FLOW DIAGRAM</v>
          </cell>
          <cell r="D1102" t="str">
            <v>DD</v>
          </cell>
          <cell r="E1102" t="str">
            <v>PRS</v>
          </cell>
          <cell r="F1102" t="str">
            <v>ENERGY VA PALAYESH KHERAD</v>
          </cell>
          <cell r="G1102" t="str">
            <v>1516-MT/GT-TT-0987</v>
          </cell>
          <cell r="H1102" t="str">
            <v>2406/2223</v>
          </cell>
          <cell r="I1102">
            <v>39866</v>
          </cell>
          <cell r="J1102" t="str">
            <v>AFC</v>
          </cell>
          <cell r="K1102">
            <v>5</v>
          </cell>
          <cell r="L1102" t="str">
            <v>Not Required</v>
          </cell>
          <cell r="R1102" t="str">
            <v>AFC</v>
          </cell>
          <cell r="S1102">
            <v>39912</v>
          </cell>
          <cell r="U1102" t="str">
            <v>Mapna</v>
          </cell>
          <cell r="V1102" t="str">
            <v>SEPANIR</v>
          </cell>
        </row>
        <row r="1103">
          <cell r="A1103" t="str">
            <v>PID-1516-121-0030-0114</v>
          </cell>
          <cell r="B1103" t="str">
            <v>ISP/U5-00/GN-W-02-BD0-003</v>
          </cell>
          <cell r="C1103" t="str">
            <v>UNIT 121:STEAM GENERATION AND DISTRIBUTION BLOWDOWN DRUMS P&amp;ID</v>
          </cell>
          <cell r="D1103" t="str">
            <v>DD</v>
          </cell>
          <cell r="E1103" t="str">
            <v>PRS</v>
          </cell>
          <cell r="F1103" t="str">
            <v>MOHANDESI VA SAKHT BOILER MAPNA(MASBA)</v>
          </cell>
          <cell r="G1103" t="str">
            <v>1516-MT/GT-TT-1760</v>
          </cell>
          <cell r="H1103" t="str">
            <v>2406/1461</v>
          </cell>
          <cell r="I1103">
            <v>39994</v>
          </cell>
          <cell r="J1103" t="str">
            <v>AFC</v>
          </cell>
          <cell r="K1103">
            <v>6</v>
          </cell>
          <cell r="L1103" t="str">
            <v>Not Required</v>
          </cell>
          <cell r="R1103" t="str">
            <v>AC</v>
          </cell>
          <cell r="S1103">
            <v>39641</v>
          </cell>
          <cell r="U1103" t="str">
            <v>Mapna</v>
          </cell>
          <cell r="V1103" t="str">
            <v>SEPANIR</v>
          </cell>
        </row>
        <row r="1104">
          <cell r="A1104" t="str">
            <v>PID-1516-121-0030-0117</v>
          </cell>
          <cell r="B1104" t="str">
            <v>ISP/U5-00/GN-W-02-BG0-012</v>
          </cell>
          <cell r="C1104" t="str">
            <v>UNIT 121:STEAM GENERATION AND DISTRIBUTION  AMINE AND COLD CONDENSATE P&amp;ID</v>
          </cell>
          <cell r="D1104" t="str">
            <v>DD</v>
          </cell>
          <cell r="E1104" t="str">
            <v>PRS</v>
          </cell>
          <cell r="F1104" t="str">
            <v>MOHANDESI VA SAKHT BOILER MAPNA(MASBA)</v>
          </cell>
          <cell r="G1104" t="str">
            <v>1516-MT/GT-TT-1760</v>
          </cell>
          <cell r="H1104" t="str">
            <v>2406/1461</v>
          </cell>
          <cell r="I1104">
            <v>39994</v>
          </cell>
          <cell r="J1104" t="str">
            <v>AFC</v>
          </cell>
          <cell r="K1104">
            <v>6</v>
          </cell>
          <cell r="L1104" t="str">
            <v>Not Required</v>
          </cell>
          <cell r="R1104" t="str">
            <v>AC</v>
          </cell>
          <cell r="S1104">
            <v>39641</v>
          </cell>
          <cell r="U1104" t="str">
            <v>Mapna</v>
          </cell>
          <cell r="V1104" t="str">
            <v>SEPANIR</v>
          </cell>
        </row>
        <row r="1105">
          <cell r="A1105" t="str">
            <v>UFD-1516-121-0020-0011</v>
          </cell>
          <cell r="B1105" t="str">
            <v>ISP/U5-00/GN-W-02-BG0-010</v>
          </cell>
          <cell r="C1105" t="str">
            <v>STEAM GENERATION &amp; DISTRIBUTION BALANCE SUMMARY</v>
          </cell>
          <cell r="D1105" t="str">
            <v>DD</v>
          </cell>
          <cell r="E1105" t="str">
            <v>PRS</v>
          </cell>
          <cell r="F1105" t="str">
            <v>MOHANDESI VA SAKHT BOILER MAPNA(MASBA)</v>
          </cell>
          <cell r="G1105" t="str">
            <v>1516-MT/GT-TT-1401</v>
          </cell>
          <cell r="H1105" t="str">
            <v>2406/598</v>
          </cell>
          <cell r="I1105">
            <v>39950</v>
          </cell>
          <cell r="J1105" t="str">
            <v>AFC</v>
          </cell>
          <cell r="K1105">
            <v>6</v>
          </cell>
          <cell r="L1105" t="str">
            <v>Not Required</v>
          </cell>
          <cell r="R1105" t="str">
            <v>AFC</v>
          </cell>
          <cell r="S1105">
            <v>39912</v>
          </cell>
          <cell r="U1105" t="str">
            <v>Mapna</v>
          </cell>
          <cell r="V1105" t="str">
            <v>SEPANIR</v>
          </cell>
        </row>
        <row r="1106">
          <cell r="A1106" t="str">
            <v>PID-1516-121-0030-0101</v>
          </cell>
          <cell r="B1106" t="str">
            <v>ISP/U5-00/GN-W-02-BG0-016</v>
          </cell>
          <cell r="C1106" t="str">
            <v>UNIT 121:STEAM GENERATION AND DISTRIBUTION HP STEAM/LP STEAM LETDOWN STATION P&amp;ID</v>
          </cell>
          <cell r="D1106" t="str">
            <v>DD</v>
          </cell>
          <cell r="E1106" t="str">
            <v>PRS</v>
          </cell>
          <cell r="F1106" t="str">
            <v>MOHANDESI VA SAKHT BOILER MAPNA(MASBA)</v>
          </cell>
          <cell r="G1106" t="str">
            <v>1516-MT/GT-TT-1947</v>
          </cell>
          <cell r="H1106" t="str">
            <v>2406/1817</v>
          </cell>
          <cell r="I1106">
            <v>40013</v>
          </cell>
          <cell r="J1106" t="str">
            <v>AFC</v>
          </cell>
          <cell r="K1106">
            <v>6</v>
          </cell>
          <cell r="L1106" t="str">
            <v>Not Required</v>
          </cell>
          <cell r="R1106" t="str">
            <v>AC</v>
          </cell>
          <cell r="S1106">
            <v>39641</v>
          </cell>
          <cell r="U1106" t="str">
            <v>Mapna</v>
          </cell>
          <cell r="V1106" t="str">
            <v>SEPANIR</v>
          </cell>
        </row>
        <row r="1107">
          <cell r="A1107" t="str">
            <v>PID-1516-129-0040-0003</v>
          </cell>
          <cell r="B1107" t="str">
            <v>ISP/U5-00/GN-W-02-XB0-011</v>
          </cell>
          <cell r="C1107" t="str">
            <v>WATER DISTRIBUTION P&amp;ID</v>
          </cell>
          <cell r="D1107" t="str">
            <v>DD</v>
          </cell>
          <cell r="E1107" t="str">
            <v>PRS</v>
          </cell>
          <cell r="F1107" t="str">
            <v>ENERGY VA PALAYESH KHERAD</v>
          </cell>
          <cell r="G1107" t="str">
            <v>1516-MT/GT-TT-1403</v>
          </cell>
          <cell r="H1107" t="str">
            <v>2406/568</v>
          </cell>
          <cell r="I1107">
            <v>39949</v>
          </cell>
          <cell r="J1107" t="str">
            <v>AFC</v>
          </cell>
          <cell r="K1107">
            <v>6</v>
          </cell>
          <cell r="L1107" t="str">
            <v>Not Required</v>
          </cell>
          <cell r="R1107" t="str">
            <v>AFC</v>
          </cell>
          <cell r="S1107">
            <v>39966</v>
          </cell>
          <cell r="U1107" t="str">
            <v>Mapna</v>
          </cell>
          <cell r="V1107" t="str">
            <v>SEPANIR</v>
          </cell>
        </row>
        <row r="1108">
          <cell r="A1108" t="str">
            <v>PID-1516-129-0030-0102</v>
          </cell>
          <cell r="B1108" t="str">
            <v>ISP/U5-00/GN-W-02-XBX-001</v>
          </cell>
          <cell r="C1108" t="str">
            <v>UNIT 129 WASTE EFFLUENT DISPOSAL CHEMICAL LIFT STATION &amp; NEUTRALIZATION TANK P&amp;ID</v>
          </cell>
          <cell r="D1108" t="str">
            <v>DD</v>
          </cell>
          <cell r="E1108" t="str">
            <v>PRS</v>
          </cell>
          <cell r="F1108" t="str">
            <v>ENERGY VA PALAYESH KHERAD</v>
          </cell>
          <cell r="G1108" t="str">
            <v>1516-MT/GT-TT-1363</v>
          </cell>
          <cell r="H1108" t="str">
            <v>2406/497</v>
          </cell>
          <cell r="I1108">
            <v>39945</v>
          </cell>
          <cell r="J1108" t="str">
            <v>AFC</v>
          </cell>
          <cell r="K1108">
            <v>6</v>
          </cell>
          <cell r="L1108" t="str">
            <v>Not Required</v>
          </cell>
          <cell r="R1108" t="str">
            <v>AFC</v>
          </cell>
          <cell r="S1108">
            <v>39958</v>
          </cell>
          <cell r="U1108" t="str">
            <v>Mapna</v>
          </cell>
          <cell r="V1108" t="str">
            <v>SEPANIR</v>
          </cell>
        </row>
        <row r="1109">
          <cell r="A1109" t="str">
            <v>VP-1516-131-T-101-0012</v>
          </cell>
          <cell r="B1109" t="str">
            <v>ISP/U5-00/GN-M-15-NA0-004</v>
          </cell>
          <cell r="C1109" t="str">
            <v>DIESEL OIL STORAGE TANK (131 T 101 ) SHELL NOZZLE DETAIL</v>
          </cell>
          <cell r="D1109" t="str">
            <v>DD</v>
          </cell>
          <cell r="E1109" t="str">
            <v>MECH</v>
          </cell>
          <cell r="F1109" t="str">
            <v>ENERGY VA PALAYESH KHERAD</v>
          </cell>
          <cell r="G1109" t="str">
            <v>1516-MT/GT-TT-1718</v>
          </cell>
          <cell r="H1109" t="str">
            <v>2406/1243</v>
          </cell>
          <cell r="I1109">
            <v>39985</v>
          </cell>
          <cell r="J1109" t="str">
            <v>AFC</v>
          </cell>
          <cell r="K1109">
            <v>1</v>
          </cell>
          <cell r="L1109" t="str">
            <v>Not Required</v>
          </cell>
          <cell r="R1109" t="str">
            <v>AFC</v>
          </cell>
          <cell r="S1109">
            <v>39989</v>
          </cell>
          <cell r="U1109" t="str">
            <v>Mapna</v>
          </cell>
          <cell r="V1109" t="str">
            <v>SEPANIR</v>
          </cell>
        </row>
        <row r="1110">
          <cell r="A1110" t="str">
            <v>DB-1516-127-P442-201</v>
          </cell>
          <cell r="B1110" t="str">
            <v>ISP/U5-00/GN-W-04-ZB3-002</v>
          </cell>
          <cell r="C1110" t="str">
            <v>PROCESS DESIGN BASIS FOR UNIT 127 WATER POLISHING</v>
          </cell>
          <cell r="D1110" t="str">
            <v>DD</v>
          </cell>
          <cell r="E1110" t="str">
            <v>PRS</v>
          </cell>
          <cell r="F1110" t="str">
            <v>ENERGY VA PALAYESH KHERAD</v>
          </cell>
          <cell r="G1110" t="str">
            <v>1516-MT/GT-TT-1158</v>
          </cell>
          <cell r="H1110" t="str">
            <v>2406/1429</v>
          </cell>
          <cell r="I1110">
            <v>39992</v>
          </cell>
          <cell r="J1110" t="str">
            <v>AFC</v>
          </cell>
          <cell r="K1110">
            <v>6</v>
          </cell>
          <cell r="L1110" t="str">
            <v>Not Required</v>
          </cell>
          <cell r="R1110" t="str">
            <v>AC</v>
          </cell>
          <cell r="S1110">
            <v>39931</v>
          </cell>
          <cell r="U1110" t="str">
            <v>Mapna</v>
          </cell>
          <cell r="V1110" t="str">
            <v>SEPANIR</v>
          </cell>
        </row>
        <row r="1111">
          <cell r="A1111" t="str">
            <v>SP-1516-131-0910-0001</v>
          </cell>
          <cell r="B1111" t="str">
            <v>ISP/U5-00/GN-M-11-NP0-001</v>
          </cell>
          <cell r="C1111" t="str">
            <v>MECHANICAL DATA SHEET DIESEL PUMP (131-P-101 A / B)</v>
          </cell>
          <cell r="D1111" t="str">
            <v>DD</v>
          </cell>
          <cell r="E1111" t="str">
            <v>MECH</v>
          </cell>
          <cell r="F1111" t="str">
            <v>ENERGY VA PALAYESH KHERAD</v>
          </cell>
          <cell r="G1111" t="str">
            <v>1516-MT/GT-TT-1897</v>
          </cell>
          <cell r="H1111" t="str">
            <v>2406/1707</v>
          </cell>
          <cell r="I1111">
            <v>40007</v>
          </cell>
          <cell r="J1111" t="str">
            <v>AFC</v>
          </cell>
          <cell r="K1111">
            <v>5</v>
          </cell>
          <cell r="L1111" t="str">
            <v>Not Required</v>
          </cell>
          <cell r="R1111" t="str">
            <v>A</v>
          </cell>
          <cell r="S1111">
            <v>39984</v>
          </cell>
          <cell r="U1111" t="str">
            <v>Mapna</v>
          </cell>
          <cell r="V1111" t="str">
            <v>SEPANIR</v>
          </cell>
        </row>
        <row r="1112">
          <cell r="A1112" t="str">
            <v>NM-1516-129-P332-001</v>
          </cell>
          <cell r="B1112" t="str">
            <v>ISP/U5-00/GN-W-06-XB0-003</v>
          </cell>
          <cell r="C1112" t="str">
            <v>FLUID LIST, UNIT 129</v>
          </cell>
          <cell r="D1112" t="str">
            <v>DD</v>
          </cell>
          <cell r="E1112" t="str">
            <v>PRS</v>
          </cell>
          <cell r="F1112" t="str">
            <v>ENERGY VA PALAYESH KHERAD</v>
          </cell>
          <cell r="G1112" t="str">
            <v>1516-MT/GT-TT-1358</v>
          </cell>
          <cell r="H1112" t="str">
            <v>2406/470</v>
          </cell>
          <cell r="I1112">
            <v>39943</v>
          </cell>
          <cell r="J1112" t="str">
            <v>AFC</v>
          </cell>
          <cell r="K1112">
            <v>1</v>
          </cell>
          <cell r="L1112" t="str">
            <v>Not Required</v>
          </cell>
          <cell r="R1112" t="str">
            <v>AFC</v>
          </cell>
          <cell r="S1112">
            <v>39960</v>
          </cell>
          <cell r="U1112" t="str">
            <v>Mapna</v>
          </cell>
          <cell r="V1112" t="str">
            <v>SEPANIR</v>
          </cell>
        </row>
        <row r="1113">
          <cell r="A1113" t="str">
            <v>DW-1516-131-2045-1001</v>
          </cell>
          <cell r="B1113" t="str">
            <v>ISP/U5-00/BP-C-42-CM8-101</v>
          </cell>
          <cell r="C1113" t="str">
            <v>UNIT 131 ARCHITECTURAL DRAWINGS FOR DIESEL PUMP SHELTER PLAN AND SECTIONS</v>
          </cell>
          <cell r="D1113" t="str">
            <v>DD</v>
          </cell>
          <cell r="E1113" t="str">
            <v>CVL</v>
          </cell>
          <cell r="F1113" t="str">
            <v>Monenco</v>
          </cell>
          <cell r="G1113" t="str">
            <v>1516-MT/GT-TT-1208</v>
          </cell>
          <cell r="H1113" t="str">
            <v>2406/205</v>
          </cell>
          <cell r="I1113">
            <v>39925</v>
          </cell>
          <cell r="J1113" t="str">
            <v>AFC</v>
          </cell>
          <cell r="K1113">
            <v>4</v>
          </cell>
          <cell r="L1113" t="str">
            <v>Not Required</v>
          </cell>
          <cell r="R1113" t="str">
            <v>AFC</v>
          </cell>
          <cell r="S1113">
            <v>39965</v>
          </cell>
          <cell r="U1113" t="str">
            <v>Mapna</v>
          </cell>
          <cell r="V1113" t="str">
            <v>SEPANIR</v>
          </cell>
        </row>
        <row r="1114">
          <cell r="A1114" t="str">
            <v>SPP-1516-121-P-103</v>
          </cell>
          <cell r="B1114" t="str">
            <v>ISP/U5-00/GN-W-11-BG0-006</v>
          </cell>
          <cell r="C1114" t="str">
            <v>PROCESS DATA SHEET FOR HP BOILER FEED WATER PUMPS 121-P-103-A/B/C</v>
          </cell>
          <cell r="D1114" t="str">
            <v>DD</v>
          </cell>
          <cell r="E1114" t="str">
            <v>PRS</v>
          </cell>
          <cell r="F1114" t="str">
            <v>MOHANDESI VA SAKHT BOILER MAPNA(MASBA)</v>
          </cell>
          <cell r="G1114" t="str">
            <v>1516-MT/GT-TT-1643</v>
          </cell>
          <cell r="H1114" t="str">
            <v>2406/1118</v>
          </cell>
          <cell r="I1114">
            <v>39978</v>
          </cell>
          <cell r="J1114" t="str">
            <v>AFC</v>
          </cell>
          <cell r="K1114">
            <v>6</v>
          </cell>
          <cell r="L1114" t="str">
            <v>Not Required</v>
          </cell>
          <cell r="R1114" t="str">
            <v>C</v>
          </cell>
          <cell r="S1114">
            <v>39949</v>
          </cell>
          <cell r="U1114" t="str">
            <v>Mapna</v>
          </cell>
          <cell r="V1114" t="str">
            <v>SEPANIR</v>
          </cell>
        </row>
        <row r="1115">
          <cell r="A1115" t="str">
            <v>DW-1516-121-1320-1003</v>
          </cell>
          <cell r="B1115" t="str">
            <v>ISP/U5-00/GN-M-01-BGZ-003</v>
          </cell>
          <cell r="C1115" t="str">
            <v>UNIT 121/123/124 PIPING PLAN UNIT 121 AREA 03</v>
          </cell>
          <cell r="D1115" t="str">
            <v>DD</v>
          </cell>
          <cell r="E1115" t="str">
            <v>MECH</v>
          </cell>
          <cell r="F1115" t="str">
            <v>MOHANDESI VA SAKHT BOILER MAPNA(MASBA)</v>
          </cell>
          <cell r="G1115" t="str">
            <v>1516-MT/GT-TT-1954</v>
          </cell>
          <cell r="H1115" t="str">
            <v>2406/1844</v>
          </cell>
          <cell r="I1115">
            <v>40015</v>
          </cell>
          <cell r="J1115" t="str">
            <v>AFC</v>
          </cell>
          <cell r="K1115">
            <v>2</v>
          </cell>
          <cell r="L1115" t="str">
            <v>Not Required</v>
          </cell>
          <cell r="R1115" t="str">
            <v>A</v>
          </cell>
          <cell r="S1115">
            <v>39931</v>
          </cell>
          <cell r="U1115" t="str">
            <v>Mapna</v>
          </cell>
          <cell r="V1115" t="str">
            <v>SEPANIR</v>
          </cell>
        </row>
        <row r="1116">
          <cell r="A1116" t="str">
            <v>SPP-1516-130-P-104</v>
          </cell>
          <cell r="B1116" t="str">
            <v>ISP/U5-00/GN-W-11-JD0-003</v>
          </cell>
          <cell r="C1116" t="str">
            <v>PROCESS DATA SHEET FOR 130-P-104 A/B/C</v>
          </cell>
          <cell r="D1116" t="str">
            <v>DD</v>
          </cell>
          <cell r="E1116" t="str">
            <v>PRS</v>
          </cell>
          <cell r="F1116" t="str">
            <v>ENERGY VA PALAYESH KHERAD</v>
          </cell>
          <cell r="G1116" t="str">
            <v>1516-MT/GT-TT-1900</v>
          </cell>
          <cell r="H1116" t="str">
            <v>2406/1699</v>
          </cell>
          <cell r="I1116">
            <v>40007</v>
          </cell>
          <cell r="J1116" t="str">
            <v>AFC</v>
          </cell>
          <cell r="K1116">
            <v>8</v>
          </cell>
          <cell r="L1116" t="str">
            <v>Not Required</v>
          </cell>
          <cell r="R1116" t="str">
            <v>A</v>
          </cell>
          <cell r="S1116">
            <v>39988</v>
          </cell>
          <cell r="U1116" t="str">
            <v>Mapna</v>
          </cell>
          <cell r="V1116" t="str">
            <v>SEPANIR</v>
          </cell>
        </row>
        <row r="1117">
          <cell r="A1117" t="str">
            <v>SPP-1516-130-P-101</v>
          </cell>
          <cell r="B1117" t="str">
            <v>ISP/U5-00/GN-W-11-JD0-001</v>
          </cell>
          <cell r="C1117" t="str">
            <v>PROCESS DATA SHEET FOR 130-P-101 A/B</v>
          </cell>
          <cell r="D1117" t="str">
            <v>DD</v>
          </cell>
          <cell r="E1117" t="str">
            <v>PRS</v>
          </cell>
          <cell r="F1117" t="str">
            <v>ENERGY VA PALAYESH KHERAD</v>
          </cell>
          <cell r="G1117" t="str">
            <v>1516-MT/GT-TT-1900</v>
          </cell>
          <cell r="H1117" t="str">
            <v>2406/1699</v>
          </cell>
          <cell r="I1117">
            <v>40007</v>
          </cell>
          <cell r="J1117" t="str">
            <v>AFC</v>
          </cell>
          <cell r="K1117">
            <v>8</v>
          </cell>
          <cell r="L1117" t="str">
            <v>Not Required</v>
          </cell>
          <cell r="R1117" t="str">
            <v>A</v>
          </cell>
          <cell r="S1117">
            <v>39988</v>
          </cell>
          <cell r="U1117" t="str">
            <v>Mapna</v>
          </cell>
          <cell r="V1117" t="str">
            <v>SEPANIR</v>
          </cell>
        </row>
        <row r="1118">
          <cell r="A1118" t="str">
            <v>SPP-1516-125B-T-101</v>
          </cell>
          <cell r="B1118" t="str">
            <v>ISP/U5-00/GN-W-11-ZA0-002</v>
          </cell>
          <cell r="C1118" t="str">
            <v>SEA WATER STORAGE TANK 125T-101</v>
          </cell>
          <cell r="D1118" t="str">
            <v>DD</v>
          </cell>
          <cell r="E1118" t="str">
            <v>PRS</v>
          </cell>
          <cell r="F1118" t="str">
            <v>ENERGY VA PALAYESH KHERAD</v>
          </cell>
          <cell r="G1118" t="str">
            <v>1516-MT/GT-TT-1380</v>
          </cell>
          <cell r="H1118" t="str">
            <v>2406/570</v>
          </cell>
          <cell r="I1118">
            <v>39949</v>
          </cell>
          <cell r="J1118" t="str">
            <v>AFC</v>
          </cell>
          <cell r="K1118">
            <v>5</v>
          </cell>
          <cell r="L1118" t="str">
            <v>Not Required</v>
          </cell>
          <cell r="R1118" t="str">
            <v>AC</v>
          </cell>
          <cell r="S1118">
            <v>39853</v>
          </cell>
          <cell r="U1118" t="str">
            <v>Mapna</v>
          </cell>
          <cell r="V1118" t="str">
            <v>SEPANIR</v>
          </cell>
        </row>
        <row r="1119">
          <cell r="A1119" t="str">
            <v>SPP-1516-126B-U-102</v>
          </cell>
          <cell r="B1119" t="str">
            <v>ISP/U5-00/GN-W-11-ZBX-010</v>
          </cell>
          <cell r="C1119" t="str">
            <v>PROCESS DATA SHEET FOR HYPOCHLORITE DOSING  PACKAGE 126B-U-102</v>
          </cell>
          <cell r="D1119" t="str">
            <v>DD</v>
          </cell>
          <cell r="E1119" t="str">
            <v>PRS</v>
          </cell>
          <cell r="F1119" t="str">
            <v>ENERGY VA PALAYESH KHERAD</v>
          </cell>
          <cell r="G1119" t="str">
            <v>1516-MT/GT-TT-1390</v>
          </cell>
          <cell r="H1119" t="str">
            <v>2406/545</v>
          </cell>
          <cell r="I1119">
            <v>39946</v>
          </cell>
          <cell r="J1119" t="str">
            <v>AFC</v>
          </cell>
          <cell r="K1119">
            <v>4</v>
          </cell>
          <cell r="L1119" t="str">
            <v>Not Required</v>
          </cell>
          <cell r="R1119" t="str">
            <v>AFC</v>
          </cell>
          <cell r="S1119">
            <v>39960</v>
          </cell>
          <cell r="U1119" t="str">
            <v>Mapna</v>
          </cell>
          <cell r="V1119" t="str">
            <v>SEPANIR</v>
          </cell>
        </row>
        <row r="1120">
          <cell r="A1120" t="str">
            <v>NC-1516-128-1752-0021</v>
          </cell>
          <cell r="B1120" t="str">
            <v>ISP/U5-00/WP-C-08-CM7-101</v>
          </cell>
          <cell r="C1120" t="str">
            <v>CALCULATION NOTES FOR FOUNDATION OF STORAGETANK (128-T-101)</v>
          </cell>
          <cell r="D1120" t="str">
            <v>DD</v>
          </cell>
          <cell r="E1120" t="str">
            <v>CVL</v>
          </cell>
          <cell r="F1120" t="str">
            <v>Monenco</v>
          </cell>
          <cell r="G1120" t="str">
            <v>1516-MT/GT-TT-0777</v>
          </cell>
          <cell r="H1120" t="str">
            <v>2406/1825</v>
          </cell>
          <cell r="I1120">
            <v>39824</v>
          </cell>
          <cell r="J1120" t="str">
            <v>AFC</v>
          </cell>
          <cell r="K1120">
            <v>3</v>
          </cell>
          <cell r="L1120" t="str">
            <v>Not Required</v>
          </cell>
          <cell r="R1120" t="str">
            <v>AFC</v>
          </cell>
          <cell r="S1120">
            <v>39754</v>
          </cell>
          <cell r="U1120" t="str">
            <v>Mapna</v>
          </cell>
          <cell r="V1120" t="str">
            <v>SEPANIR</v>
          </cell>
        </row>
        <row r="1121">
          <cell r="A1121" t="str">
            <v>NC-1516-127-2042-0101</v>
          </cell>
          <cell r="B1121" t="str">
            <v>ISP/U5-00/WP-C-08-CM7-260</v>
          </cell>
          <cell r="C1121" t="str">
            <v>UNIT 127 CALCULATION NOTES FOR POLISHING WATER SHELTER 1</v>
          </cell>
          <cell r="D1121" t="str">
            <v>DD</v>
          </cell>
          <cell r="E1121" t="str">
            <v>CVL</v>
          </cell>
          <cell r="F1121" t="str">
            <v>Monenco</v>
          </cell>
          <cell r="G1121" t="str">
            <v>1516-MT/GT-TT-0946</v>
          </cell>
          <cell r="H1121" t="str">
            <v>2406/2152</v>
          </cell>
          <cell r="I1121">
            <v>39861</v>
          </cell>
          <cell r="J1121" t="str">
            <v>AFC</v>
          </cell>
          <cell r="K1121">
            <v>1</v>
          </cell>
          <cell r="L1121" t="str">
            <v>Not Required</v>
          </cell>
          <cell r="R1121" t="str">
            <v>AFC</v>
          </cell>
          <cell r="S1121">
            <v>39862</v>
          </cell>
          <cell r="U1121" t="str">
            <v>Mapna</v>
          </cell>
          <cell r="V1121" t="str">
            <v>SEPANIR</v>
          </cell>
        </row>
        <row r="1122">
          <cell r="A1122" t="str">
            <v>DW-1516-125B-2040-1215</v>
          </cell>
          <cell r="B1122" t="str">
            <v>ISP/U5-00/WP-C-42-CM6-164</v>
          </cell>
          <cell r="C1122" t="str">
            <v>UNIT 125 STEEL STRUCTURE OF SEA WATER BOOSTER PUMPS SHELTER CLADDING VIEW ON AXES 1,3 AND DETAILS</v>
          </cell>
          <cell r="D1122" t="str">
            <v>DD</v>
          </cell>
          <cell r="E1122" t="str">
            <v>CVL</v>
          </cell>
          <cell r="F1122" t="str">
            <v>Monenco</v>
          </cell>
          <cell r="G1122" t="str">
            <v>1516-MT/GT-TT-0613</v>
          </cell>
          <cell r="H1122" t="str">
            <v>2406/1485</v>
          </cell>
          <cell r="I1122">
            <v>39796</v>
          </cell>
          <cell r="J1122" t="str">
            <v>AFC</v>
          </cell>
          <cell r="K1122">
            <v>1</v>
          </cell>
          <cell r="L1122" t="str">
            <v>Not Required</v>
          </cell>
          <cell r="R1122" t="str">
            <v>AFC</v>
          </cell>
          <cell r="S1122">
            <v>39775</v>
          </cell>
          <cell r="U1122" t="str">
            <v>Mapna</v>
          </cell>
          <cell r="V1122" t="str">
            <v>SEPANIR</v>
          </cell>
        </row>
        <row r="1123">
          <cell r="A1123" t="str">
            <v>PID-1516-127-0030-0103</v>
          </cell>
          <cell r="B1123" t="str">
            <v>ISP/U5-00/GN-W-02-ZC0-005</v>
          </cell>
          <cell r="C1123" t="str">
            <v>UNIT 127 POLISHING WATER PACKAGE FRESH CAUSTIC SODA &amp; SULPHURIC ACID DOSING SETS P&amp;ID</v>
          </cell>
          <cell r="D1123" t="str">
            <v>DD</v>
          </cell>
          <cell r="E1123" t="str">
            <v>PRS</v>
          </cell>
          <cell r="F1123" t="str">
            <v>ENERGY VA PALAYESH KHERAD</v>
          </cell>
          <cell r="G1123" t="str">
            <v>1516-MT/GT-TT-1400</v>
          </cell>
          <cell r="H1123" t="str">
            <v>2406/544</v>
          </cell>
          <cell r="I1123">
            <v>39946</v>
          </cell>
          <cell r="J1123" t="str">
            <v>AFC</v>
          </cell>
          <cell r="K1123">
            <v>4</v>
          </cell>
          <cell r="L1123" t="str">
            <v>Not Required</v>
          </cell>
          <cell r="R1123" t="str">
            <v>AC</v>
          </cell>
          <cell r="S1123">
            <v>39851</v>
          </cell>
          <cell r="U1123" t="str">
            <v>Mapna</v>
          </cell>
          <cell r="V1123" t="str">
            <v>SEPANIR</v>
          </cell>
        </row>
        <row r="1124">
          <cell r="A1124" t="str">
            <v>MTO-1516-120-1630-705</v>
          </cell>
          <cell r="B1124" t="str">
            <v>ISP/U5-00/GN-E-06-EKI-730</v>
          </cell>
          <cell r="C1124" t="str">
            <v>MATERIAL TAKE - OFF FOR TERMINATION KIT</v>
          </cell>
          <cell r="D1124" t="str">
            <v>DD</v>
          </cell>
          <cell r="E1124" t="str">
            <v>ELEC</v>
          </cell>
          <cell r="F1124" t="str">
            <v>FARA NIROO</v>
          </cell>
          <cell r="G1124" t="str">
            <v>2406/187</v>
          </cell>
          <cell r="H1124" t="str">
            <v>2406/187</v>
          </cell>
          <cell r="I1124">
            <v>39923</v>
          </cell>
          <cell r="J1124" t="str">
            <v>APM</v>
          </cell>
          <cell r="K1124">
            <v>0</v>
          </cell>
          <cell r="L1124" t="str">
            <v>Not Required</v>
          </cell>
          <cell r="R1124" t="str">
            <v>A</v>
          </cell>
          <cell r="S1124">
            <v>39929</v>
          </cell>
          <cell r="U1124" t="str">
            <v>Mapna</v>
          </cell>
          <cell r="V1124" t="str">
            <v>SEPANIR</v>
          </cell>
        </row>
        <row r="1125">
          <cell r="A1125" t="str">
            <v>DW-1516-121-1751-1001</v>
          </cell>
          <cell r="B1125" t="str">
            <v>ISP/U5-00/GN-C-42-CB7-001</v>
          </cell>
          <cell r="C1125" t="str">
            <v>UNIT 121 STEAM BOILER (121-B-101A ~ 101F) ASSEMBLY FOUNDATION LOCATION PLAN</v>
          </cell>
          <cell r="D1125" t="str">
            <v>DD</v>
          </cell>
          <cell r="E1125" t="str">
            <v>CVL</v>
          </cell>
          <cell r="F1125" t="str">
            <v>Monenco</v>
          </cell>
          <cell r="G1125" t="str">
            <v>1516-MT/GT-TT-1879</v>
          </cell>
          <cell r="H1125" t="str">
            <v>2406/1592</v>
          </cell>
          <cell r="I1125">
            <v>40001</v>
          </cell>
          <cell r="J1125" t="str">
            <v>AFC</v>
          </cell>
          <cell r="K1125">
            <v>2</v>
          </cell>
          <cell r="L1125" t="str">
            <v>Not Required</v>
          </cell>
          <cell r="R1125" t="str">
            <v>AC</v>
          </cell>
          <cell r="S1125">
            <v>39593</v>
          </cell>
          <cell r="U1125" t="str">
            <v>Mapna</v>
          </cell>
          <cell r="V1125" t="str">
            <v>SEPANIR</v>
          </cell>
        </row>
        <row r="1126">
          <cell r="A1126" t="str">
            <v>DW-1516-121-1811-1025</v>
          </cell>
          <cell r="B1126" t="str">
            <v>ISP/U5-00/GN-C-42-CN6-325</v>
          </cell>
          <cell r="C1126" t="str">
            <v>PIPE RACK FABRICATION DRAWING</v>
          </cell>
          <cell r="D1126" t="str">
            <v>DD</v>
          </cell>
          <cell r="E1126" t="str">
            <v>CVL</v>
          </cell>
          <cell r="F1126" t="str">
            <v>MOHANDESI VA SAKHT BOILER MAPNA(MASBA)</v>
          </cell>
          <cell r="G1126" t="str">
            <v>1516-MT/GT-TT-1709</v>
          </cell>
          <cell r="H1126" t="str">
            <v>2406/1205</v>
          </cell>
          <cell r="I1126">
            <v>39985</v>
          </cell>
          <cell r="J1126" t="str">
            <v>AFC</v>
          </cell>
          <cell r="K1126">
            <v>2</v>
          </cell>
          <cell r="L1126" t="str">
            <v>Not Required</v>
          </cell>
          <cell r="R1126" t="str">
            <v>AFC</v>
          </cell>
          <cell r="S1126">
            <v>39938</v>
          </cell>
          <cell r="U1126" t="str">
            <v>Mapna</v>
          </cell>
          <cell r="V1126" t="str">
            <v>SEPANIR</v>
          </cell>
        </row>
        <row r="1127">
          <cell r="A1127" t="str">
            <v>DW-1516-121-1811-1023</v>
          </cell>
          <cell r="B1127" t="str">
            <v>ISP/U5-00/GN-C-42-CN6-323</v>
          </cell>
          <cell r="C1127" t="str">
            <v>PIPE RACK FABRICATION DRAWING</v>
          </cell>
          <cell r="D1127" t="str">
            <v>DD</v>
          </cell>
          <cell r="E1127" t="str">
            <v>CVL</v>
          </cell>
          <cell r="F1127" t="str">
            <v>MOHANDESI VA SAKHT BOILER MAPNA(MASBA)</v>
          </cell>
          <cell r="G1127" t="str">
            <v>1516-MT/GT-TT-1709</v>
          </cell>
          <cell r="H1127" t="str">
            <v>2406/1205</v>
          </cell>
          <cell r="I1127">
            <v>39985</v>
          </cell>
          <cell r="J1127" t="str">
            <v>AFC</v>
          </cell>
          <cell r="K1127">
            <v>2</v>
          </cell>
          <cell r="L1127" t="str">
            <v>Not Required</v>
          </cell>
          <cell r="R1127" t="str">
            <v>AFC</v>
          </cell>
          <cell r="S1127">
            <v>39938</v>
          </cell>
          <cell r="U1127" t="str">
            <v>Mapna</v>
          </cell>
          <cell r="V1127" t="str">
            <v>SEPANIR</v>
          </cell>
        </row>
        <row r="1128">
          <cell r="A1128" t="str">
            <v>DW-1516-120-1620-1007</v>
          </cell>
          <cell r="B1128" t="str">
            <v>ISP/U5-00/GN-E-01-EEH-002</v>
          </cell>
          <cell r="C1128" t="str">
            <v>SECONDARY EARTHING PLAN - SS2</v>
          </cell>
          <cell r="D1128" t="str">
            <v>DD</v>
          </cell>
          <cell r="E1128" t="str">
            <v>ELEC</v>
          </cell>
          <cell r="F1128" t="str">
            <v>FARA NIROO</v>
          </cell>
          <cell r="G1128" t="str">
            <v>1516-MT/GT-TT-1601</v>
          </cell>
          <cell r="H1128" t="str">
            <v>2406/984</v>
          </cell>
          <cell r="I1128">
            <v>39971</v>
          </cell>
          <cell r="J1128" t="str">
            <v>AFC</v>
          </cell>
          <cell r="K1128">
            <v>1</v>
          </cell>
          <cell r="L1128" t="str">
            <v>Not Required</v>
          </cell>
          <cell r="R1128" t="str">
            <v>AFC</v>
          </cell>
          <cell r="S1128">
            <v>39977</v>
          </cell>
          <cell r="U1128" t="str">
            <v>Mapna</v>
          </cell>
          <cell r="V1128" t="str">
            <v>SEPANIR</v>
          </cell>
        </row>
        <row r="1129">
          <cell r="A1129" t="str">
            <v>DW-1516-121-1620-1001</v>
          </cell>
          <cell r="B1129" t="str">
            <v>ISP/U5-00/GN-E-01-BJH-001</v>
          </cell>
          <cell r="C1129" t="str">
            <v>SECONDARY EARTHING LAYOUT - UNIT 121</v>
          </cell>
          <cell r="D1129" t="str">
            <v>DD</v>
          </cell>
          <cell r="E1129" t="str">
            <v>ELEC</v>
          </cell>
          <cell r="F1129" t="str">
            <v>MOHANDESI VA SAKHT BOILER MAPNA(MASBA)</v>
          </cell>
          <cell r="G1129" t="str">
            <v>1516-MT/GT-TT-1316</v>
          </cell>
          <cell r="H1129" t="str">
            <v>2406/409</v>
          </cell>
          <cell r="I1129">
            <v>39942</v>
          </cell>
          <cell r="J1129" t="str">
            <v>AFC</v>
          </cell>
          <cell r="K1129">
            <v>1</v>
          </cell>
          <cell r="L1129" t="str">
            <v>Not Required</v>
          </cell>
          <cell r="R1129" t="str">
            <v>AFC</v>
          </cell>
          <cell r="S1129">
            <v>39946</v>
          </cell>
          <cell r="U1129" t="str">
            <v>Mapna</v>
          </cell>
          <cell r="V1129" t="str">
            <v>SEPANIR</v>
          </cell>
        </row>
        <row r="1130">
          <cell r="A1130" t="str">
            <v>DW-1516-121-1811-1074</v>
          </cell>
          <cell r="B1130" t="str">
            <v>ISP/U5-00/GN-C-42-CN6-374</v>
          </cell>
          <cell r="C1130" t="str">
            <v>PIPE RACK STEEL STRUCTURE LADDER &amp; PLATFORM 5</v>
          </cell>
          <cell r="D1130" t="str">
            <v>DD</v>
          </cell>
          <cell r="E1130" t="str">
            <v>CVL</v>
          </cell>
          <cell r="F1130" t="str">
            <v>MOHANDESI VA SAKHT BOILER MAPNA(MASBA)</v>
          </cell>
          <cell r="G1130" t="str">
            <v>1516-MT/GT-TT-1711</v>
          </cell>
          <cell r="H1130" t="str">
            <v>2406/1253</v>
          </cell>
          <cell r="I1130">
            <v>39985</v>
          </cell>
          <cell r="J1130" t="str">
            <v>AFC</v>
          </cell>
          <cell r="K1130">
            <v>1</v>
          </cell>
          <cell r="L1130" t="str">
            <v>Not Required</v>
          </cell>
          <cell r="R1130" t="str">
            <v>AFC</v>
          </cell>
          <cell r="S1130">
            <v>39987</v>
          </cell>
          <cell r="U1130" t="str">
            <v>Mapna</v>
          </cell>
          <cell r="V1130" t="str">
            <v>SEPANIR</v>
          </cell>
        </row>
        <row r="1131">
          <cell r="A1131" t="str">
            <v>DW-1516-121-1811-1073</v>
          </cell>
          <cell r="B1131" t="str">
            <v>ISP/U5-00/GN-C-42-CN6-373</v>
          </cell>
          <cell r="C1131" t="str">
            <v>PIPE RACK STEEL STRUCTURE LADDER &amp; PLATFORM 4</v>
          </cell>
          <cell r="D1131" t="str">
            <v>DD</v>
          </cell>
          <cell r="E1131" t="str">
            <v>CVL</v>
          </cell>
          <cell r="F1131" t="str">
            <v>MOHANDESI VA SAKHT BOILER MAPNA(MASBA)</v>
          </cell>
          <cell r="G1131" t="str">
            <v>1516-MT/GT-TT-1711</v>
          </cell>
          <cell r="H1131" t="str">
            <v>2406/1253</v>
          </cell>
          <cell r="I1131">
            <v>39985</v>
          </cell>
          <cell r="J1131" t="str">
            <v>AFC</v>
          </cell>
          <cell r="K1131">
            <v>1</v>
          </cell>
          <cell r="L1131" t="str">
            <v>Not Required</v>
          </cell>
          <cell r="R1131" t="str">
            <v>AFC</v>
          </cell>
          <cell r="S1131">
            <v>39987</v>
          </cell>
          <cell r="U1131" t="str">
            <v>Mapna</v>
          </cell>
          <cell r="V1131" t="str">
            <v>SEPANIR</v>
          </cell>
        </row>
        <row r="1132">
          <cell r="A1132" t="str">
            <v>DW-1516-120-1620-1013</v>
          </cell>
          <cell r="B1132" t="str">
            <v>ISP/U5-00/GN-E-01-EEH-008</v>
          </cell>
          <cell r="C1132" t="str">
            <v>SECONDARY EARTHING PLAN - SS9</v>
          </cell>
          <cell r="D1132" t="str">
            <v>DD</v>
          </cell>
          <cell r="E1132" t="str">
            <v>ELEC</v>
          </cell>
          <cell r="F1132" t="str">
            <v>FARA NIROO</v>
          </cell>
          <cell r="G1132" t="str">
            <v>1516-MT/GT-TT-1657</v>
          </cell>
          <cell r="H1132" t="str">
            <v>2406/1152</v>
          </cell>
          <cell r="I1132">
            <v>39979</v>
          </cell>
          <cell r="J1132" t="str">
            <v>AFC</v>
          </cell>
          <cell r="K1132">
            <v>1</v>
          </cell>
          <cell r="L1132" t="str">
            <v>Not Required</v>
          </cell>
          <cell r="R1132" t="str">
            <v>AFC</v>
          </cell>
          <cell r="S1132">
            <v>39987</v>
          </cell>
          <cell r="U1132" t="str">
            <v>Mapna</v>
          </cell>
          <cell r="V1132" t="str">
            <v>SEPANIR</v>
          </cell>
        </row>
        <row r="1133">
          <cell r="A1133" t="str">
            <v>DW-1516-120-1620-1008</v>
          </cell>
          <cell r="B1133" t="str">
            <v>ISP/U5-00/GN-E-01-EEH-003</v>
          </cell>
          <cell r="C1133" t="str">
            <v>SECONDARY EARTHING PLAN - SS3</v>
          </cell>
          <cell r="D1133" t="str">
            <v>DD</v>
          </cell>
          <cell r="E1133" t="str">
            <v>ELEC</v>
          </cell>
          <cell r="F1133" t="str">
            <v>FARA NIROO</v>
          </cell>
          <cell r="G1133" t="str">
            <v>1516-MT/GT-TT-1601</v>
          </cell>
          <cell r="H1133" t="str">
            <v>2406/984</v>
          </cell>
          <cell r="I1133">
            <v>39971</v>
          </cell>
          <cell r="J1133" t="str">
            <v>AFC</v>
          </cell>
          <cell r="K1133">
            <v>1</v>
          </cell>
          <cell r="L1133" t="str">
            <v>Not Required</v>
          </cell>
          <cell r="R1133" t="str">
            <v>AFC</v>
          </cell>
          <cell r="S1133">
            <v>39977</v>
          </cell>
          <cell r="U1133" t="str">
            <v>Mapna</v>
          </cell>
          <cell r="V1133" t="str">
            <v>SEPANIR</v>
          </cell>
        </row>
        <row r="1134">
          <cell r="A1134" t="str">
            <v>DW-1516-120-1636-1114</v>
          </cell>
          <cell r="B1134" t="str">
            <v>ISP/U5-00/GN-E-02-E2R-053</v>
          </cell>
          <cell r="C1134" t="str">
            <v>LOGIC DIAGRAM FOR 6KV SWITCHGEARS SS10 FEEDER A</v>
          </cell>
          <cell r="D1134" t="str">
            <v>DD</v>
          </cell>
          <cell r="E1134" t="str">
            <v>ELEC</v>
          </cell>
          <cell r="F1134" t="str">
            <v>FARA NIROO</v>
          </cell>
          <cell r="G1134" t="str">
            <v>2406/2363</v>
          </cell>
          <cell r="H1134" t="str">
            <v>2406/2363</v>
          </cell>
          <cell r="I1134">
            <v>39879</v>
          </cell>
          <cell r="J1134" t="str">
            <v>APM</v>
          </cell>
          <cell r="K1134">
            <v>0</v>
          </cell>
          <cell r="L1134" t="str">
            <v>Not Required</v>
          </cell>
          <cell r="R1134" t="str">
            <v>C</v>
          </cell>
          <cell r="S1134">
            <v>39791</v>
          </cell>
          <cell r="U1134" t="str">
            <v>Mapna</v>
          </cell>
          <cell r="V1134" t="str">
            <v>SEPANIR</v>
          </cell>
        </row>
        <row r="1135">
          <cell r="A1135" t="str">
            <v>VP-1516-128-T-101-0013</v>
          </cell>
          <cell r="B1135" t="str">
            <v>ISP/U5-00/GN-M-15-UA0-006</v>
          </cell>
          <cell r="C1135" t="str">
            <v>POTABLE WATER STORAGE TANK ( 128 T 101 ) LADDER DETAIL DRAWING</v>
          </cell>
          <cell r="D1135" t="str">
            <v>DD</v>
          </cell>
          <cell r="E1135" t="str">
            <v>MECH</v>
          </cell>
          <cell r="F1135" t="str">
            <v>ENERGY VA PALAYESH KHERAD</v>
          </cell>
          <cell r="G1135" t="str">
            <v>1516-MT/GT-TT-1599</v>
          </cell>
          <cell r="H1135" t="str">
            <v>2406/1034</v>
          </cell>
          <cell r="I1135">
            <v>39973</v>
          </cell>
          <cell r="J1135" t="str">
            <v>AFC</v>
          </cell>
          <cell r="K1135">
            <v>1</v>
          </cell>
          <cell r="L1135" t="str">
            <v>Not Required</v>
          </cell>
          <cell r="R1135" t="str">
            <v>AFC</v>
          </cell>
          <cell r="S1135">
            <v>39977</v>
          </cell>
          <cell r="U1135" t="str">
            <v>Mapna</v>
          </cell>
          <cell r="V1135" t="str">
            <v>SEPANIR</v>
          </cell>
        </row>
        <row r="1136">
          <cell r="A1136" t="str">
            <v>DW-1516-120-1636-1066</v>
          </cell>
          <cell r="B1136" t="str">
            <v>ISP/U5-00/GN-E-02-E7R-041</v>
          </cell>
          <cell r="C1136" t="str">
            <v>LOGIC DIAGRAM FOR 0.4 KV SWITCHGEARS SS2 MAIN</v>
          </cell>
          <cell r="D1136" t="str">
            <v>DD</v>
          </cell>
          <cell r="E1136" t="str">
            <v>ELEC</v>
          </cell>
          <cell r="F1136" t="str">
            <v>FARA NIROO</v>
          </cell>
          <cell r="G1136" t="str">
            <v>2406/2363</v>
          </cell>
          <cell r="H1136" t="str">
            <v>2406/2363</v>
          </cell>
          <cell r="I1136">
            <v>39879</v>
          </cell>
          <cell r="J1136" t="str">
            <v>APM</v>
          </cell>
          <cell r="K1136">
            <v>0</v>
          </cell>
          <cell r="L1136" t="str">
            <v>Not Required</v>
          </cell>
          <cell r="R1136" t="str">
            <v>C</v>
          </cell>
          <cell r="S1136">
            <v>39791</v>
          </cell>
          <cell r="U1136" t="str">
            <v>Mapna</v>
          </cell>
          <cell r="V1136" t="str">
            <v>SEPANIR</v>
          </cell>
        </row>
        <row r="1137">
          <cell r="A1137" t="str">
            <v>DW-1516-127-2042-1161</v>
          </cell>
          <cell r="B1137" t="str">
            <v>ISP/U5-00/WP-C-42-CM6-221</v>
          </cell>
          <cell r="C1137" t="str">
            <v>UNIT 127 STEEL STRUCTUR OF POLISHING WATER SHELTER 2 ROOF BRACING PLAN &amp; SECTION &amp; DETAILS</v>
          </cell>
          <cell r="D1137" t="str">
            <v>DD</v>
          </cell>
          <cell r="E1137" t="str">
            <v>CVL</v>
          </cell>
          <cell r="F1137" t="str">
            <v>Monenco</v>
          </cell>
          <cell r="G1137" t="str">
            <v>1516-MT/GT-TT-1322</v>
          </cell>
          <cell r="H1137" t="str">
            <v>2406/372</v>
          </cell>
          <cell r="I1137">
            <v>39937</v>
          </cell>
          <cell r="J1137" t="str">
            <v>AFC</v>
          </cell>
          <cell r="K1137">
            <v>2</v>
          </cell>
          <cell r="L1137" t="str">
            <v>Not Required</v>
          </cell>
          <cell r="R1137" t="str">
            <v>AFC</v>
          </cell>
          <cell r="S1137">
            <v>39946</v>
          </cell>
          <cell r="U1137" t="str">
            <v>Mapna</v>
          </cell>
          <cell r="V1137" t="str">
            <v>SEPANIR</v>
          </cell>
        </row>
        <row r="1138">
          <cell r="A1138" t="str">
            <v>RP-1516-999-1630-029</v>
          </cell>
          <cell r="B1138" t="str">
            <v>ISP/U5-00/GN-E-11-EKI-020</v>
          </cell>
          <cell r="C1138" t="str">
            <v>ELECTRICAL CABLES</v>
          </cell>
          <cell r="D1138" t="str">
            <v>DD</v>
          </cell>
          <cell r="E1138" t="str">
            <v>ELEC</v>
          </cell>
          <cell r="F1138" t="str">
            <v>FARA NIROO</v>
          </cell>
          <cell r="G1138" t="str">
            <v>1516-MT/GT-TT-1959</v>
          </cell>
          <cell r="H1138" t="str">
            <v>2406/1842</v>
          </cell>
          <cell r="I1138">
            <v>40015</v>
          </cell>
          <cell r="J1138" t="str">
            <v>AFC</v>
          </cell>
          <cell r="K1138">
            <v>7</v>
          </cell>
          <cell r="L1138" t="str">
            <v>Not Required</v>
          </cell>
          <cell r="R1138" t="str">
            <v>A</v>
          </cell>
          <cell r="S1138">
            <v>39977</v>
          </cell>
          <cell r="U1138" t="str">
            <v>Mapna</v>
          </cell>
          <cell r="V1138" t="str">
            <v>SEPANIR</v>
          </cell>
        </row>
        <row r="1139">
          <cell r="A1139" t="str">
            <v>DW-1516-125B-1512-1001</v>
          </cell>
          <cell r="B1139" t="str">
            <v>ISP/U5-00/GN-I-01-ZIY-001</v>
          </cell>
          <cell r="C1139" t="str">
            <v>INSTRUMENT LOCATION LAYOUT-UNIT 125B</v>
          </cell>
          <cell r="D1139" t="str">
            <v>DD</v>
          </cell>
          <cell r="E1139" t="str">
            <v>I&amp;C</v>
          </cell>
          <cell r="F1139" t="str">
            <v>ENERGY VA PALAYESH KHERAD</v>
          </cell>
          <cell r="G1139" t="str">
            <v>1516-MT/GT-TT-1846</v>
          </cell>
          <cell r="H1139" t="str">
            <v>2406/1579</v>
          </cell>
          <cell r="I1139">
            <v>40001</v>
          </cell>
          <cell r="J1139" t="str">
            <v>AFC</v>
          </cell>
          <cell r="K1139">
            <v>1</v>
          </cell>
          <cell r="L1139" t="str">
            <v>Not Required</v>
          </cell>
          <cell r="R1139" t="str">
            <v>AFC</v>
          </cell>
          <cell r="S1139">
            <v>40007</v>
          </cell>
          <cell r="U1139" t="str">
            <v>Mapna</v>
          </cell>
          <cell r="V1139" t="str">
            <v>SEPANIR</v>
          </cell>
        </row>
        <row r="1140">
          <cell r="A1140" t="str">
            <v>DW-1516-128-1512-1001</v>
          </cell>
          <cell r="B1140" t="str">
            <v>ISP/U5-00/GN-I-01-UEY-005</v>
          </cell>
          <cell r="C1140" t="str">
            <v>INSTRUMENT LOCATION LAYOU (UNIT 128)  (2 SHEET)</v>
          </cell>
          <cell r="D1140" t="str">
            <v>DD</v>
          </cell>
          <cell r="E1140" t="str">
            <v>I&amp;C</v>
          </cell>
          <cell r="F1140" t="str">
            <v>ENERGY VA PALAYESH KHERAD</v>
          </cell>
          <cell r="G1140" t="str">
            <v>1516-MT/GT-TT-2023</v>
          </cell>
          <cell r="H1140" t="str">
            <v>2406/1960</v>
          </cell>
          <cell r="I1140">
            <v>40021</v>
          </cell>
          <cell r="J1140" t="str">
            <v>AFC</v>
          </cell>
          <cell r="K1140">
            <v>1</v>
          </cell>
          <cell r="L1140" t="str">
            <v>Not Required</v>
          </cell>
          <cell r="R1140" t="str">
            <v>A</v>
          </cell>
          <cell r="S1140">
            <v>39859</v>
          </cell>
          <cell r="U1140" t="str">
            <v>Mapna</v>
          </cell>
          <cell r="V1140" t="str">
            <v>SEPANIR</v>
          </cell>
        </row>
        <row r="1141">
          <cell r="A1141" t="str">
            <v>DW-1516-131-1511-1005</v>
          </cell>
          <cell r="B1141" t="str">
            <v>ISP/U5-00/GN-I-01-NPY-003</v>
          </cell>
          <cell r="C1141" t="str">
            <v>CONTROL SYSTEM CONFIGURATION (UNIT 131)</v>
          </cell>
          <cell r="D1141" t="str">
            <v>DD</v>
          </cell>
          <cell r="E1141" t="str">
            <v>I&amp;C</v>
          </cell>
          <cell r="F1141" t="str">
            <v>FARA NIROO</v>
          </cell>
          <cell r="G1141" t="str">
            <v>2406/2159</v>
          </cell>
          <cell r="H1141" t="str">
            <v>2406/2159</v>
          </cell>
          <cell r="I1141">
            <v>39859</v>
          </cell>
          <cell r="J1141" t="str">
            <v>APM</v>
          </cell>
          <cell r="K1141">
            <v>0</v>
          </cell>
          <cell r="L1141" t="str">
            <v>Not Required</v>
          </cell>
          <cell r="R1141" t="str">
            <v>II</v>
          </cell>
          <cell r="S1141">
            <v>39803</v>
          </cell>
          <cell r="U1141" t="str">
            <v>Mapna</v>
          </cell>
          <cell r="V1141" t="str">
            <v>SEPANIR</v>
          </cell>
        </row>
        <row r="1142">
          <cell r="A1142" t="str">
            <v>DW-1516-131-1512-1001</v>
          </cell>
          <cell r="B1142" t="str">
            <v>ISP/U5-00/GN-I-01-NPY-001</v>
          </cell>
          <cell r="C1142" t="str">
            <v>INSTRUMENT LOCATION LAYOUT UNIT 131</v>
          </cell>
          <cell r="D1142" t="str">
            <v>DD</v>
          </cell>
          <cell r="E1142" t="str">
            <v>I&amp;C</v>
          </cell>
          <cell r="F1142" t="str">
            <v>ENERGY VA PALAYESH KHERAD</v>
          </cell>
          <cell r="G1142" t="str">
            <v>1516-MT/GT-TT-1864</v>
          </cell>
          <cell r="H1142" t="str">
            <v>2406/1602</v>
          </cell>
          <cell r="I1142">
            <v>40002</v>
          </cell>
          <cell r="J1142" t="str">
            <v>AFC</v>
          </cell>
          <cell r="K1142">
            <v>1</v>
          </cell>
          <cell r="L1142" t="str">
            <v>Not Required</v>
          </cell>
          <cell r="R1142" t="str">
            <v>AFC</v>
          </cell>
          <cell r="S1142">
            <v>40007</v>
          </cell>
          <cell r="U1142" t="str">
            <v>Mapna</v>
          </cell>
          <cell r="V1142" t="str">
            <v>SEPANIR</v>
          </cell>
        </row>
        <row r="1143">
          <cell r="A1143" t="str">
            <v>DW-1516-126B-1512-1001</v>
          </cell>
          <cell r="B1143" t="str">
            <v>ISP/U5-00/GN-I-01-ZIY-003</v>
          </cell>
          <cell r="C1143" t="str">
            <v>INSTRUMENT LOCATION LAYOUT  ( UNIT 126B ) (2 SHEET)</v>
          </cell>
          <cell r="D1143" t="str">
            <v>DD</v>
          </cell>
          <cell r="E1143" t="str">
            <v>I&amp;C</v>
          </cell>
          <cell r="F1143" t="str">
            <v>ENERGY VA PALAYESH KHERAD</v>
          </cell>
          <cell r="G1143" t="str">
            <v>1516-MT/GT-TT-1865</v>
          </cell>
          <cell r="H1143" t="str">
            <v>2406/1605</v>
          </cell>
          <cell r="I1143">
            <v>40002</v>
          </cell>
          <cell r="J1143" t="str">
            <v>AFC</v>
          </cell>
          <cell r="K1143">
            <v>1</v>
          </cell>
          <cell r="L1143" t="str">
            <v>Not Required</v>
          </cell>
          <cell r="R1143" t="str">
            <v>AFC</v>
          </cell>
          <cell r="S1143">
            <v>40007</v>
          </cell>
          <cell r="U1143" t="str">
            <v>Mapna</v>
          </cell>
          <cell r="V1143" t="str">
            <v>SEPANIR</v>
          </cell>
        </row>
        <row r="1144">
          <cell r="A1144" t="str">
            <v>DW-1516-130-1575-1002</v>
          </cell>
          <cell r="B1144" t="str">
            <v>ISP/U5-00/GN-I-16-JIY-013</v>
          </cell>
          <cell r="C1144" t="str">
            <v>INSTRUMENT WIRING CONNECTION DIAGRAM ( UNIT 130 )</v>
          </cell>
          <cell r="D1144" t="str">
            <v>DD</v>
          </cell>
          <cell r="E1144" t="str">
            <v>I&amp;C</v>
          </cell>
          <cell r="F1144" t="str">
            <v>ENERGY VA PALAYESH KHERAD</v>
          </cell>
          <cell r="G1144" t="str">
            <v>1516-MT/GT-TT-1550</v>
          </cell>
          <cell r="H1144" t="str">
            <v>2406/1070</v>
          </cell>
          <cell r="I1144">
            <v>39973</v>
          </cell>
          <cell r="J1144" t="str">
            <v>AFC</v>
          </cell>
          <cell r="K1144">
            <v>1</v>
          </cell>
          <cell r="L1144" t="str">
            <v>Not Required</v>
          </cell>
          <cell r="R1144" t="str">
            <v>C</v>
          </cell>
          <cell r="S1144">
            <v>39865</v>
          </cell>
          <cell r="U1144" t="str">
            <v>Mapna</v>
          </cell>
          <cell r="V1144" t="str">
            <v>SEPANIR</v>
          </cell>
        </row>
        <row r="1145">
          <cell r="A1145" t="str">
            <v>VP-1516-131-T-101-0015</v>
          </cell>
          <cell r="B1145" t="str">
            <v>ISP/U5-00/GN-M-00-NA0-001</v>
          </cell>
          <cell r="C1145" t="str">
            <v>DIESEL OIL STORAGE TANK GENERAL VIEW</v>
          </cell>
          <cell r="D1145" t="str">
            <v>DD</v>
          </cell>
          <cell r="E1145" t="str">
            <v>MECH</v>
          </cell>
          <cell r="F1145" t="str">
            <v>ENERGY VA PALAYESH KHERAD</v>
          </cell>
          <cell r="G1145" t="str">
            <v>1516-MT/GT-TT-1925</v>
          </cell>
          <cell r="H1145" t="str">
            <v>2406/1758</v>
          </cell>
          <cell r="I1145">
            <v>40008</v>
          </cell>
          <cell r="J1145" t="str">
            <v>AFC</v>
          </cell>
          <cell r="K1145">
            <v>1</v>
          </cell>
          <cell r="L1145" t="str">
            <v>Not Required</v>
          </cell>
          <cell r="R1145" t="str">
            <v>C</v>
          </cell>
          <cell r="S1145">
            <v>39922</v>
          </cell>
          <cell r="U1145" t="str">
            <v>Mapna</v>
          </cell>
          <cell r="V1145" t="str">
            <v>SEPANIR</v>
          </cell>
        </row>
        <row r="1146">
          <cell r="A1146" t="str">
            <v>DW-1516-121-1320-1023</v>
          </cell>
          <cell r="B1146" t="str">
            <v>ISP/U5-00/GN-M-01-BGZ-017</v>
          </cell>
          <cell r="C1146" t="str">
            <v>UNIT 121,123,124 PIPING PLAN FOR AREA 19</v>
          </cell>
          <cell r="D1146" t="str">
            <v>DD</v>
          </cell>
          <cell r="E1146" t="str">
            <v>MECH</v>
          </cell>
          <cell r="F1146" t="str">
            <v>MOHANDESI VA SAKHT BOILER MAPNA(MASBA)</v>
          </cell>
          <cell r="G1146" t="str">
            <v>1516-MT/GT-TT-1946</v>
          </cell>
          <cell r="H1146" t="str">
            <v>2406/1816</v>
          </cell>
          <cell r="I1146">
            <v>40013</v>
          </cell>
          <cell r="J1146" t="str">
            <v>AFC</v>
          </cell>
          <cell r="K1146">
            <v>2</v>
          </cell>
          <cell r="L1146" t="str">
            <v>Not Required</v>
          </cell>
          <cell r="R1146" t="str">
            <v>A</v>
          </cell>
          <cell r="S1146">
            <v>39931</v>
          </cell>
          <cell r="U1146" t="str">
            <v>Mapna</v>
          </cell>
          <cell r="V1146" t="str">
            <v>SEPANIR</v>
          </cell>
        </row>
        <row r="1147">
          <cell r="A1147" t="str">
            <v>DW-1516-121-1320-1010</v>
          </cell>
          <cell r="B1147" t="str">
            <v>ISP/U5-00/GN-M-01-BGZ-009</v>
          </cell>
          <cell r="C1147" t="str">
            <v>UNIT 121/123/124 PIPING PLAN FOR AREA 20</v>
          </cell>
          <cell r="D1147" t="str">
            <v>DD</v>
          </cell>
          <cell r="E1147" t="str">
            <v>MECH</v>
          </cell>
          <cell r="F1147" t="str">
            <v>MOHANDESI VA SAKHT BOILER MAPNA(MASBA)</v>
          </cell>
          <cell r="G1147" t="str">
            <v>1516-MT/GT-TT-1953</v>
          </cell>
          <cell r="H1147" t="str">
            <v>2406/1838</v>
          </cell>
          <cell r="I1147">
            <v>40015</v>
          </cell>
          <cell r="J1147" t="str">
            <v>AFC</v>
          </cell>
          <cell r="K1147">
            <v>2</v>
          </cell>
          <cell r="L1147" t="str">
            <v>Not Required</v>
          </cell>
          <cell r="R1147" t="str">
            <v>A</v>
          </cell>
          <cell r="S1147">
            <v>39931</v>
          </cell>
          <cell r="U1147" t="str">
            <v>Mapna</v>
          </cell>
          <cell r="V1147" t="str">
            <v>SEPANIR</v>
          </cell>
        </row>
        <row r="1148">
          <cell r="A1148" t="str">
            <v>SP-1516-121-0910-003</v>
          </cell>
          <cell r="B1148" t="str">
            <v>ISP/U5-00/GN-M-11-BG0-006</v>
          </cell>
          <cell r="C1148" t="str">
            <v>MECHANICAL DATA SHEET FOR SULPHUR PLANTS BOILER FEED WATER PUMP 121-P-104-A/B/C</v>
          </cell>
          <cell r="D1148" t="str">
            <v>DD</v>
          </cell>
          <cell r="E1148" t="str">
            <v>MECH</v>
          </cell>
          <cell r="F1148" t="str">
            <v>MOHANDESI VA SAKHT BOILER MAPNA(MASBA)</v>
          </cell>
          <cell r="G1148" t="str">
            <v>1516-MT/GT-TT-1675</v>
          </cell>
          <cell r="H1148" t="str">
            <v>2406/1143</v>
          </cell>
          <cell r="I1148">
            <v>39979</v>
          </cell>
          <cell r="J1148" t="str">
            <v>AFC</v>
          </cell>
          <cell r="K1148">
            <v>7</v>
          </cell>
          <cell r="L1148" t="str">
            <v>Not Required</v>
          </cell>
          <cell r="R1148" t="str">
            <v>AFC</v>
          </cell>
          <cell r="S1148">
            <v>39952</v>
          </cell>
          <cell r="U1148" t="str">
            <v>Mapna</v>
          </cell>
          <cell r="V1148" t="str">
            <v>SEPANIR</v>
          </cell>
        </row>
        <row r="1149">
          <cell r="A1149" t="str">
            <v>DW-1516-120-1636-1116</v>
          </cell>
          <cell r="B1149" t="str">
            <v>ISP/U5-00/GN-E-02-E7R-069</v>
          </cell>
          <cell r="C1149" t="str">
            <v>LOGIC DIAGRAM FOR 0.4KV SWITCHGEARS SS10 MAIN</v>
          </cell>
          <cell r="D1149" t="str">
            <v>DD</v>
          </cell>
          <cell r="E1149" t="str">
            <v>ELEC</v>
          </cell>
          <cell r="F1149" t="str">
            <v>FARA NIROO</v>
          </cell>
          <cell r="G1149" t="str">
            <v>2406/2363</v>
          </cell>
          <cell r="H1149" t="str">
            <v>2406/2363</v>
          </cell>
          <cell r="I1149">
            <v>39879</v>
          </cell>
          <cell r="J1149" t="str">
            <v>APM</v>
          </cell>
          <cell r="K1149">
            <v>0</v>
          </cell>
          <cell r="L1149" t="str">
            <v>Not Required</v>
          </cell>
          <cell r="R1149" t="str">
            <v>C</v>
          </cell>
          <cell r="S1149">
            <v>39791</v>
          </cell>
          <cell r="U1149" t="str">
            <v>Mapna</v>
          </cell>
          <cell r="V1149" t="str">
            <v>SEPANIR</v>
          </cell>
        </row>
        <row r="1150">
          <cell r="A1150" t="str">
            <v>DW-1516-120-1639-0002</v>
          </cell>
          <cell r="B1150" t="str">
            <v>ISP/U5-00/GN-E-01-EKI-003</v>
          </cell>
          <cell r="C1150" t="str">
            <v>CABLE TRAY / LADDER LAYOUT SS2</v>
          </cell>
          <cell r="D1150" t="str">
            <v>DD</v>
          </cell>
          <cell r="E1150" t="str">
            <v>ELEC</v>
          </cell>
          <cell r="F1150" t="str">
            <v>FARA NIROO</v>
          </cell>
          <cell r="G1150" t="str">
            <v>2406/3</v>
          </cell>
          <cell r="H1150" t="str">
            <v>2406/3</v>
          </cell>
          <cell r="I1150">
            <v>39900</v>
          </cell>
          <cell r="J1150" t="str">
            <v>IFA</v>
          </cell>
          <cell r="K1150">
            <v>0</v>
          </cell>
          <cell r="L1150" t="str">
            <v>Not Required</v>
          </cell>
          <cell r="R1150" t="str">
            <v>C</v>
          </cell>
          <cell r="S1150">
            <v>39846</v>
          </cell>
          <cell r="U1150" t="str">
            <v>Mapna</v>
          </cell>
          <cell r="V1150" t="str">
            <v>SEPANIR</v>
          </cell>
        </row>
        <row r="1151">
          <cell r="A1151" t="str">
            <v>DW-1516-129-1442-1043</v>
          </cell>
          <cell r="B1151" t="str">
            <v>ISP/U5-00/BP-C-42-CM7-157</v>
          </cell>
          <cell r="C1151" t="str">
            <v>UNIT 129 EFFLUENT TREATMENT PIT (129-U-103 &amp; 129-X-101) FORMWORK SECTIONS &amp; DETAILS (2)</v>
          </cell>
          <cell r="D1151" t="str">
            <v>DD</v>
          </cell>
          <cell r="E1151" t="str">
            <v>CVL</v>
          </cell>
          <cell r="F1151" t="str">
            <v>Monenco</v>
          </cell>
          <cell r="G1151" t="str">
            <v>1516-MT/GT-TT-0791</v>
          </cell>
          <cell r="H1151" t="str">
            <v>2406/1830</v>
          </cell>
          <cell r="I1151">
            <v>39830</v>
          </cell>
          <cell r="J1151" t="str">
            <v>AFC</v>
          </cell>
          <cell r="K1151">
            <v>1</v>
          </cell>
          <cell r="L1151" t="str">
            <v>Not Required</v>
          </cell>
          <cell r="R1151" t="str">
            <v>AFC</v>
          </cell>
          <cell r="S1151">
            <v>39833</v>
          </cell>
          <cell r="U1151" t="str">
            <v>Mapna</v>
          </cell>
          <cell r="V1151" t="str">
            <v>SEPANIR</v>
          </cell>
        </row>
        <row r="1152">
          <cell r="A1152" t="str">
            <v>DW-1516-129-1442-1042</v>
          </cell>
          <cell r="B1152" t="str">
            <v>ISP/U5-00/BP-C-42-CM7-156</v>
          </cell>
          <cell r="C1152" t="str">
            <v>UNIT 129 EFFLUENT TREATMENT PIT (129-U-103 &amp; 129-X-101) FORMWORK SECTIONS &amp; DETAILS (1)</v>
          </cell>
          <cell r="D1152" t="str">
            <v>DD</v>
          </cell>
          <cell r="E1152" t="str">
            <v>CVL</v>
          </cell>
          <cell r="F1152" t="str">
            <v>Monenco</v>
          </cell>
          <cell r="G1152" t="str">
            <v>1516-MT/GT-TT-0791</v>
          </cell>
          <cell r="H1152" t="str">
            <v>2406/1830</v>
          </cell>
          <cell r="I1152">
            <v>39830</v>
          </cell>
          <cell r="J1152" t="str">
            <v>AFC</v>
          </cell>
          <cell r="K1152">
            <v>1</v>
          </cell>
          <cell r="L1152" t="str">
            <v>Not Required</v>
          </cell>
          <cell r="R1152" t="str">
            <v>AFC</v>
          </cell>
          <cell r="S1152">
            <v>39833</v>
          </cell>
          <cell r="U1152" t="str">
            <v>Mapna</v>
          </cell>
          <cell r="V1152" t="str">
            <v>SEPANIR</v>
          </cell>
        </row>
        <row r="1153">
          <cell r="A1153" t="str">
            <v>DW-1516-130-2043-1102</v>
          </cell>
          <cell r="B1153" t="str">
            <v>ISP/U5-00/BP-C-42-CM7-262</v>
          </cell>
          <cell r="C1153" t="str">
            <v>UNIT 130 FIRE WATER PUMP SHELTER FOUNDATION TYPE (F-1) FORMWORK PLAN , SECTIONS AND REINFORCEMENT DETAILS</v>
          </cell>
          <cell r="D1153" t="str">
            <v>DD</v>
          </cell>
          <cell r="E1153" t="str">
            <v>CVL</v>
          </cell>
          <cell r="F1153" t="str">
            <v>Monenco</v>
          </cell>
          <cell r="G1153" t="str">
            <v>1516-MT/GT-TT-0968</v>
          </cell>
          <cell r="H1153" t="str">
            <v>2406/2179</v>
          </cell>
          <cell r="I1153">
            <v>39865</v>
          </cell>
          <cell r="J1153" t="str">
            <v>AFC</v>
          </cell>
          <cell r="K1153">
            <v>2</v>
          </cell>
          <cell r="L1153" t="str">
            <v>Not Required</v>
          </cell>
          <cell r="R1153" t="str">
            <v>AFC</v>
          </cell>
          <cell r="S1153">
            <v>39888</v>
          </cell>
          <cell r="U1153" t="str">
            <v>Mapna</v>
          </cell>
          <cell r="V1153" t="str">
            <v>SEPANIR</v>
          </cell>
        </row>
        <row r="1154">
          <cell r="A1154" t="str">
            <v>DW-1516-129-2042-1002</v>
          </cell>
          <cell r="B1154" t="str">
            <v>ISP/U5-00/BP-C-42-CM8-161</v>
          </cell>
          <cell r="C1154" t="str">
            <v>UNIT 129 ARCHITECTURAL DRAWINGS FOR HYPOCHLORITE DOSING/BIOCIDE CORROSION SHELTER - VIEW AND ELEVATION</v>
          </cell>
          <cell r="D1154" t="str">
            <v>DD</v>
          </cell>
          <cell r="E1154" t="str">
            <v>CVL</v>
          </cell>
          <cell r="F1154" t="str">
            <v>Monenco</v>
          </cell>
          <cell r="G1154" t="str">
            <v>1516-MT/GT-TT-1307</v>
          </cell>
          <cell r="H1154" t="str">
            <v>2406/376</v>
          </cell>
          <cell r="I1154">
            <v>39937</v>
          </cell>
          <cell r="J1154" t="str">
            <v>AFC</v>
          </cell>
          <cell r="K1154">
            <v>2</v>
          </cell>
          <cell r="L1154" t="str">
            <v>Not Required</v>
          </cell>
          <cell r="R1154" t="str">
            <v>AFC</v>
          </cell>
          <cell r="S1154">
            <v>39965</v>
          </cell>
          <cell r="U1154" t="str">
            <v>Mapna</v>
          </cell>
          <cell r="V1154" t="str">
            <v>SEPANIR</v>
          </cell>
        </row>
        <row r="1155">
          <cell r="A1155" t="str">
            <v>DW-1516-121-1751-1010</v>
          </cell>
          <cell r="B1155" t="str">
            <v>ISP/U5-00/GN-C-42-CB7-010</v>
          </cell>
          <cell r="C1155" t="str">
            <v>UNIT 121 STEAM BOILER 121-B-101A~F FOUNDATION TYPE 4 FORMWORK PLAN &amp; SECTIONS AND REINFORCEMENT DETAILS</v>
          </cell>
          <cell r="D1155" t="str">
            <v>DD</v>
          </cell>
          <cell r="E1155" t="str">
            <v>CVL</v>
          </cell>
          <cell r="F1155" t="str">
            <v>Monenco</v>
          </cell>
          <cell r="G1155" t="str">
            <v>1519-MT/GT-TT-0472</v>
          </cell>
          <cell r="H1155" t="str">
            <v>2406/1165</v>
          </cell>
          <cell r="I1155">
            <v>39776</v>
          </cell>
          <cell r="J1155" t="str">
            <v>AFC</v>
          </cell>
          <cell r="K1155">
            <v>2</v>
          </cell>
          <cell r="L1155" t="str">
            <v>Not Required</v>
          </cell>
          <cell r="R1155" t="str">
            <v>AFC</v>
          </cell>
          <cell r="S1155">
            <v>39777</v>
          </cell>
          <cell r="U1155" t="str">
            <v>Mapna</v>
          </cell>
          <cell r="V1155" t="str">
            <v>SEPANIR</v>
          </cell>
        </row>
        <row r="1156">
          <cell r="A1156" t="str">
            <v>DW-1516-121-1811-1011</v>
          </cell>
          <cell r="B1156" t="str">
            <v>ISP/U5-00/GN-C-42-CN6-311</v>
          </cell>
          <cell r="C1156" t="str">
            <v>PIPE RACK EMBDDED PART DRAWING</v>
          </cell>
          <cell r="D1156" t="str">
            <v>DD</v>
          </cell>
          <cell r="E1156" t="str">
            <v>CVL</v>
          </cell>
          <cell r="F1156" t="str">
            <v>MOHANDESI VA SAKHT BOILER MAPNA(MASBA)</v>
          </cell>
          <cell r="G1156" t="str">
            <v>1516-MT/GT-TT-1709</v>
          </cell>
          <cell r="H1156" t="str">
            <v>2406/1205</v>
          </cell>
          <cell r="I1156">
            <v>39985</v>
          </cell>
          <cell r="J1156" t="str">
            <v>AFC</v>
          </cell>
          <cell r="K1156">
            <v>3</v>
          </cell>
          <cell r="L1156" t="str">
            <v>Not Required</v>
          </cell>
          <cell r="R1156" t="str">
            <v>AFC</v>
          </cell>
          <cell r="S1156">
            <v>39921</v>
          </cell>
          <cell r="U1156" t="str">
            <v>Mapna</v>
          </cell>
          <cell r="V1156" t="str">
            <v>SEPANIR</v>
          </cell>
        </row>
        <row r="1157">
          <cell r="A1157" t="str">
            <v>DW-1516-121-1751-1012</v>
          </cell>
          <cell r="B1157" t="str">
            <v>ISP/U5-00/GN-C-42-CB7-112</v>
          </cell>
          <cell r="C1157" t="str">
            <v>UNIT 121 STEAM BOILER 121-B-101A~F FOUNDATION TYPE 6 FORMWORK PLAN &amp; SECTIONS AND REINFORCEMENT DETAILS</v>
          </cell>
          <cell r="D1157" t="str">
            <v>DD</v>
          </cell>
          <cell r="E1157" t="str">
            <v>CVL</v>
          </cell>
          <cell r="F1157" t="str">
            <v>Monenco</v>
          </cell>
          <cell r="G1157" t="str">
            <v>1516-MT/GT-TT-0452</v>
          </cell>
          <cell r="H1157" t="str">
            <v>2406/1098</v>
          </cell>
          <cell r="I1157">
            <v>39751</v>
          </cell>
          <cell r="J1157" t="str">
            <v>AFC</v>
          </cell>
          <cell r="K1157">
            <v>2</v>
          </cell>
          <cell r="L1157" t="str">
            <v>Not Required</v>
          </cell>
          <cell r="R1157" t="str">
            <v>AFC</v>
          </cell>
          <cell r="S1157">
            <v>39727</v>
          </cell>
          <cell r="U1157" t="str">
            <v>Mapna</v>
          </cell>
          <cell r="V1157" t="str">
            <v>SEPANIR</v>
          </cell>
        </row>
        <row r="1158">
          <cell r="A1158" t="str">
            <v>DW-1516-121-1811-1030</v>
          </cell>
          <cell r="B1158" t="str">
            <v>ISP/U5-00/GN-C-42-CN6-330</v>
          </cell>
          <cell r="C1158" t="str">
            <v>PIPE RACK GENERAL ARRANGEMENT DRAWING</v>
          </cell>
          <cell r="D1158" t="str">
            <v>DD</v>
          </cell>
          <cell r="E1158" t="str">
            <v>CVL</v>
          </cell>
          <cell r="F1158" t="str">
            <v>MOHANDESI VA SAKHT BOILER MAPNA(MASBA)</v>
          </cell>
          <cell r="G1158" t="str">
            <v>1516-MT/GT-TT-1710</v>
          </cell>
          <cell r="H1158" t="str">
            <v>2406/1206</v>
          </cell>
          <cell r="I1158">
            <v>39984</v>
          </cell>
          <cell r="J1158" t="str">
            <v>AFC</v>
          </cell>
          <cell r="K1158">
            <v>3</v>
          </cell>
          <cell r="L1158" t="str">
            <v>Not Required</v>
          </cell>
          <cell r="R1158" t="str">
            <v>AFC</v>
          </cell>
          <cell r="S1158">
            <v>39923</v>
          </cell>
          <cell r="U1158" t="str">
            <v>Mapna</v>
          </cell>
          <cell r="V1158" t="str">
            <v>SEPANIR</v>
          </cell>
        </row>
        <row r="1159">
          <cell r="A1159" t="str">
            <v>DW-1516-121-1811-1022</v>
          </cell>
          <cell r="B1159" t="str">
            <v>ISP/U5-00/GN-C-42-CN6-322</v>
          </cell>
          <cell r="C1159" t="str">
            <v>PIPE RACK FABRICATION DRAWING</v>
          </cell>
          <cell r="D1159" t="str">
            <v>DD</v>
          </cell>
          <cell r="E1159" t="str">
            <v>CVL</v>
          </cell>
          <cell r="F1159" t="str">
            <v>MOHANDESI VA SAKHT BOILER MAPNA(MASBA)</v>
          </cell>
          <cell r="G1159" t="str">
            <v>1516-MT/GT-TT-1709</v>
          </cell>
          <cell r="H1159" t="str">
            <v>2406/1205</v>
          </cell>
          <cell r="I1159">
            <v>39985</v>
          </cell>
          <cell r="J1159" t="str">
            <v>AFC</v>
          </cell>
          <cell r="K1159">
            <v>2</v>
          </cell>
          <cell r="L1159" t="str">
            <v>Not Required</v>
          </cell>
          <cell r="R1159" t="str">
            <v>AFC</v>
          </cell>
          <cell r="S1159">
            <v>39938</v>
          </cell>
          <cell r="U1159" t="str">
            <v>Mapna</v>
          </cell>
          <cell r="V1159" t="str">
            <v>SEPANIR</v>
          </cell>
        </row>
        <row r="1160">
          <cell r="A1160" t="str">
            <v>DW-1516-121-1811-1043</v>
          </cell>
          <cell r="B1160" t="str">
            <v>ISP/U5-00/GN-C-42-CN6-343</v>
          </cell>
          <cell r="C1160" t="str">
            <v>PIPE RACK STAIR DRAWING 2</v>
          </cell>
          <cell r="D1160" t="str">
            <v>DD</v>
          </cell>
          <cell r="E1160" t="str">
            <v>CVL</v>
          </cell>
          <cell r="F1160" t="str">
            <v>MOHANDESI VA SAKHT BOILER MAPNA(MASBA)</v>
          </cell>
          <cell r="G1160" t="str">
            <v>1516-MT/GT-TT-1710</v>
          </cell>
          <cell r="H1160" t="str">
            <v>2406/1206</v>
          </cell>
          <cell r="I1160">
            <v>39984</v>
          </cell>
          <cell r="J1160" t="str">
            <v>AFC</v>
          </cell>
          <cell r="K1160">
            <v>2</v>
          </cell>
          <cell r="L1160" t="str">
            <v>Not Required</v>
          </cell>
          <cell r="R1160" t="str">
            <v>AFC</v>
          </cell>
          <cell r="S1160">
            <v>39923</v>
          </cell>
          <cell r="U1160" t="str">
            <v>Mapna</v>
          </cell>
          <cell r="V1160" t="str">
            <v>SEPANIR</v>
          </cell>
        </row>
        <row r="1161">
          <cell r="A1161" t="str">
            <v>DW-1516-125B-2040-1204</v>
          </cell>
          <cell r="B1161" t="str">
            <v>ISP/U5-00/WP-C-42-CM6-154</v>
          </cell>
          <cell r="C1161" t="str">
            <v>UNIT 125 STEEL STRUCTURE OF SEA WATER BOOSTER PUMPS SHELTER FRAME ELEVATIONS AT AXES A~F</v>
          </cell>
          <cell r="D1161" t="str">
            <v>DD</v>
          </cell>
          <cell r="E1161" t="str">
            <v>CVL</v>
          </cell>
          <cell r="F1161" t="str">
            <v>Monenco</v>
          </cell>
          <cell r="G1161" t="str">
            <v>1516-MT/GT-TT-0613</v>
          </cell>
          <cell r="H1161" t="str">
            <v>2406/1485</v>
          </cell>
          <cell r="I1161">
            <v>39796</v>
          </cell>
          <cell r="J1161" t="str">
            <v>AFC</v>
          </cell>
          <cell r="K1161">
            <v>1</v>
          </cell>
          <cell r="L1161" t="str">
            <v>Not Required</v>
          </cell>
          <cell r="R1161" t="str">
            <v>AFC</v>
          </cell>
          <cell r="S1161">
            <v>39754</v>
          </cell>
          <cell r="U1161" t="str">
            <v>Mapna</v>
          </cell>
          <cell r="V1161" t="str">
            <v>SEPANIR</v>
          </cell>
        </row>
        <row r="1162">
          <cell r="A1162" t="str">
            <v>DW-1516-121-1811-1071</v>
          </cell>
          <cell r="B1162" t="str">
            <v>ISP/U5-00/GN-C-42-CN6-371</v>
          </cell>
          <cell r="C1162" t="str">
            <v>PIPE RACK STEEL STRUCTURE LADDER &amp; PLATFORM 2</v>
          </cell>
          <cell r="D1162" t="str">
            <v>DD</v>
          </cell>
          <cell r="E1162" t="str">
            <v>CVL</v>
          </cell>
          <cell r="F1162" t="str">
            <v>MOHANDESI VA SAKHT BOILER MAPNA(MASBA)</v>
          </cell>
          <cell r="G1162" t="str">
            <v>1516-MT/GT-TT-1710</v>
          </cell>
          <cell r="H1162" t="str">
            <v>2406/1206</v>
          </cell>
          <cell r="I1162">
            <v>39984</v>
          </cell>
          <cell r="J1162" t="str">
            <v>AFC</v>
          </cell>
          <cell r="K1162">
            <v>1</v>
          </cell>
          <cell r="L1162" t="str">
            <v>Not Required</v>
          </cell>
          <cell r="R1162" t="str">
            <v>AFC</v>
          </cell>
          <cell r="S1162">
            <v>39987</v>
          </cell>
          <cell r="U1162" t="str">
            <v>Mapna</v>
          </cell>
          <cell r="V1162" t="str">
            <v>SEPANIR</v>
          </cell>
        </row>
        <row r="1163">
          <cell r="A1163" t="str">
            <v>DW-1516-129-1442-1166</v>
          </cell>
          <cell r="B1163" t="str">
            <v>ISP/U5-00/BP-C-42-CD7-196</v>
          </cell>
          <cell r="C1163" t="str">
            <v>UNIT 129 WASTE EFFLUENT DISPOSAL API SEPARATORS (129-X-113 A/B/C) REINFORCMENT  SECTION &amp; DETAILS (1)</v>
          </cell>
          <cell r="D1163" t="str">
            <v>DD</v>
          </cell>
          <cell r="E1163" t="str">
            <v>CVL</v>
          </cell>
          <cell r="F1163" t="str">
            <v>Monenco</v>
          </cell>
          <cell r="G1163" t="str">
            <v>1516-MT/GT-TT-1877</v>
          </cell>
          <cell r="H1163" t="str">
            <v>2406/1576</v>
          </cell>
          <cell r="I1163">
            <v>40001</v>
          </cell>
          <cell r="J1163" t="str">
            <v>AFC</v>
          </cell>
          <cell r="K1163">
            <v>2</v>
          </cell>
          <cell r="L1163" t="str">
            <v>Not Required</v>
          </cell>
          <cell r="R1163" t="str">
            <v>AFC</v>
          </cell>
          <cell r="S1163">
            <v>39960</v>
          </cell>
          <cell r="U1163" t="str">
            <v>Mapna</v>
          </cell>
          <cell r="V1163" t="str">
            <v>SEPANIR</v>
          </cell>
        </row>
        <row r="1164">
          <cell r="A1164" t="str">
            <v>SLD-1516-120-1633-006</v>
          </cell>
          <cell r="B1164" t="str">
            <v>ISP/U5-00/GN-E-02-E2R-002</v>
          </cell>
          <cell r="C1164" t="str">
            <v>SINGLE LINE DIAGRAM SS1 6KV FEEDER A 1S31 (4 SHEET)</v>
          </cell>
          <cell r="D1164" t="str">
            <v>DD</v>
          </cell>
          <cell r="E1164" t="str">
            <v>ELEC</v>
          </cell>
          <cell r="F1164" t="str">
            <v>FARA NIROO</v>
          </cell>
          <cell r="G1164" t="str">
            <v>1516-MT/GT-TT-1993</v>
          </cell>
          <cell r="H1164" t="str">
            <v>2406/1881</v>
          </cell>
          <cell r="I1164">
            <v>40019</v>
          </cell>
          <cell r="J1164" t="str">
            <v>AFC</v>
          </cell>
          <cell r="K1164">
            <v>3</v>
          </cell>
          <cell r="L1164" t="str">
            <v>Not Required</v>
          </cell>
          <cell r="R1164" t="str">
            <v>AC</v>
          </cell>
          <cell r="S1164">
            <v>39852</v>
          </cell>
          <cell r="U1164" t="str">
            <v>Mapna</v>
          </cell>
          <cell r="V1164" t="str">
            <v>SEPANIR</v>
          </cell>
        </row>
        <row r="1165">
          <cell r="A1165" t="str">
            <v>DW-1516-120-1636-1091</v>
          </cell>
          <cell r="B1165" t="str">
            <v>ISP/U5-00/GN-E-02-E2R-043</v>
          </cell>
          <cell r="C1165" t="str">
            <v>LOGIC DIAGRAM FOR 6KV SWITCHGEARS SS6 MAIN</v>
          </cell>
          <cell r="D1165" t="str">
            <v>DD</v>
          </cell>
          <cell r="E1165" t="str">
            <v>ELEC</v>
          </cell>
          <cell r="F1165" t="str">
            <v>FARA NIROO</v>
          </cell>
          <cell r="G1165" t="str">
            <v>2406/2363</v>
          </cell>
          <cell r="H1165" t="str">
            <v>2406/2363</v>
          </cell>
          <cell r="I1165">
            <v>39879</v>
          </cell>
          <cell r="J1165" t="str">
            <v>APM</v>
          </cell>
          <cell r="K1165">
            <v>0</v>
          </cell>
          <cell r="L1165" t="str">
            <v>Not Required</v>
          </cell>
          <cell r="R1165" t="str">
            <v>C</v>
          </cell>
          <cell r="S1165">
            <v>39772</v>
          </cell>
          <cell r="U1165" t="str">
            <v>Mapna</v>
          </cell>
          <cell r="V1165" t="str">
            <v>SEPANIR</v>
          </cell>
        </row>
        <row r="1166">
          <cell r="A1166" t="str">
            <v>DW-1516-120-1636-1124</v>
          </cell>
          <cell r="B1166" t="str">
            <v>ISP/U5-00/GN-E-02-E2R-713</v>
          </cell>
          <cell r="C1166" t="str">
            <v>LOGIC DIAGRAM FOR 6KV EMERGENCY SWITCHGEARS SS6 FEEDERS</v>
          </cell>
          <cell r="D1166" t="str">
            <v>DD</v>
          </cell>
          <cell r="E1166" t="str">
            <v>ELEC</v>
          </cell>
          <cell r="F1166" t="str">
            <v>FARA NIROO</v>
          </cell>
          <cell r="G1166" t="str">
            <v>2406/2363</v>
          </cell>
          <cell r="H1166" t="str">
            <v>2406/2363</v>
          </cell>
          <cell r="I1166">
            <v>39879</v>
          </cell>
          <cell r="J1166" t="str">
            <v>APM</v>
          </cell>
          <cell r="K1166">
            <v>0</v>
          </cell>
          <cell r="L1166" t="str">
            <v>Not Required</v>
          </cell>
          <cell r="R1166" t="str">
            <v>II</v>
          </cell>
          <cell r="S1166">
            <v>39809</v>
          </cell>
          <cell r="U1166" t="str">
            <v>Mapna</v>
          </cell>
          <cell r="V1166" t="str">
            <v>SEPANIR</v>
          </cell>
        </row>
        <row r="1167">
          <cell r="A1167" t="str">
            <v>DW-1516-120-1636-1080</v>
          </cell>
          <cell r="B1167" t="str">
            <v>ISP/U5-00/GN-E-02-E7R-049</v>
          </cell>
          <cell r="C1167" t="str">
            <v>LOGIC DIAGRAM FOR 0.4 KV SWITCHGEARS SS4 MAIN</v>
          </cell>
          <cell r="D1167" t="str">
            <v>DD</v>
          </cell>
          <cell r="E1167" t="str">
            <v>ELEC</v>
          </cell>
          <cell r="F1167" t="str">
            <v>FARA NIROO</v>
          </cell>
          <cell r="G1167" t="str">
            <v>2406/2363</v>
          </cell>
          <cell r="H1167" t="str">
            <v>2406/2363</v>
          </cell>
          <cell r="I1167">
            <v>39879</v>
          </cell>
          <cell r="J1167" t="str">
            <v>APM</v>
          </cell>
          <cell r="K1167">
            <v>0</v>
          </cell>
          <cell r="L1167" t="str">
            <v>Not Required</v>
          </cell>
          <cell r="R1167" t="str">
            <v>C</v>
          </cell>
          <cell r="S1167">
            <v>39791</v>
          </cell>
          <cell r="U1167" t="str">
            <v>Mapna</v>
          </cell>
          <cell r="V1167" t="str">
            <v>SEPANIR</v>
          </cell>
        </row>
        <row r="1168">
          <cell r="A1168" t="str">
            <v>MTO-1516-120-1630-707</v>
          </cell>
          <cell r="B1168" t="str">
            <v>ISP/U5-00/GN-E-06-EKI-728</v>
          </cell>
          <cell r="C1168" t="str">
            <v>MATERIAL TAKE - OFF FOR CABLE CLAND</v>
          </cell>
          <cell r="D1168" t="str">
            <v>DD</v>
          </cell>
          <cell r="E1168" t="str">
            <v>ELEC</v>
          </cell>
          <cell r="F1168" t="str">
            <v>FARA NIROO</v>
          </cell>
          <cell r="G1168" t="str">
            <v>2406/187</v>
          </cell>
          <cell r="H1168" t="str">
            <v>2406/187</v>
          </cell>
          <cell r="I1168">
            <v>39923</v>
          </cell>
          <cell r="J1168" t="str">
            <v>APM</v>
          </cell>
          <cell r="K1168">
            <v>0</v>
          </cell>
          <cell r="L1168" t="str">
            <v>Not Required</v>
          </cell>
          <cell r="R1168" t="str">
            <v>A</v>
          </cell>
          <cell r="S1168">
            <v>39929</v>
          </cell>
          <cell r="U1168" t="str">
            <v>Mapna</v>
          </cell>
          <cell r="V1168" t="str">
            <v>SEPANIR</v>
          </cell>
        </row>
        <row r="1169">
          <cell r="A1169" t="str">
            <v>NC-1516-120-1630-002</v>
          </cell>
          <cell r="B1169" t="str">
            <v>ISP/U5-00/GN-E-08-EVR-001</v>
          </cell>
          <cell r="C1169" t="str">
            <v>POWER TRANSFORMER SIZING CALCULATION</v>
          </cell>
          <cell r="D1169" t="str">
            <v>DD</v>
          </cell>
          <cell r="E1169" t="str">
            <v>ELEC</v>
          </cell>
          <cell r="F1169" t="str">
            <v>FARA NIROO</v>
          </cell>
          <cell r="G1169" t="str">
            <v>1516-MT/GT-TT-1482</v>
          </cell>
          <cell r="H1169" t="str">
            <v>2406/767</v>
          </cell>
          <cell r="I1169">
            <v>39959</v>
          </cell>
          <cell r="J1169" t="str">
            <v>AFC</v>
          </cell>
          <cell r="K1169">
            <v>3</v>
          </cell>
          <cell r="L1169" t="str">
            <v>Not Required</v>
          </cell>
          <cell r="R1169" t="str">
            <v>AFC</v>
          </cell>
          <cell r="S1169">
            <v>39862</v>
          </cell>
          <cell r="U1169" t="str">
            <v>Mapna</v>
          </cell>
          <cell r="V1169" t="str">
            <v>SEPANIR</v>
          </cell>
        </row>
        <row r="1170">
          <cell r="A1170" t="str">
            <v>EL-1516-130-1574-001</v>
          </cell>
          <cell r="B1170" t="str">
            <v>ISP/U5-00/GN-I-06-JIY-016</v>
          </cell>
          <cell r="C1170" t="str">
            <v>I&amp;C CABLE SCHEDULE ( UNIT 130 )</v>
          </cell>
          <cell r="D1170" t="str">
            <v>DD</v>
          </cell>
          <cell r="E1170" t="str">
            <v>I&amp;C</v>
          </cell>
          <cell r="F1170" t="str">
            <v>ENERGY VA PALAYESH KHERAD</v>
          </cell>
          <cell r="G1170" t="str">
            <v>1516-MT/GT-TT-2024</v>
          </cell>
          <cell r="H1170" t="str">
            <v>2406/1990</v>
          </cell>
          <cell r="I1170">
            <v>40021</v>
          </cell>
          <cell r="J1170" t="str">
            <v>AFC</v>
          </cell>
          <cell r="K1170">
            <v>2</v>
          </cell>
          <cell r="L1170" t="str">
            <v>Not Required</v>
          </cell>
          <cell r="R1170" t="str">
            <v>AFC</v>
          </cell>
          <cell r="S1170">
            <v>39859</v>
          </cell>
          <cell r="U1170" t="str">
            <v>Mapna</v>
          </cell>
          <cell r="V1170" t="str">
            <v>SEPANIR</v>
          </cell>
        </row>
        <row r="1171">
          <cell r="A1171" t="str">
            <v>EL-1516-126B-1511-001</v>
          </cell>
          <cell r="B1171" t="str">
            <v>ISP/U5-00/GN-I-06-ZIY-011</v>
          </cell>
          <cell r="C1171" t="str">
            <v>I/O LIST FOR DCS (UNIT 126)</v>
          </cell>
          <cell r="D1171" t="str">
            <v>DD</v>
          </cell>
          <cell r="E1171" t="str">
            <v>I&amp;C</v>
          </cell>
          <cell r="F1171" t="str">
            <v>ENERGY VA PALAYESH KHERAD</v>
          </cell>
          <cell r="G1171" t="str">
            <v>1516-MT/GT-TT-1121</v>
          </cell>
          <cell r="H1171" t="str">
            <v>2406/40</v>
          </cell>
          <cell r="I1171">
            <v>39908</v>
          </cell>
          <cell r="J1171" t="str">
            <v>AFC</v>
          </cell>
          <cell r="K1171">
            <v>1</v>
          </cell>
          <cell r="L1171" t="str">
            <v>Not Required</v>
          </cell>
          <cell r="R1171" t="str">
            <v>AFC</v>
          </cell>
          <cell r="S1171">
            <v>39912</v>
          </cell>
          <cell r="U1171" t="str">
            <v>Mapna</v>
          </cell>
          <cell r="V1171" t="str">
            <v>SEPANIR</v>
          </cell>
        </row>
        <row r="1172">
          <cell r="A1172" t="str">
            <v>EL-1516-125B-1514-001</v>
          </cell>
          <cell r="B1172" t="str">
            <v>ISP/U5-00/GN-I-06-ZIY-004</v>
          </cell>
          <cell r="C1172" t="str">
            <v>I/O LIST FOR ESD ( UNIT 125B )</v>
          </cell>
          <cell r="D1172" t="str">
            <v>DD</v>
          </cell>
          <cell r="E1172" t="str">
            <v>I&amp;C</v>
          </cell>
          <cell r="F1172" t="str">
            <v>ENERGY VA PALAYESH KHERAD</v>
          </cell>
          <cell r="G1172" t="str">
            <v>1516-MT/GT-TT-1541</v>
          </cell>
          <cell r="H1172" t="str">
            <v>2406/933</v>
          </cell>
          <cell r="I1172">
            <v>39970</v>
          </cell>
          <cell r="J1172" t="str">
            <v>AFC</v>
          </cell>
          <cell r="K1172">
            <v>2</v>
          </cell>
          <cell r="L1172" t="str">
            <v>Not Required</v>
          </cell>
          <cell r="R1172" t="str">
            <v>AFC</v>
          </cell>
          <cell r="S1172">
            <v>39977</v>
          </cell>
          <cell r="U1172" t="str">
            <v>Mapna</v>
          </cell>
          <cell r="V1172" t="str">
            <v>SEPANIR</v>
          </cell>
        </row>
        <row r="1173">
          <cell r="A1173" t="str">
            <v>SP-1516-128-1591-003</v>
          </cell>
          <cell r="B1173" t="str">
            <v>ISP/U5-00/GN-I-11-UEY-022</v>
          </cell>
          <cell r="C1173" t="str">
            <v>INSTRUMENT DATA SHEET FOR VORTEX FLOWMETER UNIT 128</v>
          </cell>
          <cell r="D1173" t="str">
            <v>DD</v>
          </cell>
          <cell r="E1173" t="str">
            <v>I&amp;C</v>
          </cell>
          <cell r="F1173" t="str">
            <v>ENERGY VA PALAYESH KHERAD</v>
          </cell>
          <cell r="G1173" t="str">
            <v>1516-MT/GT-TT-1782</v>
          </cell>
          <cell r="H1173" t="str">
            <v>2406/1455</v>
          </cell>
          <cell r="I1173">
            <v>39994</v>
          </cell>
          <cell r="J1173" t="str">
            <v>AFC</v>
          </cell>
          <cell r="K1173">
            <v>2</v>
          </cell>
          <cell r="L1173" t="str">
            <v>Not Required</v>
          </cell>
          <cell r="R1173" t="str">
            <v>A</v>
          </cell>
          <cell r="S1173">
            <v>39943</v>
          </cell>
          <cell r="U1173" t="str">
            <v>Mapna</v>
          </cell>
          <cell r="V1173" t="str">
            <v>SEPANIR</v>
          </cell>
        </row>
        <row r="1174">
          <cell r="A1174" t="str">
            <v>DW-1516-121-1579-1004</v>
          </cell>
          <cell r="B1174" t="str">
            <v>ISP/U5-00/GN-I-16-BIY-004</v>
          </cell>
          <cell r="C1174" t="str">
            <v>INSTRUMENT WIRING LAYOUT (UNIT 121) (4 SHEET)</v>
          </cell>
          <cell r="D1174" t="str">
            <v>DD</v>
          </cell>
          <cell r="E1174" t="str">
            <v>I&amp;C</v>
          </cell>
          <cell r="F1174" t="str">
            <v>MOHANDESI VA SAKHT BOILER MAPNA(MASBA)</v>
          </cell>
          <cell r="G1174" t="str">
            <v>1516-MT/GT-TT-1547</v>
          </cell>
          <cell r="H1174" t="str">
            <v>2406/937</v>
          </cell>
          <cell r="I1174">
            <v>39970</v>
          </cell>
          <cell r="J1174" t="str">
            <v>AFC</v>
          </cell>
          <cell r="K1174">
            <v>1</v>
          </cell>
          <cell r="L1174" t="str">
            <v>Not Required</v>
          </cell>
          <cell r="R1174" t="str">
            <v>C</v>
          </cell>
          <cell r="S1174">
            <v>39991</v>
          </cell>
          <cell r="U1174" t="str">
            <v>Mapna</v>
          </cell>
          <cell r="V1174" t="str">
            <v>SEPANIR</v>
          </cell>
        </row>
        <row r="1175">
          <cell r="A1175" t="str">
            <v>DW-1516-120-1620-1006</v>
          </cell>
          <cell r="B1175" t="str">
            <v>ISP/U5-00/GN-E-01-EEH-001</v>
          </cell>
          <cell r="C1175" t="str">
            <v>SECONDARY EARTHING PLAN - SS1</v>
          </cell>
          <cell r="D1175" t="str">
            <v>DD</v>
          </cell>
          <cell r="E1175" t="str">
            <v>ELEC</v>
          </cell>
          <cell r="F1175" t="str">
            <v>FARA NIROO</v>
          </cell>
          <cell r="G1175" t="str">
            <v>1516-MT/GT-TT-1601</v>
          </cell>
          <cell r="H1175" t="str">
            <v>2406/984</v>
          </cell>
          <cell r="I1175">
            <v>39971</v>
          </cell>
          <cell r="J1175" t="str">
            <v>AFC</v>
          </cell>
          <cell r="K1175">
            <v>1</v>
          </cell>
          <cell r="L1175" t="str">
            <v>Not Required</v>
          </cell>
          <cell r="R1175" t="str">
            <v>AFC</v>
          </cell>
          <cell r="S1175">
            <v>39977</v>
          </cell>
          <cell r="U1175" t="str">
            <v>Mapna</v>
          </cell>
          <cell r="V1175" t="str">
            <v>SEPANIR</v>
          </cell>
        </row>
        <row r="1176">
          <cell r="A1176" t="str">
            <v>MTO-1516-129-1442-1009</v>
          </cell>
          <cell r="B1176" t="str">
            <v>ISP/U5-00/BP-C-06-CD7-108</v>
          </cell>
          <cell r="C1176" t="str">
            <v>UNIT 129 WASTE EFFLUENT DISPOSAL AERATION BASIN (129-X-104) BAR BENDING SCHEDULE</v>
          </cell>
          <cell r="D1176" t="str">
            <v>DD</v>
          </cell>
          <cell r="E1176" t="str">
            <v>CVL</v>
          </cell>
          <cell r="F1176" t="str">
            <v>Monenco</v>
          </cell>
          <cell r="G1176" t="str">
            <v>1516-MT/GT-TT-1412</v>
          </cell>
          <cell r="H1176" t="str">
            <v>2406/619</v>
          </cell>
          <cell r="I1176">
            <v>39950</v>
          </cell>
          <cell r="J1176" t="str">
            <v>AFC</v>
          </cell>
          <cell r="K1176">
            <v>1</v>
          </cell>
          <cell r="L1176" t="str">
            <v>Not Required</v>
          </cell>
          <cell r="R1176" t="str">
            <v>AFC</v>
          </cell>
          <cell r="S1176">
            <v>39952</v>
          </cell>
          <cell r="U1176" t="str">
            <v>Mapna</v>
          </cell>
          <cell r="V1176" t="str">
            <v>SEPANIR</v>
          </cell>
        </row>
        <row r="1177">
          <cell r="A1177" t="str">
            <v>MTO-1516-121-1751-003</v>
          </cell>
          <cell r="B1177" t="str">
            <v>ISP/U5-00/GN-C-06-CB7-003</v>
          </cell>
          <cell r="C1177" t="str">
            <v>UNIT 121 STEAM BOILER 121-B-101A~F FOUNDATION TYPE 6 BAR BENDING SHEDULE</v>
          </cell>
          <cell r="D1177" t="str">
            <v>DD</v>
          </cell>
          <cell r="E1177" t="str">
            <v>CVL</v>
          </cell>
          <cell r="F1177" t="str">
            <v>Monenco</v>
          </cell>
          <cell r="G1177" t="str">
            <v>1516-MT/GT-TT-0403</v>
          </cell>
          <cell r="H1177" t="str">
            <v>2406/1013</v>
          </cell>
          <cell r="I1177">
            <v>39741</v>
          </cell>
          <cell r="J1177" t="str">
            <v>AFC</v>
          </cell>
          <cell r="K1177">
            <v>2</v>
          </cell>
          <cell r="L1177" t="str">
            <v>Not Required</v>
          </cell>
          <cell r="R1177" t="str">
            <v>C</v>
          </cell>
          <cell r="S1177">
            <v>39727</v>
          </cell>
          <cell r="U1177" t="str">
            <v>Mapna</v>
          </cell>
          <cell r="V1177" t="str">
            <v>SEPANIR</v>
          </cell>
        </row>
        <row r="1178">
          <cell r="A1178" t="str">
            <v>DW-1516-127-2042-1160</v>
          </cell>
          <cell r="B1178" t="str">
            <v>ISP/U5-00/WP-C-42-CM6-220</v>
          </cell>
          <cell r="C1178" t="str">
            <v>UNIT 127 STEEL STRUCTUR OF POLISHING WATER SHELTER 2 BRACING &amp; BASE LAYOUT PLAN</v>
          </cell>
          <cell r="D1178" t="str">
            <v>DD</v>
          </cell>
          <cell r="E1178" t="str">
            <v>CVL</v>
          </cell>
          <cell r="F1178" t="str">
            <v>Monenco</v>
          </cell>
          <cell r="G1178" t="str">
            <v>1516-MT/GT-TT-1322</v>
          </cell>
          <cell r="H1178" t="str">
            <v>2406/372</v>
          </cell>
          <cell r="I1178">
            <v>39937</v>
          </cell>
          <cell r="J1178" t="str">
            <v>AFC</v>
          </cell>
          <cell r="K1178">
            <v>2</v>
          </cell>
          <cell r="L1178" t="str">
            <v>Not Required</v>
          </cell>
          <cell r="R1178" t="str">
            <v>AFC</v>
          </cell>
          <cell r="S1178">
            <v>39946</v>
          </cell>
          <cell r="U1178" t="str">
            <v>Mapna</v>
          </cell>
          <cell r="V1178" t="str">
            <v>SEPANIR</v>
          </cell>
        </row>
        <row r="1179">
          <cell r="A1179" t="str">
            <v>DW-1516-127-2042-1116</v>
          </cell>
          <cell r="B1179" t="str">
            <v>ISP/U5-00/WP-C-42-CM6-216</v>
          </cell>
          <cell r="C1179" t="str">
            <v>UNIT 127 STEEL STRUCTURE OF POLISHING WATER SHELTER 1 CLADDING VIEW ON AXES A &amp; B &amp; CLADDING VIEW ON MONITOR &amp; SECTION</v>
          </cell>
          <cell r="D1179" t="str">
            <v>DD</v>
          </cell>
          <cell r="E1179" t="str">
            <v>CVL</v>
          </cell>
          <cell r="F1179" t="str">
            <v>Monenco</v>
          </cell>
          <cell r="G1179" t="str">
            <v>1516-MT/GT-TT-1426</v>
          </cell>
          <cell r="H1179" t="str">
            <v>2406/649</v>
          </cell>
          <cell r="I1179">
            <v>39951</v>
          </cell>
          <cell r="J1179" t="str">
            <v>AFC</v>
          </cell>
          <cell r="K1179">
            <v>2</v>
          </cell>
          <cell r="L1179" t="str">
            <v>Not Required</v>
          </cell>
          <cell r="R1179" t="str">
            <v>AFC</v>
          </cell>
          <cell r="S1179">
            <v>39977</v>
          </cell>
          <cell r="U1179" t="str">
            <v>Mapna</v>
          </cell>
          <cell r="V1179" t="str">
            <v>SEPANIR</v>
          </cell>
        </row>
        <row r="1180">
          <cell r="A1180" t="str">
            <v>DW-1516-125B-2040-1102</v>
          </cell>
          <cell r="B1180" t="str">
            <v>ISP/U5-00/WP-C-42-CM7-152</v>
          </cell>
          <cell r="C1180" t="str">
            <v>UNIT 125 FOUNDATION OF SEA WATER BOOSTER PUMPS SHELTER REINFORCEMENT DETAILS</v>
          </cell>
          <cell r="D1180" t="str">
            <v>DD</v>
          </cell>
          <cell r="E1180" t="str">
            <v>CVL</v>
          </cell>
          <cell r="F1180" t="str">
            <v>Monenco</v>
          </cell>
          <cell r="G1180" t="str">
            <v>1516-MT/GT-TT-0824</v>
          </cell>
          <cell r="H1180" t="str">
            <v>2406/1869</v>
          </cell>
          <cell r="I1180">
            <v>39833</v>
          </cell>
          <cell r="J1180" t="str">
            <v>AFC</v>
          </cell>
          <cell r="K1180">
            <v>2</v>
          </cell>
          <cell r="L1180" t="str">
            <v>Not Required</v>
          </cell>
          <cell r="R1180" t="str">
            <v>AFC</v>
          </cell>
          <cell r="S1180">
            <v>39834</v>
          </cell>
          <cell r="U1180" t="str">
            <v>Mapna</v>
          </cell>
          <cell r="V1180" t="str">
            <v>SEPANIR</v>
          </cell>
        </row>
        <row r="1181">
          <cell r="A1181" t="str">
            <v>DW-1516-121-1751-1033</v>
          </cell>
          <cell r="B1181" t="str">
            <v>ISP/U5-00/BL-C-42-CB7-133</v>
          </cell>
          <cell r="C1181" t="str">
            <v>UNIT 121 STEAM BOILER REINFORCEMENT DETAILS FOR FOUNDATION OF BLOW DOWN DRUMS 121-D-102/103 (1)</v>
          </cell>
          <cell r="D1181" t="str">
            <v>DD</v>
          </cell>
          <cell r="E1181" t="str">
            <v>CVL</v>
          </cell>
          <cell r="F1181" t="str">
            <v>Monenco</v>
          </cell>
          <cell r="G1181" t="str">
            <v>1516-MT/GT-TT-0416</v>
          </cell>
          <cell r="H1181" t="str">
            <v>2406/1031</v>
          </cell>
          <cell r="I1181">
            <v>39741</v>
          </cell>
          <cell r="J1181" t="str">
            <v>AFC</v>
          </cell>
          <cell r="K1181">
            <v>2</v>
          </cell>
          <cell r="L1181" t="str">
            <v>Not Required</v>
          </cell>
          <cell r="R1181" t="str">
            <v>A</v>
          </cell>
          <cell r="S1181">
            <v>39734</v>
          </cell>
          <cell r="U1181" t="str">
            <v>Mapna</v>
          </cell>
          <cell r="V1181" t="str">
            <v>SEPANIR</v>
          </cell>
        </row>
        <row r="1182">
          <cell r="A1182" t="str">
            <v>DW-1516-121-2038-1102</v>
          </cell>
          <cell r="B1182" t="str">
            <v>ISP/U5-00/BL-C-42-CM7-111</v>
          </cell>
          <cell r="C1182" t="str">
            <v>UNIT 121 FOUNDATION OF SHELTER FORMWORK PLAN,SECTIONS AND REINFORCEMENT DETAILS</v>
          </cell>
          <cell r="D1182" t="str">
            <v>DD</v>
          </cell>
          <cell r="E1182" t="str">
            <v>CVL</v>
          </cell>
          <cell r="F1182" t="str">
            <v>Monenco</v>
          </cell>
          <cell r="G1182" t="str">
            <v>1516-MT/GT-TT-0614</v>
          </cell>
          <cell r="H1182" t="str">
            <v>2406/1440</v>
          </cell>
          <cell r="I1182">
            <v>39796</v>
          </cell>
          <cell r="J1182" t="str">
            <v>AFC</v>
          </cell>
          <cell r="K1182">
            <v>1</v>
          </cell>
          <cell r="L1182" t="str">
            <v>Not Required</v>
          </cell>
          <cell r="R1182" t="str">
            <v>AFC</v>
          </cell>
          <cell r="S1182">
            <v>39758</v>
          </cell>
          <cell r="U1182" t="str">
            <v>Mapna</v>
          </cell>
          <cell r="V1182" t="str">
            <v>SEPANIR</v>
          </cell>
        </row>
        <row r="1183">
          <cell r="A1183" t="str">
            <v>DW-1516-121-1721-1008</v>
          </cell>
          <cell r="B1183" t="str">
            <v>ISP/U5-00/BL-C-42-CN7-108</v>
          </cell>
          <cell r="C1183" t="str">
            <v>UNIT 121 PIPE RACK FOUNDATION TYPE (PF-03)FORMWORK PLAN</v>
          </cell>
          <cell r="D1183" t="str">
            <v>DD</v>
          </cell>
          <cell r="E1183" t="str">
            <v>CVL</v>
          </cell>
          <cell r="F1183" t="str">
            <v>Monenco</v>
          </cell>
          <cell r="G1183" t="str">
            <v>1516-MT/GT-TT-1179</v>
          </cell>
          <cell r="H1183" t="str">
            <v>2406/125</v>
          </cell>
          <cell r="I1183">
            <v>39914</v>
          </cell>
          <cell r="J1183" t="str">
            <v>AFC</v>
          </cell>
          <cell r="K1183">
            <v>3</v>
          </cell>
          <cell r="L1183" t="str">
            <v>Not Required</v>
          </cell>
          <cell r="R1183" t="str">
            <v>AFC</v>
          </cell>
          <cell r="S1183">
            <v>39869</v>
          </cell>
          <cell r="U1183" t="str">
            <v>Mapna</v>
          </cell>
          <cell r="V1183" t="str">
            <v>SEPANIR</v>
          </cell>
        </row>
        <row r="1184">
          <cell r="A1184" t="str">
            <v>DW-1516-121-1721-1029</v>
          </cell>
          <cell r="B1184" t="str">
            <v>ISP/U5-00/BL-C-42-CN7-129</v>
          </cell>
          <cell r="C1184" t="str">
            <v>UNIT 121 PIPE RACK FOUNDATION TYPE (PF-17) SECTIONS AND REINFORCEMENT DETAILS (2)</v>
          </cell>
          <cell r="D1184" t="str">
            <v>DD</v>
          </cell>
          <cell r="E1184" t="str">
            <v>CVL</v>
          </cell>
          <cell r="F1184" t="str">
            <v>Monenco</v>
          </cell>
          <cell r="G1184" t="str">
            <v>1516-MT/GT-TT-1183</v>
          </cell>
          <cell r="H1184" t="str">
            <v>2406/180</v>
          </cell>
          <cell r="I1184">
            <v>39929</v>
          </cell>
          <cell r="J1184" t="str">
            <v>AFC</v>
          </cell>
          <cell r="K1184">
            <v>0</v>
          </cell>
          <cell r="L1184" t="str">
            <v>Not Required</v>
          </cell>
          <cell r="R1184" t="str">
            <v>AFC</v>
          </cell>
          <cell r="S1184">
            <v>39932</v>
          </cell>
          <cell r="U1184" t="str">
            <v>Mapna</v>
          </cell>
          <cell r="V1184" t="str">
            <v>SEPANIR</v>
          </cell>
        </row>
        <row r="1185">
          <cell r="A1185" t="str">
            <v>DW-1516-121-1721-1023</v>
          </cell>
          <cell r="B1185" t="str">
            <v>ISP/U5-00/BL-C-42-CN7-123</v>
          </cell>
          <cell r="C1185" t="str">
            <v>UNIT 121 PIPE RACK FOUNDATION TYPE (PF-04) SECTIONS &amp; REINFORCEMENT DETAILS</v>
          </cell>
          <cell r="D1185" t="str">
            <v>DD</v>
          </cell>
          <cell r="E1185" t="str">
            <v>CVL</v>
          </cell>
          <cell r="F1185" t="str">
            <v>Monenco</v>
          </cell>
          <cell r="G1185" t="str">
            <v>1516-MT/GT-TT-1179</v>
          </cell>
          <cell r="H1185" t="str">
            <v>2406/125</v>
          </cell>
          <cell r="I1185">
            <v>39914</v>
          </cell>
          <cell r="J1185" t="str">
            <v>AFC</v>
          </cell>
          <cell r="K1185">
            <v>1</v>
          </cell>
          <cell r="L1185" t="str">
            <v>Not Required</v>
          </cell>
          <cell r="R1185" t="str">
            <v>AFC</v>
          </cell>
          <cell r="S1185">
            <v>39869</v>
          </cell>
          <cell r="U1185" t="str">
            <v>Mapna</v>
          </cell>
          <cell r="V1185" t="str">
            <v>SEPANIR</v>
          </cell>
        </row>
        <row r="1186">
          <cell r="A1186" t="str">
            <v>DW-1516-121-1721-1020</v>
          </cell>
          <cell r="B1186" t="str">
            <v>ISP/U5-00/BL-C-42-CN7-120</v>
          </cell>
          <cell r="C1186" t="str">
            <v>UNIT 121 PIPE RACK FOUNDATION TYPE (PF-13) SECTIONS &amp;  REINFORCEMENT DETAILS</v>
          </cell>
          <cell r="D1186" t="str">
            <v>DD</v>
          </cell>
          <cell r="E1186" t="str">
            <v>CVL</v>
          </cell>
          <cell r="F1186" t="str">
            <v>Monenco</v>
          </cell>
          <cell r="G1186" t="str">
            <v>1516-MT/GT-TT-1629</v>
          </cell>
          <cell r="H1186" t="str">
            <v>2406/1086</v>
          </cell>
          <cell r="I1186">
            <v>39977</v>
          </cell>
          <cell r="J1186" t="str">
            <v>AFC</v>
          </cell>
          <cell r="K1186">
            <v>1</v>
          </cell>
          <cell r="L1186" t="str">
            <v>Not Required</v>
          </cell>
          <cell r="R1186" t="str">
            <v>AFC</v>
          </cell>
          <cell r="S1186">
            <v>39980</v>
          </cell>
          <cell r="U1186" t="str">
            <v>Mapna</v>
          </cell>
          <cell r="V1186" t="str">
            <v>SEPANIR</v>
          </cell>
        </row>
        <row r="1187">
          <cell r="A1187" t="str">
            <v>DW-1516-121-1721-1014</v>
          </cell>
          <cell r="B1187" t="str">
            <v>ISP/U5-00/BL-C-42-CN7-114</v>
          </cell>
          <cell r="C1187" t="str">
            <v>UNIT 121 PIPE RACK FOUNDATION TYPE( PF-09) FORMWORK PLAN &amp; SECTION &amp; REINFORCEMENT DETAILS</v>
          </cell>
          <cell r="D1187" t="str">
            <v>DD</v>
          </cell>
          <cell r="E1187" t="str">
            <v>CVL</v>
          </cell>
          <cell r="F1187" t="str">
            <v>Monenco</v>
          </cell>
          <cell r="G1187" t="str">
            <v>1516-MT/GT-TT-1180</v>
          </cell>
          <cell r="H1187" t="str">
            <v>2406/223</v>
          </cell>
          <cell r="I1187">
            <v>39928</v>
          </cell>
          <cell r="J1187" t="str">
            <v>AFC</v>
          </cell>
          <cell r="K1187">
            <v>1</v>
          </cell>
          <cell r="L1187" t="str">
            <v>Not Required</v>
          </cell>
          <cell r="R1187" t="str">
            <v>AFC</v>
          </cell>
          <cell r="S1187">
            <v>39932</v>
          </cell>
          <cell r="U1187" t="str">
            <v>Mapna</v>
          </cell>
          <cell r="V1187" t="str">
            <v>SEPANIR</v>
          </cell>
        </row>
        <row r="1188">
          <cell r="A1188" t="str">
            <v>DW-1516-129-1442-1048</v>
          </cell>
          <cell r="B1188" t="str">
            <v>ISP/U5-00/BP-C-42-CM7-162</v>
          </cell>
          <cell r="C1188" t="str">
            <v>UNIT 129 EFFLUENT TREATMENT PIT (129-U-103 &amp; 129-X-101) REINFORCEMENT FOUNDATION PLAN (1)</v>
          </cell>
          <cell r="D1188" t="str">
            <v>DD</v>
          </cell>
          <cell r="E1188" t="str">
            <v>CVL</v>
          </cell>
          <cell r="F1188" t="str">
            <v>Monenco</v>
          </cell>
          <cell r="G1188" t="str">
            <v>1516-MT/GT-TT-0789</v>
          </cell>
          <cell r="H1188" t="str">
            <v>2406/1827</v>
          </cell>
          <cell r="I1188">
            <v>39824</v>
          </cell>
          <cell r="J1188" t="str">
            <v>AFC</v>
          </cell>
          <cell r="K1188">
            <v>1</v>
          </cell>
          <cell r="L1188" t="str">
            <v>Not Required</v>
          </cell>
          <cell r="R1188" t="str">
            <v>AFC</v>
          </cell>
          <cell r="S1188">
            <v>39810</v>
          </cell>
          <cell r="U1188" t="str">
            <v>Mapna</v>
          </cell>
          <cell r="V1188" t="str">
            <v>SEPANIR</v>
          </cell>
        </row>
        <row r="1189">
          <cell r="A1189" t="str">
            <v>VP-1516-121-U-101-0154</v>
          </cell>
          <cell r="B1189" t="str">
            <v>ISP/U5-00/BL-I-02-SMY-002</v>
          </cell>
          <cell r="C1189" t="str">
            <v>INSTRUMENT LOOP DIAGRAM</v>
          </cell>
          <cell r="D1189" t="str">
            <v>DD</v>
          </cell>
          <cell r="E1189" t="str">
            <v>I&amp;C</v>
          </cell>
          <cell r="F1189" t="str">
            <v>MOHANDESI VA SAKHT BOILER MAPNA(MASBA)</v>
          </cell>
          <cell r="G1189" t="str">
            <v>1516-MT/GT-TT-2032</v>
          </cell>
          <cell r="H1189" t="str">
            <v>2406/1967</v>
          </cell>
          <cell r="I1189">
            <v>40020</v>
          </cell>
          <cell r="J1189" t="str">
            <v>AFC</v>
          </cell>
          <cell r="K1189">
            <v>1</v>
          </cell>
          <cell r="L1189" t="str">
            <v>Not Required</v>
          </cell>
          <cell r="R1189" t="str">
            <v>C</v>
          </cell>
          <cell r="S1189">
            <v>39964</v>
          </cell>
          <cell r="U1189" t="str">
            <v>Mapna</v>
          </cell>
          <cell r="V1189" t="str">
            <v>SEPANIR</v>
          </cell>
        </row>
        <row r="1190">
          <cell r="A1190" t="str">
            <v>DW-1516-130-2043-1211</v>
          </cell>
          <cell r="B1190" t="str">
            <v>ISP/U5-00/BP-C-42-CM6-206</v>
          </cell>
          <cell r="C1190" t="str">
            <v>UNIT 130 STEEL STRUCTURE OF FIRE WATER PUMP SHELTER DETAILS AND SECTIONS (3)</v>
          </cell>
          <cell r="D1190" t="str">
            <v>DD</v>
          </cell>
          <cell r="E1190" t="str">
            <v>CVL</v>
          </cell>
          <cell r="F1190" t="str">
            <v>Monenco</v>
          </cell>
          <cell r="G1190" t="str">
            <v>1516-MT/GT-TT-0969</v>
          </cell>
          <cell r="H1190" t="str">
            <v>2406/2180</v>
          </cell>
          <cell r="I1190">
            <v>39865</v>
          </cell>
          <cell r="J1190" t="str">
            <v>AFC</v>
          </cell>
          <cell r="K1190">
            <v>2</v>
          </cell>
          <cell r="L1190" t="str">
            <v>Not Required</v>
          </cell>
          <cell r="R1190" t="str">
            <v>AFC</v>
          </cell>
          <cell r="S1190">
            <v>39888</v>
          </cell>
          <cell r="U1190" t="str">
            <v>Mapna</v>
          </cell>
          <cell r="V1190" t="str">
            <v>SEPANIR</v>
          </cell>
        </row>
        <row r="1191">
          <cell r="A1191" t="str">
            <v>MTO-1516-129-2042-0102</v>
          </cell>
          <cell r="B1191" t="str">
            <v>ISP/U5-00/BP-C-06-CM7-160</v>
          </cell>
          <cell r="C1191" t="str">
            <v>UNIT 129 FOUNDATION OF HYPOCHLORITE DOSING/BIOCIDE CORROSION SHELTER BAR BENDING SCHEDULE</v>
          </cell>
          <cell r="D1191" t="str">
            <v>DD</v>
          </cell>
          <cell r="E1191" t="str">
            <v>CVL</v>
          </cell>
          <cell r="F1191" t="str">
            <v>Monenco</v>
          </cell>
          <cell r="G1191" t="str">
            <v>1516-MT/GT-TT-1301</v>
          </cell>
          <cell r="H1191" t="str">
            <v>2406/298</v>
          </cell>
          <cell r="I1191">
            <v>39936</v>
          </cell>
          <cell r="J1191" t="str">
            <v>AFC</v>
          </cell>
          <cell r="K1191">
            <v>1</v>
          </cell>
          <cell r="L1191" t="str">
            <v>Not Required</v>
          </cell>
          <cell r="R1191" t="str">
            <v>AFC</v>
          </cell>
          <cell r="S1191">
            <v>39938</v>
          </cell>
          <cell r="U1191" t="str">
            <v>Mapna</v>
          </cell>
          <cell r="V1191" t="str">
            <v>SEPANIR</v>
          </cell>
        </row>
        <row r="1192">
          <cell r="A1192" t="str">
            <v>NC-1516-131-2045-0101</v>
          </cell>
          <cell r="B1192" t="str">
            <v>ISP/U5-00/BP-C-08-CM7-103</v>
          </cell>
          <cell r="C1192" t="str">
            <v>UNIT 131 CALCULATION NOTES FOR FOUNDATION OF DIESEL PUMP SHELTER</v>
          </cell>
          <cell r="D1192" t="str">
            <v>DD</v>
          </cell>
          <cell r="E1192" t="str">
            <v>CVL</v>
          </cell>
          <cell r="F1192" t="str">
            <v>Monenco</v>
          </cell>
          <cell r="G1192" t="str">
            <v>1516-MT/GT-TT-1978</v>
          </cell>
          <cell r="H1192" t="str">
            <v>2406/1869</v>
          </cell>
          <cell r="I1192">
            <v>40020</v>
          </cell>
          <cell r="J1192" t="str">
            <v>AFC</v>
          </cell>
          <cell r="K1192">
            <v>1</v>
          </cell>
          <cell r="L1192" t="str">
            <v>Not Required</v>
          </cell>
          <cell r="R1192" t="str">
            <v>A</v>
          </cell>
          <cell r="S1192">
            <v>39985</v>
          </cell>
          <cell r="U1192" t="str">
            <v>Mapna</v>
          </cell>
          <cell r="V1192" t="str">
            <v>SEPANIR</v>
          </cell>
        </row>
        <row r="1193">
          <cell r="A1193" t="str">
            <v>NC-1516-130-2043-0101</v>
          </cell>
          <cell r="B1193" t="str">
            <v>ISP/U5-00/BP-C-08-CM7-176</v>
          </cell>
          <cell r="C1193" t="str">
            <v>UNIT 130 CALCULATION NOTES FOR FIRE WATER PUMP SHELTER</v>
          </cell>
          <cell r="D1193" t="str">
            <v>DD</v>
          </cell>
          <cell r="E1193" t="str">
            <v>CVL</v>
          </cell>
          <cell r="F1193" t="str">
            <v>Monenco</v>
          </cell>
          <cell r="G1193" t="str">
            <v>1516-MT/GT-TT-0967</v>
          </cell>
          <cell r="H1193" t="str">
            <v>2406/2205</v>
          </cell>
          <cell r="I1193">
            <v>39865</v>
          </cell>
          <cell r="J1193" t="str">
            <v>AFC</v>
          </cell>
          <cell r="K1193">
            <v>2</v>
          </cell>
          <cell r="L1193" t="str">
            <v>Not Required</v>
          </cell>
          <cell r="R1193" t="str">
            <v>AFC</v>
          </cell>
          <cell r="S1193">
            <v>39866</v>
          </cell>
          <cell r="U1193" t="str">
            <v>Mapna</v>
          </cell>
          <cell r="V1193" t="str">
            <v>SEPANIR</v>
          </cell>
        </row>
        <row r="1194">
          <cell r="A1194" t="str">
            <v>DW-1516-129-8800-1001</v>
          </cell>
          <cell r="B1194" t="str">
            <v>ISP/U5-00/BP-C-42-CD0-101</v>
          </cell>
          <cell r="C1194" t="str">
            <v>UNIT 129 STORM BASIN EXCAVATION PLAN</v>
          </cell>
          <cell r="D1194" t="str">
            <v>DD</v>
          </cell>
          <cell r="E1194" t="str">
            <v>CVL</v>
          </cell>
          <cell r="F1194" t="str">
            <v>Monenco</v>
          </cell>
          <cell r="G1194" t="str">
            <v>1516-MT/GT-TT-0788</v>
          </cell>
          <cell r="H1194" t="str">
            <v>2406/1826</v>
          </cell>
          <cell r="I1194">
            <v>39824</v>
          </cell>
          <cell r="J1194" t="str">
            <v>AFC</v>
          </cell>
          <cell r="K1194">
            <v>2</v>
          </cell>
          <cell r="L1194" t="str">
            <v>Not Required</v>
          </cell>
          <cell r="R1194" t="str">
            <v>AFC</v>
          </cell>
          <cell r="S1194">
            <v>39830</v>
          </cell>
          <cell r="U1194" t="str">
            <v>Mapna</v>
          </cell>
          <cell r="V1194" t="str">
            <v>SEPANIR</v>
          </cell>
        </row>
        <row r="1195">
          <cell r="A1195" t="str">
            <v>DW-1516-129-1442-1085</v>
          </cell>
          <cell r="B1195" t="str">
            <v>ISP/U5-00/BP-C-42-CD7-142</v>
          </cell>
          <cell r="C1195" t="str">
            <v>UNIT 129 WASTE EFFLUENT DISPOSAL AERATION BASIN (129-X-104)  DETAIL (2)</v>
          </cell>
          <cell r="D1195" t="str">
            <v>DD</v>
          </cell>
          <cell r="E1195" t="str">
            <v>CVL</v>
          </cell>
          <cell r="F1195" t="str">
            <v>Monenco</v>
          </cell>
          <cell r="G1195" t="str">
            <v>1516-MT/GT-TT-1412</v>
          </cell>
          <cell r="H1195" t="str">
            <v>2406/619</v>
          </cell>
          <cell r="I1195">
            <v>39950</v>
          </cell>
          <cell r="J1195" t="str">
            <v>AFC</v>
          </cell>
          <cell r="K1195">
            <v>1</v>
          </cell>
          <cell r="L1195" t="str">
            <v>Not Required</v>
          </cell>
          <cell r="R1195" t="str">
            <v>AFC</v>
          </cell>
          <cell r="S1195">
            <v>39952</v>
          </cell>
          <cell r="U1195" t="str">
            <v>Mapna</v>
          </cell>
          <cell r="V1195" t="str">
            <v>SEPANIR</v>
          </cell>
        </row>
        <row r="1196">
          <cell r="A1196" t="str">
            <v>DW-1516-129-1442-1206</v>
          </cell>
          <cell r="B1196" t="str">
            <v>ISP/U5-00/BP-C-42-CD7-136</v>
          </cell>
          <cell r="C1196" t="str">
            <v>UNIT 129 WASTE EFFLUENTS DISPOSAL CLARIFIER (129-X-105) CLARIFIER PLAN &amp; FOUNDATION PLANS</v>
          </cell>
          <cell r="D1196" t="str">
            <v>DD</v>
          </cell>
          <cell r="E1196" t="str">
            <v>CVL</v>
          </cell>
          <cell r="F1196" t="str">
            <v>Monenco</v>
          </cell>
          <cell r="G1196" t="str">
            <v>1516-MT/GT-TT-2008</v>
          </cell>
          <cell r="H1196" t="str">
            <v>2406/1892</v>
          </cell>
          <cell r="I1196">
            <v>40017</v>
          </cell>
          <cell r="J1196" t="str">
            <v>AFC</v>
          </cell>
          <cell r="K1196">
            <v>1</v>
          </cell>
          <cell r="L1196" t="str">
            <v>Not Required</v>
          </cell>
          <cell r="R1196" t="str">
            <v>C</v>
          </cell>
          <cell r="S1196">
            <v>39985</v>
          </cell>
          <cell r="U1196" t="str">
            <v>Mapna</v>
          </cell>
          <cell r="V1196" t="str">
            <v>SEPANIR</v>
          </cell>
        </row>
        <row r="1197">
          <cell r="A1197" t="str">
            <v>DW-1516-129-1442-1115</v>
          </cell>
          <cell r="B1197" t="str">
            <v>ISP/U5-00/BP-C-42-CD7-170</v>
          </cell>
          <cell r="C1197" t="str">
            <v>UNIT 129 WASTE EFFLUENT DISPOSAL SLUDGE THICKENER (129-X-108) REINFORCEMENT SECTIONS</v>
          </cell>
          <cell r="D1197" t="str">
            <v>DD</v>
          </cell>
          <cell r="E1197" t="str">
            <v>CVL</v>
          </cell>
          <cell r="F1197" t="str">
            <v>Monenco</v>
          </cell>
          <cell r="G1197" t="str">
            <v>1516-MT/GT-TT-1991</v>
          </cell>
          <cell r="H1197" t="str">
            <v>2406/1870</v>
          </cell>
          <cell r="I1197">
            <v>40017</v>
          </cell>
          <cell r="J1197" t="str">
            <v>AFC</v>
          </cell>
          <cell r="K1197">
            <v>1</v>
          </cell>
          <cell r="L1197" t="str">
            <v>Not Required</v>
          </cell>
          <cell r="R1197" t="str">
            <v>A</v>
          </cell>
          <cell r="S1197">
            <v>39979</v>
          </cell>
          <cell r="U1197" t="str">
            <v>Mapna</v>
          </cell>
          <cell r="V1197" t="str">
            <v>SEPANIR</v>
          </cell>
        </row>
        <row r="1198">
          <cell r="A1198" t="str">
            <v>DW-1516-129-1442-1102</v>
          </cell>
          <cell r="B1198" t="str">
            <v>ISP/U5-00/BP-C-42-CD7-165</v>
          </cell>
          <cell r="C1198" t="str">
            <v>UNIT 129  OILY WATER INLET SUMP (129-X-112) - FORMWORK SECTIONS &amp; DETAILS</v>
          </cell>
          <cell r="D1198" t="str">
            <v>DD</v>
          </cell>
          <cell r="E1198" t="str">
            <v>CVL</v>
          </cell>
          <cell r="F1198" t="str">
            <v>Monenco</v>
          </cell>
          <cell r="G1198" t="str">
            <v>1516-MT/GT-TT-1632</v>
          </cell>
          <cell r="H1198" t="str">
            <v>2406/1169</v>
          </cell>
          <cell r="I1198">
            <v>39981</v>
          </cell>
          <cell r="J1198" t="str">
            <v>AFC</v>
          </cell>
          <cell r="K1198">
            <v>1</v>
          </cell>
          <cell r="L1198" t="str">
            <v>Not Required</v>
          </cell>
          <cell r="R1198" t="str">
            <v>AFC</v>
          </cell>
          <cell r="S1198">
            <v>39928</v>
          </cell>
          <cell r="U1198" t="str">
            <v>Mapna</v>
          </cell>
          <cell r="V1198" t="str">
            <v>SEPANIR</v>
          </cell>
        </row>
        <row r="1199">
          <cell r="A1199" t="str">
            <v>DW-1516-129-1442-1132</v>
          </cell>
          <cell r="B1199" t="str">
            <v>ISP/U5-00/BP-C-42-CD7-179</v>
          </cell>
          <cell r="C1199" t="str">
            <v>UNIT 129 WASTE EFFLUENT DISPOSAL DRYING BEDS (129-X-109 A/B) FOUNDATION REINFORCEMENT &amp; SECTION</v>
          </cell>
          <cell r="D1199" t="str">
            <v>DD</v>
          </cell>
          <cell r="E1199" t="str">
            <v>CVL</v>
          </cell>
          <cell r="F1199" t="str">
            <v>Monenco</v>
          </cell>
          <cell r="G1199" t="str">
            <v>1516-MT/GT-TT-1998</v>
          </cell>
          <cell r="H1199" t="str">
            <v>2406/1893</v>
          </cell>
          <cell r="I1199">
            <v>40017</v>
          </cell>
          <cell r="J1199" t="str">
            <v>AFC</v>
          </cell>
          <cell r="K1199">
            <v>1</v>
          </cell>
          <cell r="L1199" t="str">
            <v>Not Required</v>
          </cell>
          <cell r="R1199" t="str">
            <v>A</v>
          </cell>
          <cell r="S1199">
            <v>39985</v>
          </cell>
          <cell r="U1199" t="str">
            <v>Mapna</v>
          </cell>
          <cell r="V1199" t="str">
            <v>SEPANIR</v>
          </cell>
        </row>
        <row r="1200">
          <cell r="A1200" t="str">
            <v>DW-1516-129-1442-1104</v>
          </cell>
          <cell r="B1200" t="str">
            <v>ISP/U5-00/BP-C-42-CD7-265</v>
          </cell>
          <cell r="C1200" t="str">
            <v>UNIT 129  OILY WATER INLET SUMP (129-X-112) - REINFORCEMENT SECTIONS &amp;  DETAILS</v>
          </cell>
          <cell r="D1200" t="str">
            <v>DD</v>
          </cell>
          <cell r="E1200" t="str">
            <v>CVL</v>
          </cell>
          <cell r="F1200" t="str">
            <v>Monenco</v>
          </cell>
          <cell r="G1200" t="str">
            <v>1516-MT/GT-TT-1632</v>
          </cell>
          <cell r="H1200" t="str">
            <v>2406/1169</v>
          </cell>
          <cell r="I1200">
            <v>39981</v>
          </cell>
          <cell r="J1200" t="str">
            <v>AFC</v>
          </cell>
          <cell r="K1200">
            <v>1</v>
          </cell>
          <cell r="L1200" t="str">
            <v>Not Required</v>
          </cell>
          <cell r="R1200" t="str">
            <v>AFC</v>
          </cell>
          <cell r="S1200">
            <v>39987</v>
          </cell>
          <cell r="U1200" t="str">
            <v>Mapna</v>
          </cell>
          <cell r="V1200" t="str">
            <v>SEPANIR</v>
          </cell>
        </row>
        <row r="1201">
          <cell r="A1201" t="str">
            <v>DW-1516-126B-2041-1203</v>
          </cell>
          <cell r="B1201" t="str">
            <v>ISP/U5-00/WP-C-42-CM6-205</v>
          </cell>
          <cell r="C1201" t="str">
            <v>UNIT 126 STEEL STRUCTURE OF SEA WATER DESALINATION SHELTER ROOF PERLIN PLAN &amp; MONITOR PURLIN PLAN &amp; SECTION</v>
          </cell>
          <cell r="D1201" t="str">
            <v>DD</v>
          </cell>
          <cell r="E1201" t="str">
            <v>CVL</v>
          </cell>
          <cell r="F1201" t="str">
            <v>Monenco</v>
          </cell>
          <cell r="G1201" t="str">
            <v>1516-MT/GT-TT-1463</v>
          </cell>
          <cell r="H1201" t="str">
            <v>2406/776</v>
          </cell>
          <cell r="I1201">
            <v>39959</v>
          </cell>
          <cell r="J1201" t="str">
            <v>AFC</v>
          </cell>
          <cell r="K1201">
            <v>2</v>
          </cell>
          <cell r="L1201" t="str">
            <v>Not Required</v>
          </cell>
          <cell r="R1201" t="str">
            <v>AFC</v>
          </cell>
          <cell r="S1201">
            <v>39972</v>
          </cell>
          <cell r="U1201" t="str">
            <v>Mapna</v>
          </cell>
          <cell r="V1201" t="str">
            <v>SEPANIR</v>
          </cell>
        </row>
        <row r="1202">
          <cell r="A1202" t="str">
            <v>DW-1516-121-1721-1013</v>
          </cell>
          <cell r="B1202" t="str">
            <v>ISP/U5-00/BL-C-42-CN7-113</v>
          </cell>
          <cell r="C1202" t="str">
            <v>UNIT 121 PIPE RACK FOUNDATION TYPE( PF-08 ) FORMWORK PLAN &amp; SECTION &amp; REINFORCEMENT DETAILS</v>
          </cell>
          <cell r="D1202" t="str">
            <v>DD</v>
          </cell>
          <cell r="E1202" t="str">
            <v>CVL</v>
          </cell>
          <cell r="F1202" t="str">
            <v>Monenco</v>
          </cell>
          <cell r="G1202" t="str">
            <v>1516-MT/GT-TT-1180</v>
          </cell>
          <cell r="H1202" t="str">
            <v>2406/223</v>
          </cell>
          <cell r="I1202">
            <v>39928</v>
          </cell>
          <cell r="J1202" t="str">
            <v>AFC</v>
          </cell>
          <cell r="K1202">
            <v>1</v>
          </cell>
          <cell r="L1202" t="str">
            <v>Not Required</v>
          </cell>
          <cell r="R1202" t="str">
            <v>AFC</v>
          </cell>
          <cell r="S1202">
            <v>39932</v>
          </cell>
          <cell r="U1202" t="str">
            <v>Mapna</v>
          </cell>
          <cell r="V1202" t="str">
            <v>SEPANIR</v>
          </cell>
        </row>
        <row r="1203">
          <cell r="A1203" t="str">
            <v>EL-1516-131-1511-002</v>
          </cell>
          <cell r="B1203" t="str">
            <v>ISP/U5-00/GN-I-06-NPY-008</v>
          </cell>
          <cell r="C1203" t="str">
            <v>I/O LIST FOR DCS ( UNIT 131 )</v>
          </cell>
          <cell r="D1203" t="str">
            <v>DD</v>
          </cell>
          <cell r="E1203" t="str">
            <v>I&amp;C</v>
          </cell>
          <cell r="F1203" t="str">
            <v>ENERGY VA PALAYESH KHERAD</v>
          </cell>
          <cell r="G1203" t="str">
            <v>1516-MT/GT-TT-1841</v>
          </cell>
          <cell r="H1203" t="str">
            <v>2406/1578</v>
          </cell>
          <cell r="I1203">
            <v>40001</v>
          </cell>
          <cell r="J1203" t="str">
            <v>AFC</v>
          </cell>
          <cell r="K1203">
            <v>2</v>
          </cell>
          <cell r="L1203" t="str">
            <v>Not Required</v>
          </cell>
          <cell r="R1203" t="str">
            <v>AFC</v>
          </cell>
          <cell r="S1203">
            <v>40007</v>
          </cell>
          <cell r="U1203" t="str">
            <v>Mapna</v>
          </cell>
          <cell r="V1203" t="str">
            <v>SEPANIR</v>
          </cell>
        </row>
        <row r="1204">
          <cell r="A1204" t="str">
            <v>DW-1516-120-1636-1107</v>
          </cell>
          <cell r="B1204" t="str">
            <v>ISP/U5-00/GN-E-02-E2R-051</v>
          </cell>
          <cell r="C1204" t="str">
            <v>LOGIC DIAGRAM FOR 6KV SWITCHGEARS SS9 FEEDER B</v>
          </cell>
          <cell r="D1204" t="str">
            <v>DD</v>
          </cell>
          <cell r="E1204" t="str">
            <v>ELEC</v>
          </cell>
          <cell r="F1204" t="str">
            <v>FARA NIROO</v>
          </cell>
          <cell r="G1204" t="str">
            <v>2406/2363</v>
          </cell>
          <cell r="H1204" t="str">
            <v>2406/2363</v>
          </cell>
          <cell r="I1204">
            <v>39879</v>
          </cell>
          <cell r="J1204" t="str">
            <v>APM</v>
          </cell>
          <cell r="K1204">
            <v>0</v>
          </cell>
          <cell r="L1204" t="str">
            <v>Not Required</v>
          </cell>
          <cell r="R1204" t="str">
            <v>C</v>
          </cell>
          <cell r="S1204">
            <v>39791</v>
          </cell>
          <cell r="U1204" t="str">
            <v>Mapna</v>
          </cell>
          <cell r="V1204" t="str">
            <v>SEPANIR</v>
          </cell>
        </row>
        <row r="1205">
          <cell r="A1205" t="str">
            <v>DW-1516-120-1636-1120</v>
          </cell>
          <cell r="B1205" t="str">
            <v>ISP/U5-00/GN-E-02-E2R-050</v>
          </cell>
          <cell r="C1205" t="str">
            <v>LOGIC DIAGRAM FOR 6KV SWITCHGEARS SS9 FEEDER A</v>
          </cell>
          <cell r="D1205" t="str">
            <v>DD</v>
          </cell>
          <cell r="E1205" t="str">
            <v>ELEC</v>
          </cell>
          <cell r="F1205" t="str">
            <v>FARA NIROO</v>
          </cell>
          <cell r="G1205" t="str">
            <v>2406/2363</v>
          </cell>
          <cell r="H1205" t="str">
            <v>2406/2363</v>
          </cell>
          <cell r="I1205">
            <v>39879</v>
          </cell>
          <cell r="J1205" t="str">
            <v>APM</v>
          </cell>
          <cell r="K1205">
            <v>0</v>
          </cell>
          <cell r="L1205" t="str">
            <v>Not Required</v>
          </cell>
          <cell r="R1205" t="str">
            <v>C</v>
          </cell>
          <cell r="S1205">
            <v>39791</v>
          </cell>
          <cell r="U1205" t="str">
            <v>Mapna</v>
          </cell>
          <cell r="V1205" t="str">
            <v>SEPANIR</v>
          </cell>
        </row>
        <row r="1206">
          <cell r="A1206" t="str">
            <v>DW-1516-120-1636-1105</v>
          </cell>
          <cell r="B1206" t="str">
            <v>ISP/U5-00/GN-E-02-E2R-049</v>
          </cell>
          <cell r="C1206" t="str">
            <v>LOGIC DIAGRAM FOR 6KV SWITCHGEARS SS9 MAIN</v>
          </cell>
          <cell r="D1206" t="str">
            <v>DD</v>
          </cell>
          <cell r="E1206" t="str">
            <v>ELEC</v>
          </cell>
          <cell r="F1206" t="str">
            <v>FARA NIROO</v>
          </cell>
          <cell r="G1206" t="str">
            <v>2406/2363</v>
          </cell>
          <cell r="H1206" t="str">
            <v>2406/2363</v>
          </cell>
          <cell r="I1206">
            <v>39879</v>
          </cell>
          <cell r="J1206" t="str">
            <v>APM</v>
          </cell>
          <cell r="K1206">
            <v>0</v>
          </cell>
          <cell r="L1206" t="str">
            <v>Not Required</v>
          </cell>
          <cell r="R1206" t="str">
            <v>C</v>
          </cell>
          <cell r="S1206">
            <v>39772</v>
          </cell>
          <cell r="U1206" t="str">
            <v>Mapna</v>
          </cell>
          <cell r="V1206" t="str">
            <v>SEPANIR</v>
          </cell>
        </row>
        <row r="1207">
          <cell r="A1207" t="str">
            <v>DW-1516-120-1636-1100</v>
          </cell>
          <cell r="B1207" t="str">
            <v>ISP/U5-00/GN-E-02-E2R-048</v>
          </cell>
          <cell r="C1207" t="str">
            <v>LOGIC DIAGRAM FOR 6KV SWITCHGEARS SS8 FEEDER B (6 SHEETS)</v>
          </cell>
          <cell r="D1207" t="str">
            <v>DD</v>
          </cell>
          <cell r="E1207" t="str">
            <v>ELEC</v>
          </cell>
          <cell r="F1207" t="str">
            <v>FARA NIROO</v>
          </cell>
          <cell r="G1207" t="str">
            <v>2406/2363</v>
          </cell>
          <cell r="H1207" t="str">
            <v>2406/2363</v>
          </cell>
          <cell r="I1207">
            <v>39879</v>
          </cell>
          <cell r="J1207" t="str">
            <v>APM</v>
          </cell>
          <cell r="K1207">
            <v>0</v>
          </cell>
          <cell r="L1207" t="str">
            <v>Not Required</v>
          </cell>
          <cell r="R1207" t="str">
            <v>C</v>
          </cell>
          <cell r="S1207">
            <v>39778</v>
          </cell>
          <cell r="U1207" t="str">
            <v>Mapna</v>
          </cell>
          <cell r="V1207" t="str">
            <v>SEPANIR</v>
          </cell>
        </row>
        <row r="1208">
          <cell r="A1208" t="str">
            <v>DW-1516-120-1636-1098</v>
          </cell>
          <cell r="B1208" t="str">
            <v>ISP/U5-00/GN-E-02-E2R-046</v>
          </cell>
          <cell r="C1208" t="str">
            <v>LOGIC DIAGRAM FOR 6KV SWITCHGEARS SS8 MAIN</v>
          </cell>
          <cell r="D1208" t="str">
            <v>DD</v>
          </cell>
          <cell r="E1208" t="str">
            <v>ELEC</v>
          </cell>
          <cell r="F1208" t="str">
            <v>FARA NIROO</v>
          </cell>
          <cell r="G1208" t="str">
            <v>2406/2363</v>
          </cell>
          <cell r="H1208" t="str">
            <v>2406/2363</v>
          </cell>
          <cell r="I1208">
            <v>39879</v>
          </cell>
          <cell r="J1208" t="str">
            <v>APM</v>
          </cell>
          <cell r="K1208">
            <v>0</v>
          </cell>
          <cell r="L1208" t="str">
            <v>Not Required</v>
          </cell>
          <cell r="R1208" t="str">
            <v>C</v>
          </cell>
          <cell r="S1208">
            <v>39772</v>
          </cell>
          <cell r="U1208" t="str">
            <v>Mapna</v>
          </cell>
          <cell r="V1208" t="str">
            <v>SEPANIR</v>
          </cell>
        </row>
        <row r="1209">
          <cell r="A1209" t="str">
            <v>DW-1516-120-1636-1101</v>
          </cell>
          <cell r="B1209" t="str">
            <v>ISP/U5-00/GN-E-02-E7R-061</v>
          </cell>
          <cell r="C1209" t="str">
            <v>LOGIC DIAGRAM FOR 0.4 KV SWITCHGEARS SS8 MAIN</v>
          </cell>
          <cell r="D1209" t="str">
            <v>DD</v>
          </cell>
          <cell r="E1209" t="str">
            <v>ELEC</v>
          </cell>
          <cell r="F1209" t="str">
            <v>FARA NIROO</v>
          </cell>
          <cell r="G1209" t="str">
            <v>2406/2363</v>
          </cell>
          <cell r="H1209" t="str">
            <v>2406/2363</v>
          </cell>
          <cell r="I1209">
            <v>39879</v>
          </cell>
          <cell r="J1209" t="str">
            <v>APM</v>
          </cell>
          <cell r="K1209">
            <v>0</v>
          </cell>
          <cell r="L1209" t="str">
            <v>Not Required</v>
          </cell>
          <cell r="R1209" t="str">
            <v>C</v>
          </cell>
          <cell r="S1209">
            <v>39791</v>
          </cell>
          <cell r="U1209" t="str">
            <v>Mapna</v>
          </cell>
          <cell r="V1209" t="str">
            <v>SEPANIR</v>
          </cell>
        </row>
        <row r="1210">
          <cell r="A1210" t="str">
            <v>DW-1516-120-1636-1087</v>
          </cell>
          <cell r="B1210" t="str">
            <v>ISP/U5-00/GN-E-02-E7R-053</v>
          </cell>
          <cell r="C1210" t="str">
            <v>LOGIC DIAGRAM FOR 0.4 KV SWITCHGEARS SS5 MAIN</v>
          </cell>
          <cell r="D1210" t="str">
            <v>DD</v>
          </cell>
          <cell r="E1210" t="str">
            <v>ELEC</v>
          </cell>
          <cell r="F1210" t="str">
            <v>FARA NIROO</v>
          </cell>
          <cell r="G1210" t="str">
            <v>2406/2363</v>
          </cell>
          <cell r="H1210" t="str">
            <v>2406/2363</v>
          </cell>
          <cell r="I1210">
            <v>39879</v>
          </cell>
          <cell r="J1210" t="str">
            <v>APM</v>
          </cell>
          <cell r="K1210">
            <v>0</v>
          </cell>
          <cell r="L1210" t="str">
            <v>Not Required</v>
          </cell>
          <cell r="R1210" t="str">
            <v>C</v>
          </cell>
          <cell r="S1210">
            <v>39791</v>
          </cell>
          <cell r="U1210" t="str">
            <v>Mapna</v>
          </cell>
          <cell r="V1210" t="str">
            <v>SEPANIR</v>
          </cell>
        </row>
        <row r="1211">
          <cell r="A1211" t="str">
            <v>DW-1516-120-1636-1059</v>
          </cell>
          <cell r="B1211" t="str">
            <v>ISP/U5-00/GN-E-02-E7R-037</v>
          </cell>
          <cell r="C1211" t="str">
            <v>LOGIC DIAGRAM FOR 0.4 KV SWITCHGEARS SS1 MAIN</v>
          </cell>
          <cell r="D1211" t="str">
            <v>DD</v>
          </cell>
          <cell r="E1211" t="str">
            <v>ELEC</v>
          </cell>
          <cell r="F1211" t="str">
            <v>FARA NIROO</v>
          </cell>
          <cell r="G1211" t="str">
            <v>2406/2363</v>
          </cell>
          <cell r="H1211" t="str">
            <v>2406/2363</v>
          </cell>
          <cell r="I1211">
            <v>39879</v>
          </cell>
          <cell r="J1211" t="str">
            <v>APM</v>
          </cell>
          <cell r="K1211">
            <v>0</v>
          </cell>
          <cell r="L1211" t="str">
            <v>Not Required</v>
          </cell>
          <cell r="R1211" t="str">
            <v>C</v>
          </cell>
          <cell r="S1211">
            <v>39791</v>
          </cell>
          <cell r="U1211" t="str">
            <v>Mapna</v>
          </cell>
          <cell r="V1211" t="str">
            <v>SEPANIR</v>
          </cell>
        </row>
        <row r="1212">
          <cell r="A1212" t="str">
            <v>SP-1516-999-1630-162</v>
          </cell>
          <cell r="B1212" t="str">
            <v>ISP/U5-00/GN-E-11-EK3-003</v>
          </cell>
          <cell r="C1212" t="str">
            <v>ELECTRICAL DATA SHEET FOR LV CABLES (TYPICAL)</v>
          </cell>
          <cell r="D1212" t="str">
            <v>DD</v>
          </cell>
          <cell r="E1212" t="str">
            <v>ELEC</v>
          </cell>
          <cell r="F1212" t="str">
            <v>FARA NIROO</v>
          </cell>
          <cell r="G1212" t="str">
            <v>2406/187</v>
          </cell>
          <cell r="H1212" t="str">
            <v>2406/187</v>
          </cell>
          <cell r="I1212">
            <v>39923</v>
          </cell>
          <cell r="J1212" t="str">
            <v>APM</v>
          </cell>
          <cell r="K1212">
            <v>3</v>
          </cell>
          <cell r="L1212" t="str">
            <v>Not Required</v>
          </cell>
          <cell r="R1212" t="str">
            <v>ACT</v>
          </cell>
          <cell r="S1212">
            <v>39781</v>
          </cell>
          <cell r="U1212" t="str">
            <v>Mapna</v>
          </cell>
          <cell r="V1212" t="str">
            <v>SEPANIR</v>
          </cell>
        </row>
        <row r="1213">
          <cell r="A1213" t="str">
            <v>EL-1516-130-1511-001</v>
          </cell>
          <cell r="B1213" t="str">
            <v>ISP/U5-00/GN-I-06-JIY-012</v>
          </cell>
          <cell r="C1213" t="str">
            <v>I/O LIST FOR DCS (UNIT 130)</v>
          </cell>
          <cell r="D1213" t="str">
            <v>DD</v>
          </cell>
          <cell r="E1213" t="str">
            <v>I&amp;C</v>
          </cell>
          <cell r="F1213" t="str">
            <v>ENERGY VA PALAYESH KHERAD</v>
          </cell>
          <cell r="G1213" t="str">
            <v>1516-MT/GT-TT-1848</v>
          </cell>
          <cell r="H1213" t="str">
            <v>2406/1580</v>
          </cell>
          <cell r="I1213">
            <v>40001</v>
          </cell>
          <cell r="J1213" t="str">
            <v>AFC</v>
          </cell>
          <cell r="K1213">
            <v>1</v>
          </cell>
          <cell r="L1213" t="str">
            <v>Not Required</v>
          </cell>
          <cell r="R1213" t="str">
            <v>AFC</v>
          </cell>
          <cell r="S1213">
            <v>40007</v>
          </cell>
          <cell r="U1213" t="str">
            <v>Mapna</v>
          </cell>
          <cell r="V1213" t="str">
            <v>SEPANIR</v>
          </cell>
        </row>
        <row r="1214">
          <cell r="A1214" t="str">
            <v>DI-1516-121-0910-004</v>
          </cell>
          <cell r="B1214" t="str">
            <v>ISP/U5-00/GN-M-99-BG0-006</v>
          </cell>
          <cell r="C1214" t="str">
            <v>MATERIAL REQUISITION FOR SULPHUR PLANT BOILER FEED WATER PUMPS</v>
          </cell>
          <cell r="D1214" t="str">
            <v>DD</v>
          </cell>
          <cell r="E1214" t="str">
            <v>MECH</v>
          </cell>
          <cell r="F1214" t="str">
            <v>MOHANDESI VA SAKHT BOILER MAPNA(MASBA)</v>
          </cell>
          <cell r="G1214" t="str">
            <v>1516-MT/GT-TT-1851</v>
          </cell>
          <cell r="H1214" t="str">
            <v>2406/1610</v>
          </cell>
          <cell r="I1214">
            <v>40002</v>
          </cell>
          <cell r="J1214" t="str">
            <v>AFC</v>
          </cell>
          <cell r="K1214">
            <v>2</v>
          </cell>
          <cell r="L1214" t="str">
            <v>Not Required</v>
          </cell>
          <cell r="R1214" t="str">
            <v>AC</v>
          </cell>
          <cell r="S1214">
            <v>39653</v>
          </cell>
          <cell r="U1214" t="str">
            <v>Mapna</v>
          </cell>
          <cell r="V1214" t="str">
            <v>SEPANIR</v>
          </cell>
        </row>
        <row r="1215">
          <cell r="A1215" t="str">
            <v>DW-1516-128-1511-1001</v>
          </cell>
          <cell r="B1215" t="str">
            <v>ISP/U5-00/GN-I-06-UEY-017</v>
          </cell>
          <cell r="C1215" t="str">
            <v>ALARM - TRIP LIST (UNIT 128)</v>
          </cell>
          <cell r="D1215" t="str">
            <v>DD</v>
          </cell>
          <cell r="E1215" t="str">
            <v>I&amp;C</v>
          </cell>
          <cell r="F1215" t="str">
            <v>ENERGY VA PALAYESH KHERAD</v>
          </cell>
          <cell r="G1215" t="str">
            <v>1516-MT/GT-TT-1073</v>
          </cell>
          <cell r="H1215" t="str">
            <v>2406/2406</v>
          </cell>
          <cell r="I1215">
            <v>39888</v>
          </cell>
          <cell r="J1215" t="str">
            <v>AFC</v>
          </cell>
          <cell r="K1215">
            <v>1</v>
          </cell>
          <cell r="L1215" t="str">
            <v>Not Required</v>
          </cell>
          <cell r="R1215" t="str">
            <v>AFC</v>
          </cell>
          <cell r="S1215">
            <v>39812</v>
          </cell>
          <cell r="U1215" t="str">
            <v>Mapna</v>
          </cell>
          <cell r="V1215" t="str">
            <v>SEPANIR</v>
          </cell>
        </row>
        <row r="1216">
          <cell r="A1216" t="str">
            <v>DW-1516-127-1639-1001</v>
          </cell>
          <cell r="B1216" t="str">
            <v>ISP/U5-00/GN-E-01-ZJI-006</v>
          </cell>
          <cell r="C1216" t="str">
            <v>ELEC.CABLE LADDER / TRAY LAYOUT - UNIT 127</v>
          </cell>
          <cell r="D1216" t="str">
            <v>DD</v>
          </cell>
          <cell r="E1216" t="str">
            <v>ELEC</v>
          </cell>
          <cell r="F1216" t="str">
            <v>ENERGY VA PALAYESH KHERAD</v>
          </cell>
          <cell r="G1216" t="str">
            <v>1516-MT/GT-TT-1914</v>
          </cell>
          <cell r="H1216" t="str">
            <v>2406/1691</v>
          </cell>
          <cell r="I1216">
            <v>40007</v>
          </cell>
          <cell r="J1216" t="str">
            <v>AFC</v>
          </cell>
          <cell r="K1216">
            <v>1</v>
          </cell>
          <cell r="L1216" t="str">
            <v>Not Required</v>
          </cell>
          <cell r="R1216" t="str">
            <v>AFC</v>
          </cell>
          <cell r="S1216">
            <v>40012</v>
          </cell>
          <cell r="U1216" t="str">
            <v>Mapna</v>
          </cell>
          <cell r="V1216" t="str">
            <v>SEPANIR</v>
          </cell>
        </row>
        <row r="1217">
          <cell r="A1217" t="str">
            <v>EL-1516-127-1501-001</v>
          </cell>
          <cell r="B1217" t="str">
            <v>ISP/U5-00/GN-I-06-ZIY-018</v>
          </cell>
          <cell r="C1217" t="str">
            <v>(INSTRUMENT LIST) UNIT 127</v>
          </cell>
          <cell r="D1217" t="str">
            <v>DD</v>
          </cell>
          <cell r="E1217" t="str">
            <v>I&amp;C</v>
          </cell>
          <cell r="F1217" t="str">
            <v>ENERGY VA PALAYESH KHERAD</v>
          </cell>
          <cell r="G1217" t="str">
            <v>1516-MT/GT-TT-1278</v>
          </cell>
          <cell r="H1217" t="str">
            <v>2406/312</v>
          </cell>
          <cell r="I1217">
            <v>39936</v>
          </cell>
          <cell r="J1217" t="str">
            <v>AFC</v>
          </cell>
          <cell r="K1217">
            <v>4</v>
          </cell>
          <cell r="L1217" t="str">
            <v>Not Required</v>
          </cell>
          <cell r="R1217" t="str">
            <v>AFC</v>
          </cell>
          <cell r="S1217">
            <v>39952</v>
          </cell>
          <cell r="U1217" t="str">
            <v>Mapna</v>
          </cell>
          <cell r="V1217" t="str">
            <v>SEPANIR</v>
          </cell>
        </row>
        <row r="1218">
          <cell r="A1218" t="str">
            <v>EL-1516-126B-1574-001</v>
          </cell>
          <cell r="B1218" t="str">
            <v>ISP/U5-00/GN-I-06-ZIY-015</v>
          </cell>
          <cell r="C1218" t="str">
            <v>I &amp;C CABLE SCHEDULE (UNIT 126B)</v>
          </cell>
          <cell r="D1218" t="str">
            <v>DD</v>
          </cell>
          <cell r="E1218" t="str">
            <v>I&amp;C</v>
          </cell>
          <cell r="F1218" t="str">
            <v>ENERGY VA PALAYESH KHERAD</v>
          </cell>
          <cell r="G1218" t="str">
            <v>1516-MT/GT-TT-2046</v>
          </cell>
          <cell r="H1218" t="str">
            <v>2406/1965</v>
          </cell>
          <cell r="I1218">
            <v>40021</v>
          </cell>
          <cell r="J1218" t="str">
            <v>AFC</v>
          </cell>
          <cell r="K1218">
            <v>2</v>
          </cell>
          <cell r="L1218" t="str">
            <v>Not Required</v>
          </cell>
          <cell r="R1218" t="str">
            <v>AFC</v>
          </cell>
          <cell r="S1218">
            <v>39859</v>
          </cell>
          <cell r="U1218" t="str">
            <v>Mapna</v>
          </cell>
          <cell r="V1218" t="str">
            <v>SEPANIR</v>
          </cell>
        </row>
        <row r="1219">
          <cell r="A1219" t="str">
            <v>DW-1516-131-1575-1002</v>
          </cell>
          <cell r="B1219" t="str">
            <v>ISP/U5-00/GN-I-16-NPY-004</v>
          </cell>
          <cell r="C1219" t="str">
            <v>INSTRUMENT WIRING CONNECTION DIAGRAM ( UNIT 131 )</v>
          </cell>
          <cell r="D1219" t="str">
            <v>DD</v>
          </cell>
          <cell r="E1219" t="str">
            <v>I&amp;C</v>
          </cell>
          <cell r="F1219" t="str">
            <v>ENERGY VA PALAYESH KHERAD</v>
          </cell>
          <cell r="G1219" t="str">
            <v>1516-MT/GT-TT-1559</v>
          </cell>
          <cell r="H1219" t="str">
            <v>2406/917</v>
          </cell>
          <cell r="I1219">
            <v>39970</v>
          </cell>
          <cell r="J1219" t="str">
            <v>AFC</v>
          </cell>
          <cell r="K1219">
            <v>1</v>
          </cell>
          <cell r="L1219" t="str">
            <v>Not Required</v>
          </cell>
          <cell r="R1219" t="str">
            <v>C</v>
          </cell>
          <cell r="S1219">
            <v>39966</v>
          </cell>
          <cell r="U1219" t="str">
            <v>Mapna</v>
          </cell>
          <cell r="V1219" t="str">
            <v>SEPANIR</v>
          </cell>
        </row>
        <row r="1220">
          <cell r="A1220" t="str">
            <v>DW-1516-121-1575-1002</v>
          </cell>
          <cell r="B1220" t="str">
            <v>ISP/U5-00/GN-I-16-BIY-003</v>
          </cell>
          <cell r="C1220" t="str">
            <v>INSTRUMENT WIRING CONNECTION DIAGRAM UNIT 121</v>
          </cell>
          <cell r="D1220" t="str">
            <v>DD</v>
          </cell>
          <cell r="E1220" t="str">
            <v>I&amp;C</v>
          </cell>
          <cell r="F1220" t="str">
            <v>MOHANDESI VA SAKHT BOILER MAPNA(MASBA)</v>
          </cell>
          <cell r="G1220" t="str">
            <v>1516-MT/GT-TT-1334</v>
          </cell>
          <cell r="H1220" t="str">
            <v>2406/387</v>
          </cell>
          <cell r="I1220">
            <v>39942</v>
          </cell>
          <cell r="J1220" t="str">
            <v>AFC</v>
          </cell>
          <cell r="K1220">
            <v>1</v>
          </cell>
          <cell r="L1220" t="str">
            <v>Not Required</v>
          </cell>
          <cell r="R1220" t="str">
            <v>AFC</v>
          </cell>
          <cell r="S1220">
            <v>39946</v>
          </cell>
          <cell r="U1220" t="str">
            <v>Mapna</v>
          </cell>
          <cell r="V1220" t="str">
            <v>SEPANIR</v>
          </cell>
        </row>
        <row r="1221">
          <cell r="A1221" t="str">
            <v>VP-1516-129-T-101-0018</v>
          </cell>
          <cell r="B1221" t="str">
            <v>ISP/U5-00/GN-M-00-XA0-001</v>
          </cell>
          <cell r="C1221" t="str">
            <v>WASTE CAUSTIC SODA STORAGE TANK GENERAL VIEW 129-T-101</v>
          </cell>
          <cell r="D1221" t="str">
            <v>DD</v>
          </cell>
          <cell r="E1221" t="str">
            <v>MECH</v>
          </cell>
          <cell r="F1221" t="str">
            <v>ENERGY VA PALAYESH KHERAD</v>
          </cell>
          <cell r="G1221" t="str">
            <v>1516-MT/GT-TT-1598</v>
          </cell>
          <cell r="H1221" t="str">
            <v>2406/1020</v>
          </cell>
          <cell r="I1221">
            <v>39972</v>
          </cell>
          <cell r="J1221" t="str">
            <v>AFC</v>
          </cell>
          <cell r="K1221">
            <v>1</v>
          </cell>
          <cell r="L1221" t="str">
            <v>Not Required</v>
          </cell>
          <cell r="R1221" t="str">
            <v>C</v>
          </cell>
          <cell r="S1221">
            <v>39933</v>
          </cell>
          <cell r="U1221" t="str">
            <v>Mapna</v>
          </cell>
          <cell r="V1221" t="str">
            <v>SEPANIR</v>
          </cell>
        </row>
        <row r="1222">
          <cell r="A1222" t="str">
            <v>VP-1516-128-T-101-0002</v>
          </cell>
          <cell r="B1222" t="str">
            <v>ISP/U5-00/GN-M-01-UK0-001</v>
          </cell>
          <cell r="C1222" t="str">
            <v>POTABLE WATER STORAGE TANK ( 128 T 101 ) BOTTOM PLATE DETAIL DRAWING</v>
          </cell>
          <cell r="D1222" t="str">
            <v>DD</v>
          </cell>
          <cell r="E1222" t="str">
            <v>MECH</v>
          </cell>
          <cell r="F1222" t="str">
            <v>ENERGY VA PALAYESH KHERAD</v>
          </cell>
          <cell r="G1222" t="str">
            <v>1516-MT/GT-TT-1515</v>
          </cell>
          <cell r="H1222" t="str">
            <v>2406/877</v>
          </cell>
          <cell r="I1222">
            <v>39965</v>
          </cell>
          <cell r="J1222" t="str">
            <v>AFC</v>
          </cell>
          <cell r="K1222">
            <v>1</v>
          </cell>
          <cell r="L1222" t="str">
            <v>Not Required</v>
          </cell>
          <cell r="R1222" t="str">
            <v>AFC</v>
          </cell>
          <cell r="S1222">
            <v>39974</v>
          </cell>
          <cell r="U1222" t="str">
            <v>Mapna</v>
          </cell>
          <cell r="V1222" t="str">
            <v>SEPANIR</v>
          </cell>
        </row>
        <row r="1223">
          <cell r="A1223" t="str">
            <v>SP-1516-121-0910-001</v>
          </cell>
          <cell r="B1223" t="str">
            <v>ISP/U5-00/GN-M-11-BG0-005</v>
          </cell>
          <cell r="C1223" t="str">
            <v>MECHANICAL DATA SHEET FOR STEAM CONDENSATE FEED PUMPS 121-P-102-A/B/C</v>
          </cell>
          <cell r="D1223" t="str">
            <v>DD</v>
          </cell>
          <cell r="E1223" t="str">
            <v>MECH</v>
          </cell>
          <cell r="F1223" t="str">
            <v>MOHANDESI VA SAKHT BOILER MAPNA(MASBA)</v>
          </cell>
          <cell r="G1223" t="str">
            <v>1516-MT/GT-TT-1675</v>
          </cell>
          <cell r="H1223" t="str">
            <v>2406/1143</v>
          </cell>
          <cell r="I1223">
            <v>39979</v>
          </cell>
          <cell r="J1223" t="str">
            <v>AFC</v>
          </cell>
          <cell r="K1223">
            <v>7</v>
          </cell>
          <cell r="L1223" t="str">
            <v>Not Required</v>
          </cell>
          <cell r="R1223" t="str">
            <v>AFC</v>
          </cell>
          <cell r="S1223">
            <v>39952</v>
          </cell>
          <cell r="U1223" t="str">
            <v>Mapna</v>
          </cell>
          <cell r="V1223" t="str">
            <v>SEPANIR</v>
          </cell>
        </row>
        <row r="1224">
          <cell r="A1224" t="str">
            <v>DW-1516-131-1310-1002</v>
          </cell>
          <cell r="B1224" t="str">
            <v>ISP/U5-00/GN-M-13-NPZ-001</v>
          </cell>
          <cell r="C1224" t="str">
            <v>PIPING PLAN &amp; SECTION DRAWING - UNIT 131 DIESEL EMERGENCY SYSTEM</v>
          </cell>
          <cell r="D1224" t="str">
            <v>DD</v>
          </cell>
          <cell r="E1224" t="str">
            <v>MECH</v>
          </cell>
          <cell r="F1224" t="str">
            <v>ENERGY VA PALAYESH KHERAD</v>
          </cell>
          <cell r="G1224" t="str">
            <v>1516-MT/GT-TT-1933</v>
          </cell>
          <cell r="H1224" t="str">
            <v>2406/1764</v>
          </cell>
          <cell r="I1224">
            <v>40013</v>
          </cell>
          <cell r="J1224" t="str">
            <v>AFC</v>
          </cell>
          <cell r="K1224">
            <v>2</v>
          </cell>
          <cell r="L1224" t="str">
            <v>Not Required</v>
          </cell>
          <cell r="R1224" t="str">
            <v>C</v>
          </cell>
          <cell r="S1224">
            <v>39785</v>
          </cell>
          <cell r="U1224" t="str">
            <v>Mapna</v>
          </cell>
          <cell r="V1224" t="str">
            <v>SEPANIR</v>
          </cell>
        </row>
        <row r="1225">
          <cell r="A1225" t="str">
            <v>VP-1516-131-T-101-0013</v>
          </cell>
          <cell r="B1225" t="str">
            <v>ISP/U5-00/GN-M-15-NA0-005</v>
          </cell>
          <cell r="C1225" t="str">
            <v>DIESEL OIL STORAGE TANK (131 T 101 ) SHELL PLATE DETAIL DRAWING</v>
          </cell>
          <cell r="D1225" t="str">
            <v>DD</v>
          </cell>
          <cell r="E1225" t="str">
            <v>MECH</v>
          </cell>
          <cell r="F1225" t="str">
            <v>ENERGY VA PALAYESH KHERAD</v>
          </cell>
          <cell r="G1225" t="str">
            <v>1516-MT/GT-TT-1925</v>
          </cell>
          <cell r="H1225" t="str">
            <v>2406/1758</v>
          </cell>
          <cell r="I1225">
            <v>40008</v>
          </cell>
          <cell r="J1225" t="str">
            <v>AFC</v>
          </cell>
          <cell r="K1225">
            <v>1</v>
          </cell>
          <cell r="L1225" t="str">
            <v>Not Required</v>
          </cell>
          <cell r="R1225" t="str">
            <v>C</v>
          </cell>
          <cell r="S1225">
            <v>39922</v>
          </cell>
          <cell r="U1225" t="str">
            <v>Mapna</v>
          </cell>
          <cell r="V1225" t="str">
            <v>SEPANIR</v>
          </cell>
        </row>
        <row r="1226">
          <cell r="A1226" t="str">
            <v>VP-1516-131-T-101-0010</v>
          </cell>
          <cell r="B1226" t="str">
            <v>ISP/U5-00/GN-M-15-NA0-002</v>
          </cell>
          <cell r="C1226" t="str">
            <v>DIESEL OIL STORAGE TANK (131 T 101 ) ROOF PALTE DETAIL DRAWING</v>
          </cell>
          <cell r="D1226" t="str">
            <v>DD</v>
          </cell>
          <cell r="E1226" t="str">
            <v>MECH</v>
          </cell>
          <cell r="F1226" t="str">
            <v>ENERGY VA PALAYESH KHERAD</v>
          </cell>
          <cell r="G1226" t="str">
            <v>1516-MT/GT-TT-1925</v>
          </cell>
          <cell r="H1226" t="str">
            <v>2406/1758</v>
          </cell>
          <cell r="I1226">
            <v>40008</v>
          </cell>
          <cell r="J1226" t="str">
            <v>AFC</v>
          </cell>
          <cell r="K1226">
            <v>1</v>
          </cell>
          <cell r="L1226" t="str">
            <v>Not Required</v>
          </cell>
          <cell r="R1226" t="str">
            <v>C</v>
          </cell>
          <cell r="S1226">
            <v>39922</v>
          </cell>
          <cell r="U1226" t="str">
            <v>Mapna</v>
          </cell>
          <cell r="V1226" t="str">
            <v>SEPANIR</v>
          </cell>
        </row>
        <row r="1227">
          <cell r="A1227" t="str">
            <v>DW-1516-121-1751-1002</v>
          </cell>
          <cell r="B1227" t="str">
            <v>ISP/U5-00/GN-C-42-CB7-002</v>
          </cell>
          <cell r="C1227" t="str">
            <v>UNIT 121 STEAM BOILER (121-B-101A~101F) FOUNDATION TYPE 8, FORMWORK PLAN &amp; SECTIONS(1)</v>
          </cell>
          <cell r="D1227" t="str">
            <v>DD</v>
          </cell>
          <cell r="E1227" t="str">
            <v>CVL</v>
          </cell>
          <cell r="F1227" t="str">
            <v>Monenco</v>
          </cell>
          <cell r="G1227" t="str">
            <v>1516-MT/GT-TT-0452</v>
          </cell>
          <cell r="H1227" t="str">
            <v>2406/1098</v>
          </cell>
          <cell r="I1227">
            <v>39751</v>
          </cell>
          <cell r="J1227" t="str">
            <v>AFC</v>
          </cell>
          <cell r="K1227">
            <v>2</v>
          </cell>
          <cell r="L1227" t="str">
            <v>Not Required</v>
          </cell>
          <cell r="R1227" t="str">
            <v>AFC</v>
          </cell>
          <cell r="S1227">
            <v>39687</v>
          </cell>
          <cell r="U1227" t="str">
            <v>Mapna</v>
          </cell>
          <cell r="V1227" t="str">
            <v>SEPANIR</v>
          </cell>
        </row>
        <row r="1228">
          <cell r="A1228" t="str">
            <v>EL-1516-128-1511-001</v>
          </cell>
          <cell r="B1228" t="str">
            <v>ISP/U5-00/GN-I-06-UEY-019</v>
          </cell>
          <cell r="C1228" t="str">
            <v>I/O LIST FOR DCS (UNIT 128)</v>
          </cell>
          <cell r="D1228" t="str">
            <v>DD</v>
          </cell>
          <cell r="E1228" t="str">
            <v>I&amp;C</v>
          </cell>
          <cell r="F1228" t="str">
            <v>ENERGY VA PALAYESH KHERAD</v>
          </cell>
          <cell r="G1228" t="str">
            <v>1516-MT/GT-TT-1142</v>
          </cell>
          <cell r="H1228" t="str">
            <v>2406/115</v>
          </cell>
          <cell r="I1228">
            <v>39915</v>
          </cell>
          <cell r="J1228" t="str">
            <v>AFC</v>
          </cell>
          <cell r="K1228">
            <v>1</v>
          </cell>
          <cell r="L1228" t="str">
            <v>Not Required</v>
          </cell>
          <cell r="R1228" t="str">
            <v>AFC</v>
          </cell>
          <cell r="S1228">
            <v>39917</v>
          </cell>
          <cell r="U1228" t="str">
            <v>Mapna</v>
          </cell>
          <cell r="V1228" t="str">
            <v>SEPANIR</v>
          </cell>
        </row>
        <row r="1229">
          <cell r="A1229" t="str">
            <v>DW-1516-129-1733-1004</v>
          </cell>
          <cell r="B1229" t="str">
            <v>ISP/U5-00/BP-C-42-CM7-181</v>
          </cell>
          <cell r="C1229" t="str">
            <v>REINFORCEMENT &amp; DETAILS FOR DIKE WALL OF TANK 129-T-101</v>
          </cell>
          <cell r="D1229" t="str">
            <v>DD</v>
          </cell>
          <cell r="E1229" t="str">
            <v>CVL</v>
          </cell>
          <cell r="F1229" t="str">
            <v>Monenco</v>
          </cell>
          <cell r="G1229" t="str">
            <v>1516-MT/GT-TT-1634</v>
          </cell>
          <cell r="H1229" t="str">
            <v>2406/1094</v>
          </cell>
          <cell r="I1229">
            <v>39977</v>
          </cell>
          <cell r="J1229" t="str">
            <v>AFC</v>
          </cell>
          <cell r="K1229">
            <v>1</v>
          </cell>
          <cell r="L1229" t="str">
            <v>Not Required</v>
          </cell>
          <cell r="R1229" t="str">
            <v>AFC</v>
          </cell>
          <cell r="S1229">
            <v>39980</v>
          </cell>
          <cell r="U1229" t="str">
            <v>Mapna</v>
          </cell>
          <cell r="V1229" t="str">
            <v>SEPANIR</v>
          </cell>
        </row>
        <row r="1230">
          <cell r="A1230" t="str">
            <v>DW-1516-129-1442-1123</v>
          </cell>
          <cell r="B1230" t="str">
            <v>ISP/U5-00/BP-C-42-CD7-175</v>
          </cell>
          <cell r="C1230" t="str">
            <v>UNIT 129 WASTE EFFLUENT DISPOSAL OBSERVATION BASIN (129-X-102) REINFORCEMENT PLAN &amp; SECTIONS</v>
          </cell>
          <cell r="D1230" t="str">
            <v>DD</v>
          </cell>
          <cell r="E1230" t="str">
            <v>CVL</v>
          </cell>
          <cell r="F1230" t="str">
            <v>Monenco</v>
          </cell>
          <cell r="G1230" t="str">
            <v>1516-MT/GT-TT-1489</v>
          </cell>
          <cell r="H1230" t="str">
            <v>2406/778</v>
          </cell>
          <cell r="I1230">
            <v>39959</v>
          </cell>
          <cell r="J1230" t="str">
            <v>AFC</v>
          </cell>
          <cell r="K1230">
            <v>1</v>
          </cell>
          <cell r="L1230" t="str">
            <v>Not Required</v>
          </cell>
          <cell r="R1230" t="str">
            <v>AFC</v>
          </cell>
          <cell r="S1230">
            <v>39960</v>
          </cell>
          <cell r="U1230" t="str">
            <v>Mapna</v>
          </cell>
          <cell r="V1230" t="str">
            <v>SEPANIR</v>
          </cell>
        </row>
        <row r="1231">
          <cell r="A1231" t="str">
            <v>DW-1516-129-1442-1151</v>
          </cell>
          <cell r="B1231" t="str">
            <v>ISP/U5-00/BP-C-42-CD7-188</v>
          </cell>
          <cell r="C1231" t="str">
            <v>UNIT 129  WASTE EFFLUENT DISPOSAL NEUTRALIZATION TANK (129-X-111) - FORMWORK &amp; REINFORCEMENT PLAN &amp; DETAILS</v>
          </cell>
          <cell r="D1231" t="str">
            <v>DD</v>
          </cell>
          <cell r="E1231" t="str">
            <v>CVL</v>
          </cell>
          <cell r="F1231" t="str">
            <v>Monenco</v>
          </cell>
          <cell r="G1231" t="str">
            <v>1516-MT/GT-TT-1354</v>
          </cell>
          <cell r="H1231" t="str">
            <v>2406/482</v>
          </cell>
          <cell r="I1231">
            <v>39943</v>
          </cell>
          <cell r="J1231" t="str">
            <v>AFC</v>
          </cell>
          <cell r="K1231">
            <v>1</v>
          </cell>
          <cell r="L1231" t="str">
            <v>Not Required</v>
          </cell>
          <cell r="R1231" t="str">
            <v>AFC</v>
          </cell>
          <cell r="S1231">
            <v>39946</v>
          </cell>
          <cell r="U1231" t="str">
            <v>Mapna</v>
          </cell>
          <cell r="V1231" t="str">
            <v>SEPANIR</v>
          </cell>
        </row>
        <row r="1232">
          <cell r="A1232" t="str">
            <v>DW-1516-129-1442-1141</v>
          </cell>
          <cell r="B1232" t="str">
            <v>ISP/U5-00/BP-C-42-CD7-183</v>
          </cell>
          <cell r="C1232" t="str">
            <v>UNIT 129  CHLORINE CONTACT TANK  (129-X-106) FORMWORK PLAN &amp; SCTION</v>
          </cell>
          <cell r="D1232" t="str">
            <v>DD</v>
          </cell>
          <cell r="E1232" t="str">
            <v>CVL</v>
          </cell>
          <cell r="F1232" t="str">
            <v>Monenco</v>
          </cell>
          <cell r="G1232" t="str">
            <v>1516-MT/GT-TT-1355</v>
          </cell>
          <cell r="H1232" t="str">
            <v>2406/481</v>
          </cell>
          <cell r="I1232">
            <v>39971</v>
          </cell>
          <cell r="J1232" t="str">
            <v>AFC</v>
          </cell>
          <cell r="K1232">
            <v>1</v>
          </cell>
          <cell r="L1232" t="str">
            <v>Not Required</v>
          </cell>
          <cell r="R1232" t="str">
            <v>AFC</v>
          </cell>
          <cell r="S1232">
            <v>39977</v>
          </cell>
          <cell r="U1232" t="str">
            <v>Mapna</v>
          </cell>
          <cell r="V1232" t="str">
            <v>SEPANIR</v>
          </cell>
        </row>
        <row r="1233">
          <cell r="A1233" t="str">
            <v>DW-1516-129-2042-1203</v>
          </cell>
          <cell r="B1233" t="str">
            <v>ISP/U5-00/BP-C-42-CM6-167</v>
          </cell>
          <cell r="C1233" t="str">
            <v>UNIT 129 STEEL STRUCTURE OF HYPOCHLORITE DOSING/BIOCIDE CORROSION SHELTER- ROOF PURLIN PLAN &amp; SECTION</v>
          </cell>
          <cell r="D1233" t="str">
            <v>DD</v>
          </cell>
          <cell r="E1233" t="str">
            <v>CVL</v>
          </cell>
          <cell r="F1233" t="str">
            <v>Monenco</v>
          </cell>
          <cell r="G1233" t="str">
            <v>1516-MT/GT-TT-1408</v>
          </cell>
          <cell r="H1233" t="str">
            <v>2406/576</v>
          </cell>
          <cell r="I1233">
            <v>39949</v>
          </cell>
          <cell r="J1233" t="str">
            <v>AFC</v>
          </cell>
          <cell r="K1233">
            <v>1</v>
          </cell>
          <cell r="L1233" t="str">
            <v>Not Required</v>
          </cell>
          <cell r="R1233" t="str">
            <v>AFC</v>
          </cell>
          <cell r="S1233">
            <v>39977</v>
          </cell>
          <cell r="U1233" t="str">
            <v>Mapna</v>
          </cell>
          <cell r="V1233" t="str">
            <v>SEPANIR</v>
          </cell>
        </row>
        <row r="1234">
          <cell r="A1234" t="str">
            <v>DW-1516-130-2043-1203</v>
          </cell>
          <cell r="B1234" t="str">
            <v>ISP/U5-00/BP-C-42-CM6-157</v>
          </cell>
          <cell r="C1234" t="str">
            <v>UNIT 130 STEEL STRUCTURE OF FIRE WATER PUMP SHELTER MONITOR PLAN AND DETAILS</v>
          </cell>
          <cell r="D1234" t="str">
            <v>DD</v>
          </cell>
          <cell r="E1234" t="str">
            <v>CVL</v>
          </cell>
          <cell r="F1234" t="str">
            <v>Monenco</v>
          </cell>
          <cell r="G1234" t="str">
            <v>1516-MT/GT-TT-0966</v>
          </cell>
          <cell r="H1234" t="str">
            <v>2406/2182</v>
          </cell>
          <cell r="I1234">
            <v>39865</v>
          </cell>
          <cell r="J1234" t="str">
            <v>AFC</v>
          </cell>
          <cell r="K1234">
            <v>2</v>
          </cell>
          <cell r="L1234" t="str">
            <v>Not Required</v>
          </cell>
          <cell r="R1234" t="str">
            <v>AFC</v>
          </cell>
          <cell r="S1234">
            <v>39888</v>
          </cell>
          <cell r="U1234" t="str">
            <v>Mapna</v>
          </cell>
          <cell r="V1234" t="str">
            <v>SEPANIR</v>
          </cell>
        </row>
        <row r="1235">
          <cell r="A1235" t="str">
            <v>DW-1516-130-2043-1205</v>
          </cell>
          <cell r="B1235" t="str">
            <v>ISP/U5-00/BP-C-42-CM6-200</v>
          </cell>
          <cell r="C1235" t="str">
            <v>UNIT 130 STEEL STRUCTURE OF FIRE WATER PUMP SHELTER FRAME ELEVATION OF GRID LINE "A" AND "B"</v>
          </cell>
          <cell r="D1235" t="str">
            <v>DD</v>
          </cell>
          <cell r="E1235" t="str">
            <v>CVL</v>
          </cell>
          <cell r="F1235" t="str">
            <v>Monenco</v>
          </cell>
          <cell r="G1235" t="str">
            <v>1516-MT/GT-TT-0966</v>
          </cell>
          <cell r="H1235" t="str">
            <v>2406/2182</v>
          </cell>
          <cell r="I1235">
            <v>39865</v>
          </cell>
          <cell r="J1235" t="str">
            <v>AFC</v>
          </cell>
          <cell r="K1235">
            <v>2</v>
          </cell>
          <cell r="L1235" t="str">
            <v>Not Required</v>
          </cell>
          <cell r="R1235" t="str">
            <v>AFC</v>
          </cell>
          <cell r="S1235">
            <v>39888</v>
          </cell>
          <cell r="U1235" t="str">
            <v>Mapna</v>
          </cell>
          <cell r="V1235" t="str">
            <v>SEPANIR</v>
          </cell>
        </row>
        <row r="1236">
          <cell r="A1236" t="str">
            <v>DW-1516-131-1733-1002</v>
          </cell>
          <cell r="B1236" t="str">
            <v>ISP/U5-00/BP-C-42-CM7-123</v>
          </cell>
          <cell r="C1236" t="str">
            <v>REINFORCEMENT FOR DIKE WALL OF TANK 131-T-101</v>
          </cell>
          <cell r="D1236" t="str">
            <v>DD</v>
          </cell>
          <cell r="E1236" t="str">
            <v>CVL</v>
          </cell>
          <cell r="F1236" t="str">
            <v>Monenco</v>
          </cell>
          <cell r="G1236" t="str">
            <v>1516MT/GT-TT-0488</v>
          </cell>
          <cell r="H1236" t="str">
            <v>2406/1166</v>
          </cell>
          <cell r="I1236">
            <v>39756</v>
          </cell>
          <cell r="J1236" t="str">
            <v>AFC</v>
          </cell>
          <cell r="K1236">
            <v>1</v>
          </cell>
          <cell r="L1236" t="str">
            <v>Not Required</v>
          </cell>
          <cell r="R1236" t="str">
            <v>AC</v>
          </cell>
          <cell r="S1236">
            <v>39725</v>
          </cell>
          <cell r="U1236" t="str">
            <v>Mapna</v>
          </cell>
          <cell r="V1236" t="str">
            <v>SEPANIR</v>
          </cell>
        </row>
        <row r="1237">
          <cell r="A1237" t="str">
            <v>DW-1516-130-2043-1212</v>
          </cell>
          <cell r="B1237" t="str">
            <v>ISP/U5-00/BP-C-42-CM6-207</v>
          </cell>
          <cell r="C1237" t="str">
            <v>UNIT 130 STEEL STRUCTURE OF FIRE WATER PUMP SHELTER CLADDING VIEW ON GRID LINE "A" AND "B"</v>
          </cell>
          <cell r="D1237" t="str">
            <v>DD</v>
          </cell>
          <cell r="E1237" t="str">
            <v>CVL</v>
          </cell>
          <cell r="F1237" t="str">
            <v>Monenco</v>
          </cell>
          <cell r="G1237" t="str">
            <v>1516-MT/GT-TT-0969</v>
          </cell>
          <cell r="H1237" t="str">
            <v>2406/2180</v>
          </cell>
          <cell r="I1237">
            <v>39865</v>
          </cell>
          <cell r="J1237" t="str">
            <v>AFC</v>
          </cell>
          <cell r="K1237">
            <v>2</v>
          </cell>
          <cell r="L1237" t="str">
            <v>Not Required</v>
          </cell>
          <cell r="R1237" t="str">
            <v>AFC</v>
          </cell>
          <cell r="S1237">
            <v>39888</v>
          </cell>
          <cell r="U1237" t="str">
            <v>Mapna</v>
          </cell>
          <cell r="V1237" t="str">
            <v>SEPANIR</v>
          </cell>
        </row>
        <row r="1238">
          <cell r="A1238" t="str">
            <v>DW-1516-129-1442-1053</v>
          </cell>
          <cell r="B1238" t="str">
            <v>ISP/U5-00/BP-C-42-CM7-167</v>
          </cell>
          <cell r="C1238" t="str">
            <v>UNIT 129 EFFLUENT TREATMENT PIT (129-U-103 &amp; 129-X-101) REINFORCEMENT SECTIONS &amp; DETAILS (4)</v>
          </cell>
          <cell r="D1238" t="str">
            <v>DD</v>
          </cell>
          <cell r="E1238" t="str">
            <v>CVL</v>
          </cell>
          <cell r="F1238" t="str">
            <v>Monenco</v>
          </cell>
          <cell r="G1238" t="str">
            <v>1516-MT/GT-TT-0789</v>
          </cell>
          <cell r="H1238" t="str">
            <v>2406/1827</v>
          </cell>
          <cell r="I1238">
            <v>39824</v>
          </cell>
          <cell r="J1238" t="str">
            <v>AFC</v>
          </cell>
          <cell r="K1238">
            <v>1</v>
          </cell>
          <cell r="L1238" t="str">
            <v>Not Required</v>
          </cell>
          <cell r="R1238" t="str">
            <v>AFC</v>
          </cell>
          <cell r="S1238">
            <v>39810</v>
          </cell>
          <cell r="U1238" t="str">
            <v>Mapna</v>
          </cell>
          <cell r="V1238" t="str">
            <v>SEPANIR</v>
          </cell>
        </row>
        <row r="1239">
          <cell r="A1239" t="str">
            <v>DW-1516-129-1442-1050</v>
          </cell>
          <cell r="B1239" t="str">
            <v>ISP/U5-00/BP-C-42-CM7-164</v>
          </cell>
          <cell r="C1239" t="str">
            <v>UNIT 129 EFFLUENT TREATMENT PIT (129-U-103 &amp; 129-X-101) REINFORCEMENT SECTIONS &amp; DETAILS (1)</v>
          </cell>
          <cell r="D1239" t="str">
            <v>DD</v>
          </cell>
          <cell r="E1239" t="str">
            <v>CVL</v>
          </cell>
          <cell r="F1239" t="str">
            <v>Monenco</v>
          </cell>
          <cell r="G1239" t="str">
            <v>1516-MT/GT-TT-0789</v>
          </cell>
          <cell r="H1239" t="str">
            <v>2406/1827</v>
          </cell>
          <cell r="I1239">
            <v>39824</v>
          </cell>
          <cell r="J1239" t="str">
            <v>AFC</v>
          </cell>
          <cell r="K1239">
            <v>1</v>
          </cell>
          <cell r="L1239" t="str">
            <v>Not Required</v>
          </cell>
          <cell r="R1239" t="str">
            <v>AFC</v>
          </cell>
          <cell r="S1239">
            <v>39810</v>
          </cell>
          <cell r="U1239" t="str">
            <v>Mapna</v>
          </cell>
          <cell r="V1239" t="str">
            <v>SEPANIR</v>
          </cell>
        </row>
        <row r="1240">
          <cell r="A1240" t="str">
            <v>DW-1516-129-1442-1049</v>
          </cell>
          <cell r="B1240" t="str">
            <v>ISP/U5-00/BP-C-42-CM7-163</v>
          </cell>
          <cell r="C1240" t="str">
            <v>UNIT 129 EFFLUENT TREATMENT PIT (129-U-103 &amp; 129-X-101) REINFORCEMENT FOUNDATION PLAN (2)</v>
          </cell>
          <cell r="D1240" t="str">
            <v>DD</v>
          </cell>
          <cell r="E1240" t="str">
            <v>CVL</v>
          </cell>
          <cell r="F1240" t="str">
            <v>Monenco</v>
          </cell>
          <cell r="G1240" t="str">
            <v>1516-MT/GT-TT-0789</v>
          </cell>
          <cell r="H1240" t="str">
            <v>2406/1827</v>
          </cell>
          <cell r="I1240">
            <v>39824</v>
          </cell>
          <cell r="J1240" t="str">
            <v>AFC</v>
          </cell>
          <cell r="K1240">
            <v>1</v>
          </cell>
          <cell r="L1240" t="str">
            <v>Not Required</v>
          </cell>
          <cell r="R1240" t="str">
            <v>AFC</v>
          </cell>
          <cell r="S1240">
            <v>39810</v>
          </cell>
          <cell r="U1240" t="str">
            <v>Mapna</v>
          </cell>
          <cell r="V1240" t="str">
            <v>SEPANIR</v>
          </cell>
        </row>
        <row r="1241">
          <cell r="A1241" t="str">
            <v>SLD-1516-120-1633-093</v>
          </cell>
          <cell r="B1241" t="str">
            <v>ISP/U5-00/GN-E-02-E2R-026</v>
          </cell>
          <cell r="C1241" t="str">
            <v>SINGLE LINE DIAGRAM SS10 6KV FEEDER A 10S31 (4 SHEET)</v>
          </cell>
          <cell r="D1241" t="str">
            <v>DD</v>
          </cell>
          <cell r="E1241" t="str">
            <v>ELEC</v>
          </cell>
          <cell r="F1241" t="str">
            <v>FARA NIROO</v>
          </cell>
          <cell r="G1241" t="str">
            <v>1516-MT/GT-TT-2052</v>
          </cell>
          <cell r="H1241" t="str">
            <v>2406/1992</v>
          </cell>
          <cell r="I1241">
            <v>40021</v>
          </cell>
          <cell r="J1241" t="str">
            <v>AFC</v>
          </cell>
          <cell r="K1241">
            <v>3</v>
          </cell>
          <cell r="L1241" t="str">
            <v>Not Required</v>
          </cell>
          <cell r="R1241" t="str">
            <v>AC</v>
          </cell>
          <cell r="S1241">
            <v>39852</v>
          </cell>
          <cell r="U1241" t="str">
            <v>Mapna</v>
          </cell>
          <cell r="V1241" t="str">
            <v>SEPANIR</v>
          </cell>
        </row>
        <row r="1242">
          <cell r="A1242" t="str">
            <v>DW-1516-130-2043-1206</v>
          </cell>
          <cell r="B1242" t="str">
            <v>ISP/U5-00/BP-C-42-CM7-201</v>
          </cell>
          <cell r="C1242" t="str">
            <v>UNIT 130 STEEL STRUCTURE OF FIRE WATER PUMP SHELTER FRAME ELEVATION OF GRID LINE "1" AND "9"</v>
          </cell>
          <cell r="D1242" t="str">
            <v>DD</v>
          </cell>
          <cell r="E1242" t="str">
            <v>CVL</v>
          </cell>
          <cell r="F1242" t="str">
            <v>Monenco</v>
          </cell>
          <cell r="G1242" t="str">
            <v>1516-MT/GT-TT-0966</v>
          </cell>
          <cell r="H1242" t="str">
            <v>2406/2182</v>
          </cell>
          <cell r="I1242">
            <v>39865</v>
          </cell>
          <cell r="J1242" t="str">
            <v>AFC</v>
          </cell>
          <cell r="K1242">
            <v>2</v>
          </cell>
          <cell r="L1242" t="str">
            <v>Not Required</v>
          </cell>
          <cell r="R1242" t="str">
            <v>AFC</v>
          </cell>
          <cell r="S1242">
            <v>39888</v>
          </cell>
          <cell r="U1242" t="str">
            <v>Mapna</v>
          </cell>
          <cell r="V1242" t="str">
            <v>SEPANIR</v>
          </cell>
        </row>
        <row r="1243">
          <cell r="A1243" t="str">
            <v>DW-1516-126B-1639-1001</v>
          </cell>
          <cell r="B1243" t="str">
            <v>ISP/U5-00/GN-E-01-ZBI-006</v>
          </cell>
          <cell r="C1243" t="str">
            <v>ELEC. CABLE LADDER / TRAY LAYOUT - UNIT 126B</v>
          </cell>
          <cell r="D1243" t="str">
            <v>DD</v>
          </cell>
          <cell r="E1243" t="str">
            <v>ELEC</v>
          </cell>
          <cell r="F1243" t="str">
            <v>ENERGY VA PALAYESH KHERAD</v>
          </cell>
          <cell r="G1243" t="str">
            <v>1516-MT/GT-TT-1916</v>
          </cell>
          <cell r="H1243" t="str">
            <v>2406/1708</v>
          </cell>
          <cell r="I1243">
            <v>40007</v>
          </cell>
          <cell r="J1243" t="str">
            <v>AFC</v>
          </cell>
          <cell r="K1243">
            <v>1</v>
          </cell>
          <cell r="L1243" t="str">
            <v>Not Required</v>
          </cell>
          <cell r="R1243" t="str">
            <v>AFC</v>
          </cell>
          <cell r="S1243">
            <v>40012</v>
          </cell>
          <cell r="U1243" t="str">
            <v>Mapna</v>
          </cell>
          <cell r="V1243" t="str">
            <v>SEPANIR</v>
          </cell>
        </row>
        <row r="1244">
          <cell r="A1244" t="str">
            <v>DW-1516-129-2054-1101</v>
          </cell>
          <cell r="B1244" t="str">
            <v>ISP/U5-00/BP-C-42-CM7-176</v>
          </cell>
          <cell r="C1244" t="str">
            <v>UNIT 129 FOUNDATION OF DEMULSIFIRE &amp; FLOATATION AGENT DOSING SHELTER FORMWORK PLAN &amp; REINFORCEMENT DETAIL</v>
          </cell>
          <cell r="D1244" t="str">
            <v>DD</v>
          </cell>
          <cell r="E1244" t="str">
            <v>CVL</v>
          </cell>
          <cell r="F1244" t="str">
            <v>Monenco</v>
          </cell>
          <cell r="G1244" t="str">
            <v>1516-MT/GT-TT-1633</v>
          </cell>
          <cell r="H1244" t="str">
            <v>2406/1100</v>
          </cell>
          <cell r="I1244">
            <v>39977</v>
          </cell>
          <cell r="J1244" t="str">
            <v>AFC</v>
          </cell>
          <cell r="K1244">
            <v>1</v>
          </cell>
          <cell r="L1244" t="str">
            <v>Not Required</v>
          </cell>
          <cell r="R1244" t="str">
            <v>AFC</v>
          </cell>
          <cell r="S1244">
            <v>39980</v>
          </cell>
          <cell r="U1244" t="str">
            <v>Mapna</v>
          </cell>
          <cell r="V1244" t="str">
            <v>SEPANIR</v>
          </cell>
        </row>
        <row r="1245">
          <cell r="A1245" t="str">
            <v>DW-1516-131-2045-1002</v>
          </cell>
          <cell r="B1245" t="str">
            <v>ISP/U5-00/BP-C-42-CM8-102</v>
          </cell>
          <cell r="C1245" t="str">
            <v>UNIT 131 ARCHITECTURAL DRAWINGS FOR DIESEL PUMP SHELTER VIEW AND ELEVATIONS</v>
          </cell>
          <cell r="D1245" t="str">
            <v>DD</v>
          </cell>
          <cell r="E1245" t="str">
            <v>CVL</v>
          </cell>
          <cell r="F1245" t="str">
            <v>Monenco</v>
          </cell>
          <cell r="G1245" t="str">
            <v>1516-MT/GT-TT-1208</v>
          </cell>
          <cell r="H1245" t="str">
            <v>2406/205</v>
          </cell>
          <cell r="I1245">
            <v>39925</v>
          </cell>
          <cell r="J1245" t="str">
            <v>AFC</v>
          </cell>
          <cell r="K1245">
            <v>4</v>
          </cell>
          <cell r="L1245" t="str">
            <v>Not Required</v>
          </cell>
          <cell r="R1245" t="str">
            <v>AFC</v>
          </cell>
          <cell r="S1245">
            <v>39965</v>
          </cell>
          <cell r="U1245" t="str">
            <v>Mapna</v>
          </cell>
          <cell r="V1245" t="str">
            <v>SEPANIR</v>
          </cell>
        </row>
        <row r="1246">
          <cell r="A1246" t="str">
            <v>DW-1516-130-2043-1005</v>
          </cell>
          <cell r="B1246" t="str">
            <v>ISP/U5-00/BP-C-42-CM8-255</v>
          </cell>
          <cell r="C1246" t="str">
            <v>UNIT 130 ARCHITECTURAL DRAWING FOR FIRE WATER PUMP SHELTER-1 DETAILS AND SECTIONS</v>
          </cell>
          <cell r="D1246" t="str">
            <v>DD</v>
          </cell>
          <cell r="E1246" t="str">
            <v>CVL</v>
          </cell>
          <cell r="F1246" t="str">
            <v>Monenco</v>
          </cell>
          <cell r="G1246" t="str">
            <v>1516-MT/GT-TT-0837</v>
          </cell>
          <cell r="H1246" t="str">
            <v>2406/1928</v>
          </cell>
          <cell r="I1246">
            <v>39858</v>
          </cell>
          <cell r="J1246" t="str">
            <v>AFC</v>
          </cell>
          <cell r="K1246">
            <v>2</v>
          </cell>
          <cell r="L1246" t="str">
            <v>Not Required</v>
          </cell>
          <cell r="R1246" t="str">
            <v>AFC</v>
          </cell>
          <cell r="S1246">
            <v>39876</v>
          </cell>
          <cell r="U1246" t="str">
            <v>Mapna</v>
          </cell>
          <cell r="V1246" t="str">
            <v>SEPANIR</v>
          </cell>
        </row>
        <row r="1247">
          <cell r="A1247" t="str">
            <v>DW-1516-130-2043-1003</v>
          </cell>
          <cell r="B1247" t="str">
            <v>ISP/U5-00/BP-C-42-CM8-253</v>
          </cell>
          <cell r="C1247" t="str">
            <v>UNIT 130 ARCHITECTURAL DRAWING FOR FIRE WATER PUMP SHELTER-1 VIEW AND ELEVATIONS</v>
          </cell>
          <cell r="D1247" t="str">
            <v>DD</v>
          </cell>
          <cell r="E1247" t="str">
            <v>CVL</v>
          </cell>
          <cell r="F1247" t="str">
            <v>Monenco</v>
          </cell>
          <cell r="G1247" t="str">
            <v>1516-MT/GT-TT-0837</v>
          </cell>
          <cell r="H1247" t="str">
            <v>2406/1928</v>
          </cell>
          <cell r="I1247">
            <v>39858</v>
          </cell>
          <cell r="J1247" t="str">
            <v>AFC</v>
          </cell>
          <cell r="K1247">
            <v>2</v>
          </cell>
          <cell r="L1247" t="str">
            <v>Not Required</v>
          </cell>
          <cell r="R1247" t="str">
            <v>AFC</v>
          </cell>
          <cell r="S1247">
            <v>39876</v>
          </cell>
          <cell r="U1247" t="str">
            <v>Mapna</v>
          </cell>
          <cell r="V1247" t="str">
            <v>SEPANIR</v>
          </cell>
        </row>
        <row r="1248">
          <cell r="A1248" t="str">
            <v>DW-1516-130-2043-1001</v>
          </cell>
          <cell r="B1248" t="str">
            <v>ISP/U5-00/BP-C-42-CM8-251</v>
          </cell>
          <cell r="C1248" t="str">
            <v>UNIT 130 ARCHITECTURAL DRAWING FOR FIRE WATER PUMP SHELTER-1 PLAN AND SECTIONS</v>
          </cell>
          <cell r="D1248" t="str">
            <v>DD</v>
          </cell>
          <cell r="E1248" t="str">
            <v>CVL</v>
          </cell>
          <cell r="F1248" t="str">
            <v>Monenco</v>
          </cell>
          <cell r="G1248" t="str">
            <v>1516-MT/GT-TT-0837</v>
          </cell>
          <cell r="H1248" t="str">
            <v>2406/1928</v>
          </cell>
          <cell r="I1248">
            <v>39858</v>
          </cell>
          <cell r="J1248" t="str">
            <v>AFC</v>
          </cell>
          <cell r="K1248">
            <v>2</v>
          </cell>
          <cell r="L1248" t="str">
            <v>Not Required</v>
          </cell>
          <cell r="R1248" t="str">
            <v>AFC</v>
          </cell>
          <cell r="S1248">
            <v>39876</v>
          </cell>
          <cell r="U1248" t="str">
            <v>Mapna</v>
          </cell>
          <cell r="V1248" t="str">
            <v>SEPANIR</v>
          </cell>
        </row>
        <row r="1249">
          <cell r="A1249" t="str">
            <v>DW-1516-121-1751-1005</v>
          </cell>
          <cell r="B1249" t="str">
            <v>ISP/U5-00/GN-C-42-CB7-105</v>
          </cell>
          <cell r="C1249" t="str">
            <v>UNIT 121 STEAM BOILER (121-B-101A ~101F) FOUNDATION TYPE 8 ,REINFORCEMENT DETAILS(2)</v>
          </cell>
          <cell r="D1249" t="str">
            <v>DD</v>
          </cell>
          <cell r="E1249" t="str">
            <v>CVL</v>
          </cell>
          <cell r="F1249" t="str">
            <v>Monenco</v>
          </cell>
          <cell r="G1249" t="str">
            <v>1516-MT/GT-TT-0452</v>
          </cell>
          <cell r="H1249" t="str">
            <v>2406/1098</v>
          </cell>
          <cell r="I1249">
            <v>39751</v>
          </cell>
          <cell r="J1249" t="str">
            <v>AFC</v>
          </cell>
          <cell r="K1249">
            <v>2</v>
          </cell>
          <cell r="L1249" t="str">
            <v>Not Required</v>
          </cell>
          <cell r="R1249" t="str">
            <v>AFC</v>
          </cell>
          <cell r="S1249">
            <v>39687</v>
          </cell>
          <cell r="U1249" t="str">
            <v>Mapna</v>
          </cell>
          <cell r="V1249" t="str">
            <v>SEPANIR</v>
          </cell>
        </row>
        <row r="1250">
          <cell r="A1250" t="str">
            <v>DW-1516-121-1811-1021</v>
          </cell>
          <cell r="B1250" t="str">
            <v>ISP/U5-00/GN-C-42-CN6-321</v>
          </cell>
          <cell r="C1250" t="str">
            <v>PIPE RACK FABRICATION DRAWING</v>
          </cell>
          <cell r="D1250" t="str">
            <v>DD</v>
          </cell>
          <cell r="E1250" t="str">
            <v>CVL</v>
          </cell>
          <cell r="F1250" t="str">
            <v>MOHANDESI VA SAKHT BOILER MAPNA(MASBA)</v>
          </cell>
          <cell r="G1250" t="str">
            <v>1516-MT/GT-TT-1709</v>
          </cell>
          <cell r="H1250" t="str">
            <v>2406/1205</v>
          </cell>
          <cell r="I1250">
            <v>39985</v>
          </cell>
          <cell r="J1250" t="str">
            <v>AFC</v>
          </cell>
          <cell r="K1250">
            <v>2</v>
          </cell>
          <cell r="L1250" t="str">
            <v>Not Required</v>
          </cell>
          <cell r="R1250" t="str">
            <v>AFC</v>
          </cell>
          <cell r="S1250">
            <v>39938</v>
          </cell>
          <cell r="U1250" t="str">
            <v>Mapna</v>
          </cell>
          <cell r="V1250" t="str">
            <v>SEPANIR</v>
          </cell>
        </row>
        <row r="1251">
          <cell r="A1251" t="str">
            <v>DW-1516-121-1751-1013</v>
          </cell>
          <cell r="B1251" t="str">
            <v>ISP/U5-00/GN-C-42-CB7-113</v>
          </cell>
          <cell r="C1251" t="str">
            <v>UNIT 121 STEAM BOILER 121-B-101A~F FOUNDATION TYPE 7&amp;9 FORMWORK PLAN &amp; SECTIONS AND REINFORCEMENT DETAILS</v>
          </cell>
          <cell r="D1251" t="str">
            <v>DD</v>
          </cell>
          <cell r="E1251" t="str">
            <v>CVL</v>
          </cell>
          <cell r="F1251" t="str">
            <v>Monenco</v>
          </cell>
          <cell r="G1251" t="str">
            <v>1516-MT/GT-TT-0402</v>
          </cell>
          <cell r="H1251" t="str">
            <v>2406/1011</v>
          </cell>
          <cell r="I1251">
            <v>39741</v>
          </cell>
          <cell r="J1251" t="str">
            <v>AFC</v>
          </cell>
          <cell r="K1251">
            <v>2</v>
          </cell>
          <cell r="L1251" t="str">
            <v>Not Required</v>
          </cell>
          <cell r="R1251" t="str">
            <v>AC</v>
          </cell>
          <cell r="S1251">
            <v>39634</v>
          </cell>
          <cell r="U1251" t="str">
            <v>Mapna</v>
          </cell>
          <cell r="V1251" t="str">
            <v>SEPANIR</v>
          </cell>
        </row>
        <row r="1252">
          <cell r="A1252" t="str">
            <v>DW-1516-121-1811-1032</v>
          </cell>
          <cell r="B1252" t="str">
            <v>ISP/U5-00/GN-C-42-CN6-332</v>
          </cell>
          <cell r="C1252" t="str">
            <v>PIPE RACK GENERAL ARRANGEMENT DRAWING</v>
          </cell>
          <cell r="D1252" t="str">
            <v>DD</v>
          </cell>
          <cell r="E1252" t="str">
            <v>CVL</v>
          </cell>
          <cell r="F1252" t="str">
            <v>MOHANDESI VA SAKHT BOILER MAPNA(MASBA)</v>
          </cell>
          <cell r="G1252" t="str">
            <v>1516-MT/GT-TT-1710</v>
          </cell>
          <cell r="H1252" t="str">
            <v>2406/1206</v>
          </cell>
          <cell r="I1252">
            <v>39984</v>
          </cell>
          <cell r="J1252" t="str">
            <v>AFC</v>
          </cell>
          <cell r="K1252">
            <v>3</v>
          </cell>
          <cell r="L1252" t="str">
            <v>Not Required</v>
          </cell>
          <cell r="R1252" t="str">
            <v>AFC</v>
          </cell>
          <cell r="S1252">
            <v>39923</v>
          </cell>
          <cell r="U1252" t="str">
            <v>Mapna</v>
          </cell>
          <cell r="V1252" t="str">
            <v>SEPANIR</v>
          </cell>
        </row>
        <row r="1253">
          <cell r="A1253" t="str">
            <v>DW-1516-120-1620-1009</v>
          </cell>
          <cell r="B1253" t="str">
            <v>ISP/U5-00/GN-E-01-EEH-004</v>
          </cell>
          <cell r="C1253" t="str">
            <v>SECONDARY EARTHING PLAN - SS4</v>
          </cell>
          <cell r="D1253" t="str">
            <v>DD</v>
          </cell>
          <cell r="E1253" t="str">
            <v>ELEC</v>
          </cell>
          <cell r="F1253" t="str">
            <v>FARA NIROO</v>
          </cell>
          <cell r="G1253" t="str">
            <v>1516-MT/GT-TT-1656</v>
          </cell>
          <cell r="H1253" t="str">
            <v>2406/1149</v>
          </cell>
          <cell r="I1253">
            <v>39979</v>
          </cell>
          <cell r="J1253" t="str">
            <v>AFC</v>
          </cell>
          <cell r="K1253">
            <v>1</v>
          </cell>
          <cell r="L1253" t="str">
            <v>Not Required</v>
          </cell>
          <cell r="R1253" t="str">
            <v>AFC</v>
          </cell>
          <cell r="S1253">
            <v>39987</v>
          </cell>
          <cell r="U1253" t="str">
            <v>Mapna</v>
          </cell>
          <cell r="V1253" t="str">
            <v>SEPANIR</v>
          </cell>
        </row>
        <row r="1254">
          <cell r="A1254" t="str">
            <v>UFD-1516-121-0020-0003</v>
          </cell>
          <cell r="B1254" t="str">
            <v>ISP/U5-00/GN-W-02-BG0-007</v>
          </cell>
          <cell r="C1254" t="str">
            <v>UNIT 121 STEAM GENERATION AND DISTRIBUTION 3/6 DEAERATOR AND BFW PUMPS UTILITY FLOW DIAGRAM</v>
          </cell>
          <cell r="D1254" t="str">
            <v>DD</v>
          </cell>
          <cell r="E1254" t="str">
            <v>PRS</v>
          </cell>
          <cell r="F1254" t="str">
            <v>MOHANDESI VA SAKHT BOILER MAPNA(MASBA)</v>
          </cell>
          <cell r="G1254" t="str">
            <v>1516-MT/GT-TT-1411</v>
          </cell>
          <cell r="H1254" t="str">
            <v>2406/596</v>
          </cell>
          <cell r="I1254">
            <v>39950</v>
          </cell>
          <cell r="J1254" t="str">
            <v>AFC</v>
          </cell>
          <cell r="K1254">
            <v>5</v>
          </cell>
          <cell r="L1254" t="str">
            <v>Not Required</v>
          </cell>
          <cell r="R1254" t="str">
            <v>C</v>
          </cell>
          <cell r="S1254">
            <v>39821</v>
          </cell>
          <cell r="U1254" t="str">
            <v>Mapna</v>
          </cell>
          <cell r="V1254" t="str">
            <v>SEPANIR</v>
          </cell>
        </row>
        <row r="1255">
          <cell r="A1255" t="str">
            <v>DW-1516-129-1442-1041</v>
          </cell>
          <cell r="B1255" t="str">
            <v>ISP/U5-00/BP-C-42-CM7-155</v>
          </cell>
          <cell r="C1255" t="str">
            <v>UNIT 129 EFFLUENT TREATMENT PIT (129-U-103 &amp; 129-X-101) FORMWORK PLANS</v>
          </cell>
          <cell r="D1255" t="str">
            <v>DD</v>
          </cell>
          <cell r="E1255" t="str">
            <v>CVL</v>
          </cell>
          <cell r="F1255" t="str">
            <v>Monenco</v>
          </cell>
          <cell r="G1255" t="str">
            <v>1516-MT/GT-TT-0790</v>
          </cell>
          <cell r="H1255" t="str">
            <v>2406/1828</v>
          </cell>
          <cell r="I1255">
            <v>39824</v>
          </cell>
          <cell r="J1255" t="str">
            <v>AFC</v>
          </cell>
          <cell r="K1255">
            <v>1</v>
          </cell>
          <cell r="L1255" t="str">
            <v>Not Required</v>
          </cell>
          <cell r="R1255" t="str">
            <v>AFC</v>
          </cell>
          <cell r="S1255">
            <v>39810</v>
          </cell>
          <cell r="U1255" t="str">
            <v>Mapna</v>
          </cell>
          <cell r="V1255" t="str">
            <v>SEPANIR</v>
          </cell>
        </row>
        <row r="1256">
          <cell r="A1256" t="str">
            <v>DW-1516-129-1442-1084</v>
          </cell>
          <cell r="B1256" t="str">
            <v>ISP/U5-00/BP-C-42-CD7-141</v>
          </cell>
          <cell r="C1256" t="str">
            <v>UNIT 129 WASTE EFFLUENT DISPOSAL AERATION BASIN (129-X-104)  DETAIL (1)</v>
          </cell>
          <cell r="D1256" t="str">
            <v>DD</v>
          </cell>
          <cell r="E1256" t="str">
            <v>CVL</v>
          </cell>
          <cell r="F1256" t="str">
            <v>Monenco</v>
          </cell>
          <cell r="G1256" t="str">
            <v>1516-MT/GT-TT-1412</v>
          </cell>
          <cell r="H1256" t="str">
            <v>2406/619</v>
          </cell>
          <cell r="I1256">
            <v>39950</v>
          </cell>
          <cell r="J1256" t="str">
            <v>AFC</v>
          </cell>
          <cell r="K1256">
            <v>1</v>
          </cell>
          <cell r="L1256" t="str">
            <v>Not Required</v>
          </cell>
          <cell r="R1256" t="str">
            <v>AFC</v>
          </cell>
          <cell r="S1256">
            <v>39952</v>
          </cell>
          <cell r="U1256" t="str">
            <v>Mapna</v>
          </cell>
          <cell r="V1256" t="str">
            <v>SEPANIR</v>
          </cell>
        </row>
        <row r="1257">
          <cell r="A1257" t="str">
            <v>DW-1516-121-1721-1025</v>
          </cell>
          <cell r="B1257" t="str">
            <v>ISP/U5-00/BL-C-42-CN7-125</v>
          </cell>
          <cell r="C1257" t="str">
            <v>UNIT 121 PIPE RACK FOUNDATION TYPE (PF-12) SECTIONS AND REINFORCEMENT DETAILS (2)</v>
          </cell>
          <cell r="D1257" t="str">
            <v>DD</v>
          </cell>
          <cell r="E1257" t="str">
            <v>CVL</v>
          </cell>
          <cell r="F1257" t="str">
            <v>Monenco</v>
          </cell>
          <cell r="G1257" t="str">
            <v>1516-MT/GT-TT-1183</v>
          </cell>
          <cell r="H1257" t="str">
            <v>2406/180</v>
          </cell>
          <cell r="I1257">
            <v>39929</v>
          </cell>
          <cell r="J1257" t="str">
            <v>AFC</v>
          </cell>
          <cell r="K1257">
            <v>0</v>
          </cell>
          <cell r="L1257" t="str">
            <v>Not Required</v>
          </cell>
          <cell r="R1257" t="str">
            <v>AFC</v>
          </cell>
          <cell r="S1257">
            <v>39932</v>
          </cell>
          <cell r="U1257" t="str">
            <v>Mapna</v>
          </cell>
          <cell r="V1257" t="str">
            <v>SEPANIR</v>
          </cell>
        </row>
        <row r="1258">
          <cell r="A1258" t="str">
            <v>DW-1516-121-1721-1024</v>
          </cell>
          <cell r="B1258" t="str">
            <v>ISP/U5-00/BL-C-42-CN7-124</v>
          </cell>
          <cell r="C1258" t="str">
            <v>UNIT 121 PIPE RACK FOUNDATION TYPE (PF-12) SECTIONS AND REINFORCEMENT DETAILS (1)</v>
          </cell>
          <cell r="D1258" t="str">
            <v>DD</v>
          </cell>
          <cell r="E1258" t="str">
            <v>CVL</v>
          </cell>
          <cell r="F1258" t="str">
            <v>Monenco</v>
          </cell>
          <cell r="G1258" t="str">
            <v>1516-MT/GT-TT-1183</v>
          </cell>
          <cell r="H1258" t="str">
            <v>2406/180</v>
          </cell>
          <cell r="I1258">
            <v>39929</v>
          </cell>
          <cell r="J1258" t="str">
            <v>AFC</v>
          </cell>
          <cell r="K1258">
            <v>0</v>
          </cell>
          <cell r="L1258" t="str">
            <v>Not Required</v>
          </cell>
          <cell r="R1258" t="str">
            <v>AFC</v>
          </cell>
          <cell r="S1258">
            <v>39932</v>
          </cell>
          <cell r="U1258" t="str">
            <v>Mapna</v>
          </cell>
          <cell r="V1258" t="str">
            <v>SEPANIR</v>
          </cell>
        </row>
        <row r="1259">
          <cell r="A1259" t="str">
            <v>DW-1516-121-1721-1021</v>
          </cell>
          <cell r="B1259" t="str">
            <v>ISP/U5-00/BL-C-42-CN7-121</v>
          </cell>
          <cell r="C1259" t="str">
            <v>UNIT 121 PIPE RACK FOUNDATION TYPE (PF-16) FORMWORK PLAN &amp; SECTIONS</v>
          </cell>
          <cell r="D1259" t="str">
            <v>DD</v>
          </cell>
          <cell r="E1259" t="str">
            <v>CVL</v>
          </cell>
          <cell r="F1259" t="str">
            <v>Monenco</v>
          </cell>
          <cell r="G1259" t="str">
            <v>1516-MT/GT-TT-1629</v>
          </cell>
          <cell r="H1259" t="str">
            <v>2406/1086</v>
          </cell>
          <cell r="I1259">
            <v>39977</v>
          </cell>
          <cell r="J1259" t="str">
            <v>AFC</v>
          </cell>
          <cell r="K1259">
            <v>1</v>
          </cell>
          <cell r="L1259" t="str">
            <v>Not Required</v>
          </cell>
          <cell r="R1259" t="str">
            <v>AFC</v>
          </cell>
          <cell r="S1259">
            <v>39980</v>
          </cell>
          <cell r="U1259" t="str">
            <v>Mapna</v>
          </cell>
          <cell r="V1259" t="str">
            <v>SEPANIR</v>
          </cell>
        </row>
        <row r="1260">
          <cell r="A1260" t="str">
            <v>DW-1516-121-1721-1018</v>
          </cell>
          <cell r="B1260" t="str">
            <v>ISP/U5-00/BL-C-42-CN7-118</v>
          </cell>
          <cell r="C1260" t="str">
            <v>UNIT 121 PIPE RACK FOUNDATION TYPE (PF-12) SECTIONS &amp; REINFORCEMENT DETAILS</v>
          </cell>
          <cell r="D1260" t="str">
            <v>DD</v>
          </cell>
          <cell r="E1260" t="str">
            <v>CVL</v>
          </cell>
          <cell r="F1260" t="str">
            <v>Monenco</v>
          </cell>
          <cell r="G1260" t="str">
            <v>1516-MT/GT-TT-1183</v>
          </cell>
          <cell r="H1260" t="str">
            <v>2406/180</v>
          </cell>
          <cell r="I1260">
            <v>39929</v>
          </cell>
          <cell r="J1260" t="str">
            <v>AFC</v>
          </cell>
          <cell r="K1260">
            <v>1</v>
          </cell>
          <cell r="L1260" t="str">
            <v>Not Required</v>
          </cell>
          <cell r="R1260" t="str">
            <v>AFC</v>
          </cell>
          <cell r="S1260">
            <v>39932</v>
          </cell>
          <cell r="U1260" t="str">
            <v>Mapna</v>
          </cell>
          <cell r="V1260" t="str">
            <v>SEPANIR</v>
          </cell>
        </row>
        <row r="1261">
          <cell r="A1261" t="str">
            <v>DW-1516-121-1721-1017</v>
          </cell>
          <cell r="B1261" t="str">
            <v>ISP/U5-00/BL-C-42-CN7-117</v>
          </cell>
          <cell r="C1261" t="str">
            <v>UNIT 121 PIPE RACK FOUNDATION TYPE (PF-12) FORMWORK PLAN &amp; SECTIONS</v>
          </cell>
          <cell r="D1261" t="str">
            <v>DD</v>
          </cell>
          <cell r="E1261" t="str">
            <v>CVL</v>
          </cell>
          <cell r="F1261" t="str">
            <v>Monenco</v>
          </cell>
          <cell r="G1261" t="str">
            <v>1516-MT/GT-TT-1183</v>
          </cell>
          <cell r="H1261" t="str">
            <v>2406/180</v>
          </cell>
          <cell r="I1261">
            <v>39929</v>
          </cell>
          <cell r="J1261" t="str">
            <v>AFC</v>
          </cell>
          <cell r="K1261">
            <v>1</v>
          </cell>
          <cell r="L1261" t="str">
            <v>Not Required</v>
          </cell>
          <cell r="R1261" t="str">
            <v>AFC</v>
          </cell>
          <cell r="S1261">
            <v>39932</v>
          </cell>
          <cell r="U1261" t="str">
            <v>Mapna</v>
          </cell>
          <cell r="V1261" t="str">
            <v>SEPANIR</v>
          </cell>
        </row>
        <row r="1262">
          <cell r="A1262" t="str">
            <v>VP-1516-121-U-101-0252</v>
          </cell>
          <cell r="B1262" t="str">
            <v>ISP/U5-00/BL-G-06-SMI-004</v>
          </cell>
          <cell r="C1262" t="str">
            <v>VENDOR PRINT INDEX &amp; SCHEDULE (VPIS)</v>
          </cell>
          <cell r="D1262" t="str">
            <v>DD</v>
          </cell>
          <cell r="E1262" t="str">
            <v>G</v>
          </cell>
          <cell r="F1262" t="str">
            <v>MOHANDESI VA SAKHT BOILER MAPNA(MASBA)</v>
          </cell>
          <cell r="G1262" t="str">
            <v>1516-MT/GT-TT-2041</v>
          </cell>
          <cell r="H1262" t="str">
            <v>2406/1995</v>
          </cell>
          <cell r="I1262">
            <v>40021</v>
          </cell>
          <cell r="J1262" t="str">
            <v>AFC</v>
          </cell>
          <cell r="K1262">
            <v>1</v>
          </cell>
          <cell r="L1262" t="str">
            <v>Not Required</v>
          </cell>
          <cell r="R1262" t="str">
            <v>C</v>
          </cell>
          <cell r="S1262">
            <v>39999</v>
          </cell>
          <cell r="U1262" t="str">
            <v>Mapna</v>
          </cell>
          <cell r="V1262" t="str">
            <v>SEPANIR</v>
          </cell>
        </row>
        <row r="1263">
          <cell r="A1263" t="str">
            <v>MTO-1516-129-1442-1010</v>
          </cell>
          <cell r="B1263" t="str">
            <v>ISP/U5-00/BP-C-06-CD7-109</v>
          </cell>
          <cell r="C1263" t="str">
            <v>UNIT 129  WASTE EFFLUENT DISPOSAL CHLORINE CONTACT TANK (129-X-106) BAR BENDING SCHEDULE</v>
          </cell>
          <cell r="D1263" t="str">
            <v>DD</v>
          </cell>
          <cell r="E1263" t="str">
            <v>CVL</v>
          </cell>
          <cell r="F1263" t="str">
            <v>Monenco</v>
          </cell>
          <cell r="G1263" t="str">
            <v>1516-MT/GT-TT-1355</v>
          </cell>
          <cell r="H1263" t="str">
            <v>2406/481</v>
          </cell>
          <cell r="I1263">
            <v>39971</v>
          </cell>
          <cell r="J1263" t="str">
            <v>AFC</v>
          </cell>
          <cell r="K1263">
            <v>1</v>
          </cell>
          <cell r="L1263" t="str">
            <v>Not Required</v>
          </cell>
          <cell r="R1263" t="str">
            <v>AFC</v>
          </cell>
          <cell r="S1263">
            <v>39977</v>
          </cell>
          <cell r="U1263" t="str">
            <v>Mapna</v>
          </cell>
          <cell r="V1263" t="str">
            <v>SEPANIR</v>
          </cell>
        </row>
        <row r="1264">
          <cell r="A1264" t="str">
            <v>MTO-1516-129-1442-1001</v>
          </cell>
          <cell r="B1264" t="str">
            <v>ISP/U5-00/BP-C-06-CD7-100</v>
          </cell>
          <cell r="C1264" t="str">
            <v>UNIT 129 WASTE EFFLUENT DISPOSAL RECOVERED OIL &amp;  SLUDGE SUMP (129-X-115 &amp; 116) - BAR BENDING SCHEDULE</v>
          </cell>
          <cell r="D1264" t="str">
            <v>DD</v>
          </cell>
          <cell r="E1264" t="str">
            <v>CVL</v>
          </cell>
          <cell r="F1264" t="str">
            <v>Monenco</v>
          </cell>
          <cell r="G1264" t="str">
            <v>1516-MT/GT-TT-1581</v>
          </cell>
          <cell r="H1264" t="str">
            <v>2406/948</v>
          </cell>
          <cell r="I1264">
            <v>39970</v>
          </cell>
          <cell r="J1264" t="str">
            <v>AFC</v>
          </cell>
          <cell r="K1264">
            <v>1</v>
          </cell>
          <cell r="L1264" t="str">
            <v>Not Required</v>
          </cell>
          <cell r="R1264" t="str">
            <v>AFC</v>
          </cell>
          <cell r="S1264">
            <v>39977</v>
          </cell>
          <cell r="U1264" t="str">
            <v>Mapna</v>
          </cell>
          <cell r="V1264" t="str">
            <v>SEPANIR</v>
          </cell>
        </row>
        <row r="1265">
          <cell r="A1265" t="str">
            <v>NC-1516-129-1444-1001</v>
          </cell>
          <cell r="B1265" t="str">
            <v>ISP/U5-00/BP-C-08-CD7-100</v>
          </cell>
          <cell r="C1265" t="str">
            <v>UNIT 129 CALCULATION NOTES FOR WASTE EFFLUENT DISPOSAL RECOVERED OIL &amp;  SLUDGE SUMP (129-X-115 &amp; 116)</v>
          </cell>
          <cell r="D1265" t="str">
            <v>DD</v>
          </cell>
          <cell r="E1265" t="str">
            <v>CVL</v>
          </cell>
          <cell r="F1265" t="str">
            <v>Monenco</v>
          </cell>
          <cell r="G1265" t="str">
            <v>1516-MT/GT-TT-1581</v>
          </cell>
          <cell r="H1265" t="str">
            <v>2406/948</v>
          </cell>
          <cell r="I1265">
            <v>39970</v>
          </cell>
          <cell r="J1265" t="str">
            <v>AFC</v>
          </cell>
          <cell r="K1265">
            <v>1</v>
          </cell>
          <cell r="L1265" t="str">
            <v>Not Required</v>
          </cell>
          <cell r="R1265" t="str">
            <v>AFC</v>
          </cell>
          <cell r="S1265">
            <v>39977</v>
          </cell>
          <cell r="U1265" t="str">
            <v>Mapna</v>
          </cell>
          <cell r="V1265" t="str">
            <v>SEPANIR</v>
          </cell>
        </row>
        <row r="1266">
          <cell r="A1266" t="str">
            <v>NC-1516-124-1752-0009</v>
          </cell>
          <cell r="B1266" t="str">
            <v>ISP/U5-00/BP-C-08-CM7-118</v>
          </cell>
          <cell r="C1266" t="str">
            <v>CALCULATION NOTES FOR FOUNDATION OF UNIT 124 COLD BOX PACKAGE (124-U-101)</v>
          </cell>
          <cell r="D1266" t="str">
            <v>DD</v>
          </cell>
          <cell r="E1266" t="str">
            <v>CVL</v>
          </cell>
          <cell r="F1266" t="str">
            <v>Monenco</v>
          </cell>
          <cell r="G1266" t="str">
            <v>1516-MT/GT-TT-2057</v>
          </cell>
          <cell r="H1266" t="str">
            <v>2406/1966</v>
          </cell>
          <cell r="I1266">
            <v>40021</v>
          </cell>
          <cell r="J1266" t="str">
            <v>AFC</v>
          </cell>
          <cell r="K1266">
            <v>1</v>
          </cell>
          <cell r="L1266" t="str">
            <v>Not Required</v>
          </cell>
          <cell r="R1266" t="str">
            <v>C</v>
          </cell>
          <cell r="S1266">
            <v>39979</v>
          </cell>
          <cell r="U1266" t="str">
            <v>Mapna</v>
          </cell>
          <cell r="V1266" t="str">
            <v>SEPANIR</v>
          </cell>
        </row>
        <row r="1267">
          <cell r="A1267" t="str">
            <v>INSP-1516-121-0800-001</v>
          </cell>
          <cell r="B1267" t="str">
            <v>ISP/U5-00/GN-M-31-WDA-001</v>
          </cell>
          <cell r="C1267" t="str">
            <v>INSPECTION &amp; TEST PLAN FOR DEAERATOTRS 121-D-106 A/B</v>
          </cell>
          <cell r="D1267" t="str">
            <v>DD</v>
          </cell>
          <cell r="E1267" t="str">
            <v>MECH</v>
          </cell>
          <cell r="F1267" t="str">
            <v>MOHANDESI VA SAKHT BOILER MAPNA(MASBA)</v>
          </cell>
          <cell r="G1267" t="str">
            <v>1516-MT/GT-TT-1794</v>
          </cell>
          <cell r="H1267" t="str">
            <v>2406/1469</v>
          </cell>
          <cell r="I1267">
            <v>39995</v>
          </cell>
          <cell r="J1267" t="str">
            <v>AFC</v>
          </cell>
          <cell r="K1267">
            <v>2</v>
          </cell>
          <cell r="L1267" t="str">
            <v>Not Required</v>
          </cell>
          <cell r="R1267" t="str">
            <v>A</v>
          </cell>
          <cell r="S1267">
            <v>39987</v>
          </cell>
          <cell r="U1267" t="str">
            <v>Mapna</v>
          </cell>
          <cell r="V1267" t="str">
            <v>SEPANIR</v>
          </cell>
        </row>
        <row r="1268">
          <cell r="A1268" t="str">
            <v>DW-1516-129-8800-1002</v>
          </cell>
          <cell r="B1268" t="str">
            <v>ISP/U5-00/BP-C-42-CD0-102</v>
          </cell>
          <cell r="C1268" t="str">
            <v>UNIT 129 STORM BASIN EXCAVATION DETAILS 1</v>
          </cell>
          <cell r="D1268" t="str">
            <v>DD</v>
          </cell>
          <cell r="E1268" t="str">
            <v>CVL</v>
          </cell>
          <cell r="F1268" t="str">
            <v>Monenco</v>
          </cell>
          <cell r="G1268" t="str">
            <v>1516-MT/GT-TT-0788</v>
          </cell>
          <cell r="H1268" t="str">
            <v>2406/1826</v>
          </cell>
          <cell r="I1268">
            <v>39824</v>
          </cell>
          <cell r="J1268" t="str">
            <v>AFC</v>
          </cell>
          <cell r="K1268">
            <v>2</v>
          </cell>
          <cell r="L1268" t="str">
            <v>Not Required</v>
          </cell>
          <cell r="R1268" t="str">
            <v>AFC</v>
          </cell>
          <cell r="S1268">
            <v>39830</v>
          </cell>
          <cell r="U1268" t="str">
            <v>Mapna</v>
          </cell>
          <cell r="V1268" t="str">
            <v>SEPANIR</v>
          </cell>
        </row>
        <row r="1269">
          <cell r="A1269" t="str">
            <v>DW-1516-121-2038-1210</v>
          </cell>
          <cell r="B1269" t="str">
            <v>ISP/U5-00/BL-C-42-CM6-130</v>
          </cell>
          <cell r="C1269" t="str">
            <v>UNIT 121 CONDENSATE DEOILING SHELTER CLADDING VIEW AT AXES A AND E</v>
          </cell>
          <cell r="D1269" t="str">
            <v>DD</v>
          </cell>
          <cell r="E1269" t="str">
            <v>CVL</v>
          </cell>
          <cell r="F1269" t="str">
            <v>Monenco</v>
          </cell>
          <cell r="G1269" t="str">
            <v>1516-MT/GT-TT-0614</v>
          </cell>
          <cell r="H1269" t="str">
            <v>2406/1440</v>
          </cell>
          <cell r="I1269">
            <v>39796</v>
          </cell>
          <cell r="J1269" t="str">
            <v>AFC</v>
          </cell>
          <cell r="K1269">
            <v>1</v>
          </cell>
          <cell r="L1269" t="str">
            <v>Not Required</v>
          </cell>
          <cell r="R1269" t="str">
            <v>AFC</v>
          </cell>
          <cell r="S1269">
            <v>39758</v>
          </cell>
          <cell r="U1269" t="str">
            <v>Mapna</v>
          </cell>
          <cell r="V1269" t="str">
            <v>SEPANIR</v>
          </cell>
        </row>
        <row r="1270">
          <cell r="A1270" t="str">
            <v>DW-1516-129-1442-1205</v>
          </cell>
          <cell r="B1270" t="str">
            <v>ISP/U5-00/BP-C-42-CD7-135</v>
          </cell>
          <cell r="C1270" t="str">
            <v>UNIT 129 WASTE EFFLUENT DISPOSAL SEWAGE LIFT SUMP (129-X-103) REINFORCEMENT PLAN AND SECTION AND DETAILS</v>
          </cell>
          <cell r="D1270" t="str">
            <v>DD</v>
          </cell>
          <cell r="E1270" t="str">
            <v>CVL</v>
          </cell>
          <cell r="F1270" t="str">
            <v>Monenco</v>
          </cell>
          <cell r="G1270" t="str">
            <v>1516-MT/GT-TT-1882</v>
          </cell>
          <cell r="H1270" t="str">
            <v>2406/1669</v>
          </cell>
          <cell r="I1270">
            <v>40006</v>
          </cell>
          <cell r="J1270" t="str">
            <v>AFC</v>
          </cell>
          <cell r="K1270">
            <v>1</v>
          </cell>
          <cell r="L1270" t="str">
            <v>Not Required</v>
          </cell>
          <cell r="R1270" t="str">
            <v>AFC</v>
          </cell>
          <cell r="S1270">
            <v>40007</v>
          </cell>
          <cell r="U1270" t="str">
            <v>Mapna</v>
          </cell>
          <cell r="V1270" t="str">
            <v>SEPANIR</v>
          </cell>
        </row>
        <row r="1271">
          <cell r="A1271" t="str">
            <v>DW-1516-129-1442-1203</v>
          </cell>
          <cell r="B1271" t="str">
            <v>ISP/U5-00/BP-C-42-CD7-133</v>
          </cell>
          <cell r="C1271" t="str">
            <v>UNIT 129 WASTE EFFLUENT DISPOSAL SEWAGE LIFT SUMP (129-X-103) REINFORCEMENT SECTION (1)</v>
          </cell>
          <cell r="D1271" t="str">
            <v>DD</v>
          </cell>
          <cell r="E1271" t="str">
            <v>CVL</v>
          </cell>
          <cell r="F1271" t="str">
            <v>Monenco</v>
          </cell>
          <cell r="G1271" t="str">
            <v>1516-MT/GT-TT-1882</v>
          </cell>
          <cell r="H1271" t="str">
            <v>2406/1669</v>
          </cell>
          <cell r="I1271">
            <v>40006</v>
          </cell>
          <cell r="J1271" t="str">
            <v>AFC</v>
          </cell>
          <cell r="K1271">
            <v>1</v>
          </cell>
          <cell r="L1271" t="str">
            <v>Not Required</v>
          </cell>
          <cell r="R1271" t="str">
            <v>AFC</v>
          </cell>
          <cell r="S1271">
            <v>40007</v>
          </cell>
          <cell r="U1271" t="str">
            <v>Mapna</v>
          </cell>
          <cell r="V1271" t="str">
            <v>SEPANIR</v>
          </cell>
        </row>
        <row r="1272">
          <cell r="A1272" t="str">
            <v>DW-1516-129-1442-1113</v>
          </cell>
          <cell r="B1272" t="str">
            <v>ISP/U5-00/BP-C-42-CD7-168</v>
          </cell>
          <cell r="C1272" t="str">
            <v>UNIT 129 WASTE EFFLUENT DISPOSAL SLUDGE THICKENER (129-X-108) FORMWORK LADDER TYP.1 TO TYP.3 &amp; SECTIONS</v>
          </cell>
          <cell r="D1272" t="str">
            <v>DD</v>
          </cell>
          <cell r="E1272" t="str">
            <v>CVL</v>
          </cell>
          <cell r="F1272" t="str">
            <v>Monenco</v>
          </cell>
          <cell r="G1272" t="str">
            <v>1516-MT/GT-TT-1991</v>
          </cell>
          <cell r="H1272" t="str">
            <v>2406/1870</v>
          </cell>
          <cell r="I1272">
            <v>40017</v>
          </cell>
          <cell r="J1272" t="str">
            <v>AFC</v>
          </cell>
          <cell r="K1272">
            <v>1</v>
          </cell>
          <cell r="L1272" t="str">
            <v>Not Required</v>
          </cell>
          <cell r="R1272" t="str">
            <v>A</v>
          </cell>
          <cell r="S1272">
            <v>39979</v>
          </cell>
          <cell r="U1272" t="str">
            <v>Mapna</v>
          </cell>
          <cell r="V1272" t="str">
            <v>SEPANIR</v>
          </cell>
        </row>
        <row r="1273">
          <cell r="A1273" t="str">
            <v>DW-1516-129-1442-1083</v>
          </cell>
          <cell r="B1273" t="str">
            <v>ISP/U5-00/BP-C-42-CD7-153</v>
          </cell>
          <cell r="C1273" t="str">
            <v>UNIT 129 WASTE EFFLUENT DISPOSAL AERATION BASIN (129-X-104) FORMWORK SECTIONS &amp; DETAILS</v>
          </cell>
          <cell r="D1273" t="str">
            <v>DD</v>
          </cell>
          <cell r="E1273" t="str">
            <v>CVL</v>
          </cell>
          <cell r="F1273" t="str">
            <v>Monenco</v>
          </cell>
          <cell r="G1273" t="str">
            <v>1516-MT/GT-TT-1412</v>
          </cell>
          <cell r="H1273" t="str">
            <v>2406/619</v>
          </cell>
          <cell r="I1273">
            <v>39950</v>
          </cell>
          <cell r="J1273" t="str">
            <v>AFC</v>
          </cell>
          <cell r="K1273">
            <v>1</v>
          </cell>
          <cell r="L1273" t="str">
            <v>Not Required</v>
          </cell>
          <cell r="R1273" t="str">
            <v>AFC</v>
          </cell>
          <cell r="S1273">
            <v>39952</v>
          </cell>
          <cell r="U1273" t="str">
            <v>Mapna</v>
          </cell>
          <cell r="V1273" t="str">
            <v>SEPANIR</v>
          </cell>
        </row>
        <row r="1274">
          <cell r="A1274" t="str">
            <v>DW-1516-129-1442-1161</v>
          </cell>
          <cell r="B1274" t="str">
            <v>ISP/U5-00/BP-C-42-CD7-191</v>
          </cell>
          <cell r="C1274" t="str">
            <v>UNIT 129 WASTE EFFLUENT DISPOSAL API SEPARATORS (129-X-113 A/B/C) FORMWORK PLAN</v>
          </cell>
          <cell r="D1274" t="str">
            <v>DD</v>
          </cell>
          <cell r="E1274" t="str">
            <v>CVL</v>
          </cell>
          <cell r="F1274" t="str">
            <v>Monenco</v>
          </cell>
          <cell r="G1274" t="str">
            <v>1516-MT/GT-TT-1877</v>
          </cell>
          <cell r="H1274" t="str">
            <v>2406/1576</v>
          </cell>
          <cell r="I1274">
            <v>40001</v>
          </cell>
          <cell r="J1274" t="str">
            <v>AFC</v>
          </cell>
          <cell r="K1274">
            <v>2</v>
          </cell>
          <cell r="L1274" t="str">
            <v>Not Required</v>
          </cell>
          <cell r="R1274" t="str">
            <v>AFC</v>
          </cell>
          <cell r="S1274">
            <v>39960</v>
          </cell>
          <cell r="U1274" t="str">
            <v>Mapna</v>
          </cell>
          <cell r="V1274" t="str">
            <v>SEPANIR</v>
          </cell>
        </row>
        <row r="1275">
          <cell r="A1275" t="str">
            <v>DW-1516-129-1442-1131</v>
          </cell>
          <cell r="B1275" t="str">
            <v>ISP/U5-00/BP-C-42-CD7-178</v>
          </cell>
          <cell r="C1275" t="str">
            <v>UNIT 129 WASTE EFFKLUENT DISPOSAL DRYING BEDS (129-X-109 A/B) FORMWORK PLAN .SECTIONS &amp; DETAIL</v>
          </cell>
          <cell r="D1275" t="str">
            <v>DD</v>
          </cell>
          <cell r="E1275" t="str">
            <v>CVL</v>
          </cell>
          <cell r="F1275" t="str">
            <v>Monenco</v>
          </cell>
          <cell r="G1275" t="str">
            <v>1516-MT/GT-TT-1998</v>
          </cell>
          <cell r="H1275" t="str">
            <v>2406/1893</v>
          </cell>
          <cell r="I1275">
            <v>40017</v>
          </cell>
          <cell r="J1275" t="str">
            <v>AFC</v>
          </cell>
          <cell r="K1275">
            <v>1</v>
          </cell>
          <cell r="L1275" t="str">
            <v>Not Required</v>
          </cell>
          <cell r="R1275" t="str">
            <v>A</v>
          </cell>
          <cell r="S1275">
            <v>39985</v>
          </cell>
          <cell r="U1275" t="str">
            <v>Mapna</v>
          </cell>
          <cell r="V1275" t="str">
            <v>SEPANIR</v>
          </cell>
        </row>
        <row r="1276">
          <cell r="A1276" t="str">
            <v>DW-1516-129-2042-1201</v>
          </cell>
          <cell r="B1276" t="str">
            <v>ISP/U5-00/BP-C-42-CM6-165</v>
          </cell>
          <cell r="C1276" t="str">
            <v>UNIT 129 STEEL STRUCTURE OF HYPOCHLORITE DOSING/BIOCIDE CORROSION SHELTER- BRACING &amp; BASE PLATES LAYOUT PLAN</v>
          </cell>
          <cell r="D1276" t="str">
            <v>DD</v>
          </cell>
          <cell r="E1276" t="str">
            <v>CVL</v>
          </cell>
          <cell r="F1276" t="str">
            <v>Monenco</v>
          </cell>
          <cell r="G1276" t="str">
            <v>1516-MT/GT-TT-1408</v>
          </cell>
          <cell r="H1276" t="str">
            <v>2406/576</v>
          </cell>
          <cell r="I1276">
            <v>39949</v>
          </cell>
          <cell r="J1276" t="str">
            <v>AFC</v>
          </cell>
          <cell r="K1276">
            <v>1</v>
          </cell>
          <cell r="L1276" t="str">
            <v>Not Required</v>
          </cell>
          <cell r="R1276" t="str">
            <v>AFC</v>
          </cell>
          <cell r="S1276">
            <v>39977</v>
          </cell>
          <cell r="U1276" t="str">
            <v>Mapna</v>
          </cell>
          <cell r="V1276" t="str">
            <v>SEPANIR</v>
          </cell>
        </row>
        <row r="1277">
          <cell r="A1277" t="str">
            <v>DW-1516-129-1442-1051</v>
          </cell>
          <cell r="B1277" t="str">
            <v>ISP/U5-00/BP-C-42-CM7-165</v>
          </cell>
          <cell r="C1277" t="str">
            <v>UNIT 129 EFFLUENT TREATMENT PIT (129-U-103 &amp; 129-X-101) REINFORCEMENT SECTIONS &amp; DETAILS (2)</v>
          </cell>
          <cell r="D1277" t="str">
            <v>DD</v>
          </cell>
          <cell r="E1277" t="str">
            <v>CVL</v>
          </cell>
          <cell r="F1277" t="str">
            <v>Monenco</v>
          </cell>
          <cell r="G1277" t="str">
            <v>1516-MT/GT-TT-0791</v>
          </cell>
          <cell r="H1277" t="str">
            <v>2406/1830</v>
          </cell>
          <cell r="I1277">
            <v>39830</v>
          </cell>
          <cell r="J1277" t="str">
            <v>AFC</v>
          </cell>
          <cell r="K1277">
            <v>1</v>
          </cell>
          <cell r="L1277" t="str">
            <v>Not Required</v>
          </cell>
          <cell r="R1277" t="str">
            <v>AFC</v>
          </cell>
          <cell r="S1277">
            <v>39833</v>
          </cell>
          <cell r="U1277" t="str">
            <v>Mapna</v>
          </cell>
          <cell r="V1277" t="str">
            <v>SEPANIR</v>
          </cell>
        </row>
        <row r="1278">
          <cell r="A1278" t="str">
            <v>DW-1516-130-2043-1105</v>
          </cell>
          <cell r="B1278" t="str">
            <v>ISP/U5-00/BP-C-42-CM7-265</v>
          </cell>
          <cell r="C1278" t="str">
            <v>UNIT 130 FIRE WATER PUMP SHELTER FOUNDATION TYPE (F-4) FORMWORK PLAN , SECTIONS AND REINFORCEMENT DETAILS</v>
          </cell>
          <cell r="D1278" t="str">
            <v>DD</v>
          </cell>
          <cell r="E1278" t="str">
            <v>CVL</v>
          </cell>
          <cell r="F1278" t="str">
            <v>Monenco</v>
          </cell>
          <cell r="G1278" t="str">
            <v>1516-MT/GT-TT-0968</v>
          </cell>
          <cell r="H1278" t="str">
            <v>2406/2179</v>
          </cell>
          <cell r="I1278">
            <v>39865</v>
          </cell>
          <cell r="J1278" t="str">
            <v>AFC</v>
          </cell>
          <cell r="K1278">
            <v>2</v>
          </cell>
          <cell r="L1278" t="str">
            <v>Not Required</v>
          </cell>
          <cell r="R1278" t="str">
            <v>AFC</v>
          </cell>
          <cell r="S1278">
            <v>39888</v>
          </cell>
          <cell r="U1278" t="str">
            <v>Mapna</v>
          </cell>
          <cell r="V1278" t="str">
            <v>SEPANIR</v>
          </cell>
        </row>
        <row r="1279">
          <cell r="A1279" t="str">
            <v>DW-1516-130-2043-1101</v>
          </cell>
          <cell r="B1279" t="str">
            <v>ISP/U5-00/BP-C-42-CM7-261</v>
          </cell>
          <cell r="C1279" t="str">
            <v>UNIT 130 FOUNDATION OF FIRE WATER PUMP SHELTER FORMWORK PLAN AND SECTION</v>
          </cell>
          <cell r="D1279" t="str">
            <v>DD</v>
          </cell>
          <cell r="E1279" t="str">
            <v>CVL</v>
          </cell>
          <cell r="F1279" t="str">
            <v>Monenco</v>
          </cell>
          <cell r="G1279" t="str">
            <v>1516-MT/GT-TT-0968</v>
          </cell>
          <cell r="H1279" t="str">
            <v>2406/2179</v>
          </cell>
          <cell r="I1279">
            <v>39865</v>
          </cell>
          <cell r="J1279" t="str">
            <v>AFC</v>
          </cell>
          <cell r="K1279">
            <v>2</v>
          </cell>
          <cell r="L1279" t="str">
            <v>Not Required</v>
          </cell>
          <cell r="R1279" t="str">
            <v>AFC</v>
          </cell>
          <cell r="S1279">
            <v>39888</v>
          </cell>
          <cell r="U1279" t="str">
            <v>Mapna</v>
          </cell>
          <cell r="V1279" t="str">
            <v>SEPANIR</v>
          </cell>
        </row>
        <row r="1280">
          <cell r="A1280" t="str">
            <v>SPP-1516-131-T-101</v>
          </cell>
          <cell r="B1280" t="str">
            <v>ISP/U5-00/GN-W-11-NP0-004</v>
          </cell>
          <cell r="C1280" t="str">
            <v>DIESEL STORAGE TANK 131-T-101</v>
          </cell>
          <cell r="D1280" t="str">
            <v>DD</v>
          </cell>
          <cell r="E1280" t="str">
            <v>PRS</v>
          </cell>
          <cell r="F1280" t="str">
            <v>ENERGY VA PALAYESH KHERAD</v>
          </cell>
          <cell r="G1280" t="str">
            <v>1516-MT/GT-TT-1361</v>
          </cell>
          <cell r="H1280" t="str">
            <v>2406/508</v>
          </cell>
          <cell r="I1280">
            <v>39945</v>
          </cell>
          <cell r="J1280" t="str">
            <v>AFC</v>
          </cell>
          <cell r="K1280">
            <v>5</v>
          </cell>
          <cell r="L1280" t="str">
            <v>Not Required</v>
          </cell>
          <cell r="R1280" t="str">
            <v>AFC</v>
          </cell>
          <cell r="S1280">
            <v>39960</v>
          </cell>
          <cell r="U1280" t="str">
            <v>Mapna</v>
          </cell>
          <cell r="V1280" t="str">
            <v>SEPANIR</v>
          </cell>
        </row>
        <row r="1281">
          <cell r="A1281" t="str">
            <v>DW-1516-129-1442-1196</v>
          </cell>
          <cell r="B1281" t="str">
            <v>ISP/U5-00/BP-C-42-CD7-126</v>
          </cell>
          <cell r="C1281" t="str">
            <v>UNIT 129 WASTE EFFLUENT DISPOSAL SEWAGE LIFT SUMP (129-X-103) FORMWORK PLAN</v>
          </cell>
          <cell r="D1281" t="str">
            <v>DD</v>
          </cell>
          <cell r="E1281" t="str">
            <v>CVL</v>
          </cell>
          <cell r="F1281" t="str">
            <v>Monenco</v>
          </cell>
          <cell r="G1281" t="str">
            <v>1516-MT/GT-TT-1882</v>
          </cell>
          <cell r="H1281" t="str">
            <v>2406/1669</v>
          </cell>
          <cell r="I1281">
            <v>40006</v>
          </cell>
          <cell r="J1281" t="str">
            <v>AFC</v>
          </cell>
          <cell r="K1281">
            <v>1</v>
          </cell>
          <cell r="L1281" t="str">
            <v>Not Required</v>
          </cell>
          <cell r="R1281" t="str">
            <v>AFC</v>
          </cell>
          <cell r="S1281">
            <v>40007</v>
          </cell>
          <cell r="U1281" t="str">
            <v>Mapna</v>
          </cell>
          <cell r="V1281" t="str">
            <v>SEPANIR</v>
          </cell>
        </row>
        <row r="1282">
          <cell r="A1282" t="str">
            <v>DW-1516-127-1442-1017</v>
          </cell>
          <cell r="B1282" t="str">
            <v>ISP/U5-00/WP-C-42-CG7-157</v>
          </cell>
          <cell r="C1282" t="str">
            <v>UNIT 127 NEUTRALIZATION SUMP  REINFORCEMENT ROOF PLAN &amp; BEAM DETAILS</v>
          </cell>
          <cell r="D1282" t="str">
            <v>DD</v>
          </cell>
          <cell r="E1282" t="str">
            <v>CVL</v>
          </cell>
          <cell r="F1282" t="str">
            <v>Monenco</v>
          </cell>
          <cell r="G1282" t="str">
            <v>1516-MT/GT-TT-1635</v>
          </cell>
          <cell r="H1282" t="str">
            <v>2406/1085</v>
          </cell>
          <cell r="I1282">
            <v>39977</v>
          </cell>
          <cell r="J1282" t="str">
            <v>AFC</v>
          </cell>
          <cell r="K1282">
            <v>1</v>
          </cell>
          <cell r="L1282" t="str">
            <v>Not Required</v>
          </cell>
          <cell r="R1282" t="str">
            <v>AFC</v>
          </cell>
          <cell r="S1282">
            <v>39980</v>
          </cell>
          <cell r="U1282" t="str">
            <v>Mapna</v>
          </cell>
          <cell r="V1282" t="str">
            <v>SEPANIR</v>
          </cell>
        </row>
        <row r="1283">
          <cell r="A1283" t="str">
            <v>UFD-1516-121-0020-0002</v>
          </cell>
          <cell r="B1283" t="str">
            <v>ISP/U5-00/GN-W-02-BG0-006</v>
          </cell>
          <cell r="C1283" t="str">
            <v>UNIT 121 STEAM GENERATION AND DISTRIBUTION 2/6 LP CONDENSATE FROM AMINES UTILITY FLOW DIAGRAM</v>
          </cell>
          <cell r="D1283" t="str">
            <v>DD</v>
          </cell>
          <cell r="E1283" t="str">
            <v>PRS</v>
          </cell>
          <cell r="F1283" t="str">
            <v>MOHANDESI VA SAKHT BOILER MAPNA(MASBA)</v>
          </cell>
          <cell r="G1283" t="str">
            <v>1516-MT/GT-TT-1049</v>
          </cell>
          <cell r="H1283" t="str">
            <v>2406/2346</v>
          </cell>
          <cell r="I1283">
            <v>39880</v>
          </cell>
          <cell r="J1283" t="str">
            <v>AFC</v>
          </cell>
          <cell r="K1283">
            <v>4</v>
          </cell>
          <cell r="L1283" t="str">
            <v>Not Required</v>
          </cell>
          <cell r="R1283" t="str">
            <v>AFC</v>
          </cell>
          <cell r="S1283">
            <v>39908</v>
          </cell>
          <cell r="U1283" t="str">
            <v>Mapna</v>
          </cell>
          <cell r="V1283" t="str">
            <v>SEPANIR</v>
          </cell>
        </row>
        <row r="1284">
          <cell r="A1284" t="str">
            <v>PID-1516-121-0030-0123</v>
          </cell>
          <cell r="B1284" t="str">
            <v>ISP/U5-00/GN-W-02-BG0-015</v>
          </cell>
          <cell r="C1284" t="str">
            <v>UNIT 121:STEAM GENERATION AND DISTRIBUTION HP &amp; SULPHUR PLANT BFW PUMPING STATION PIPING &amp;INSTRUMENTATION DIAGRAM</v>
          </cell>
          <cell r="D1284" t="str">
            <v>DD</v>
          </cell>
          <cell r="E1284" t="str">
            <v>PRS</v>
          </cell>
          <cell r="F1284" t="str">
            <v>MOHANDESI VA SAKHT BOILER MAPNA(MASBA)</v>
          </cell>
          <cell r="G1284" t="str">
            <v>1516-MT/GT-TT-1834</v>
          </cell>
          <cell r="H1284" t="str">
            <v>2406/1527</v>
          </cell>
          <cell r="I1284">
            <v>40002</v>
          </cell>
          <cell r="J1284" t="str">
            <v>AFC</v>
          </cell>
          <cell r="K1284">
            <v>6</v>
          </cell>
          <cell r="L1284" t="str">
            <v>Not Required</v>
          </cell>
          <cell r="R1284" t="str">
            <v>A</v>
          </cell>
          <cell r="S1284">
            <v>39650</v>
          </cell>
          <cell r="U1284" t="str">
            <v>Mapna</v>
          </cell>
          <cell r="V1284" t="str">
            <v>SEPANIR</v>
          </cell>
        </row>
        <row r="1285">
          <cell r="A1285" t="str">
            <v>PID-1516-121-0030-0121</v>
          </cell>
          <cell r="B1285" t="str">
            <v>ISP/U5-00/GN-W-02-BG0-014</v>
          </cell>
          <cell r="C1285" t="str">
            <v>UNIT 121:STEAM GENERATION AND DISTRIBUTION CONDENSATE DEOILING PACKAGE P&amp;ID</v>
          </cell>
          <cell r="D1285" t="str">
            <v>DD</v>
          </cell>
          <cell r="E1285" t="str">
            <v>PRS</v>
          </cell>
          <cell r="F1285" t="str">
            <v>MOHANDESI VA SAKHT BOILER MAPNA(MASBA)</v>
          </cell>
          <cell r="G1285" t="str">
            <v>1516-MT/GT-TT-1760</v>
          </cell>
          <cell r="H1285" t="str">
            <v>2406/1461</v>
          </cell>
          <cell r="I1285">
            <v>39994</v>
          </cell>
          <cell r="J1285" t="str">
            <v>AFC</v>
          </cell>
          <cell r="K1285">
            <v>6</v>
          </cell>
          <cell r="L1285" t="str">
            <v>Not Required</v>
          </cell>
          <cell r="R1285" t="str">
            <v>A</v>
          </cell>
          <cell r="S1285">
            <v>39728</v>
          </cell>
          <cell r="U1285" t="str">
            <v>Mapna</v>
          </cell>
          <cell r="V1285" t="str">
            <v>SEPANIR</v>
          </cell>
        </row>
        <row r="1286">
          <cell r="A1286" t="str">
            <v>UFD-1516-126B-0020-0002</v>
          </cell>
          <cell r="B1286" t="str">
            <v>ISP/U5-00/GN-W-02-ZB0-009</v>
          </cell>
          <cell r="C1286" t="str">
            <v>UNIT 126B SEA WATER DESALINATION DESALINATION NETWORK UFD</v>
          </cell>
          <cell r="D1286" t="str">
            <v>DD</v>
          </cell>
          <cell r="E1286" t="str">
            <v>PRS</v>
          </cell>
          <cell r="F1286" t="str">
            <v>ENERGY VA PALAYESH KHERAD</v>
          </cell>
          <cell r="G1286" t="str">
            <v>1516-MT/GT-TT-1376</v>
          </cell>
          <cell r="H1286" t="str">
            <v>2406/510</v>
          </cell>
          <cell r="I1286">
            <v>39945</v>
          </cell>
          <cell r="J1286" t="str">
            <v>AFC</v>
          </cell>
          <cell r="K1286">
            <v>5</v>
          </cell>
          <cell r="L1286" t="str">
            <v>Not Required</v>
          </cell>
          <cell r="R1286" t="str">
            <v>AFC</v>
          </cell>
          <cell r="S1286">
            <v>39958</v>
          </cell>
          <cell r="U1286" t="str">
            <v>Mapna</v>
          </cell>
          <cell r="V1286" t="str">
            <v>SEPANIR</v>
          </cell>
        </row>
        <row r="1287">
          <cell r="A1287" t="str">
            <v>PID-1516-126B-0030-0103</v>
          </cell>
          <cell r="B1287" t="str">
            <v>ISP/U5-00/GN-W-02-ZB0-004</v>
          </cell>
          <cell r="C1287" t="str">
            <v>UNIT 126B SEA WATER DESALINATION DISTRIBUTION NETWORK HYPOCHOLORITE BIOCIDE CORROSION INHIBITORDOSING PAKAGE P&amp;ID</v>
          </cell>
          <cell r="D1287" t="str">
            <v>DD</v>
          </cell>
          <cell r="E1287" t="str">
            <v>PRS</v>
          </cell>
          <cell r="F1287" t="str">
            <v>ENERGY VA PALAYESH KHERAD</v>
          </cell>
          <cell r="G1287" t="str">
            <v>1516-MT/GT-TT-1378</v>
          </cell>
          <cell r="H1287" t="str">
            <v>2406/511</v>
          </cell>
          <cell r="I1287">
            <v>39971</v>
          </cell>
          <cell r="J1287" t="str">
            <v>AFC</v>
          </cell>
          <cell r="K1287">
            <v>4</v>
          </cell>
          <cell r="L1287" t="str">
            <v>Not Required</v>
          </cell>
          <cell r="R1287" t="str">
            <v>AFC</v>
          </cell>
          <cell r="S1287">
            <v>39998</v>
          </cell>
          <cell r="U1287" t="str">
            <v>Mapna</v>
          </cell>
          <cell r="V1287" t="str">
            <v>SEPANIR</v>
          </cell>
        </row>
        <row r="1288">
          <cell r="A1288" t="str">
            <v>PID-1516-126B-0030-0101</v>
          </cell>
          <cell r="B1288" t="str">
            <v>ISP/U5-00/GN-W-02-ZB0-002</v>
          </cell>
          <cell r="C1288" t="str">
            <v>UNIT 126B SEA WATER DESALINATION DISTRIBUTION WATER STORAGE P&amp;ID</v>
          </cell>
          <cell r="D1288" t="str">
            <v>DD</v>
          </cell>
          <cell r="E1288" t="str">
            <v>PRS</v>
          </cell>
          <cell r="F1288" t="str">
            <v>ENERGY VA PALAYESH KHERAD</v>
          </cell>
          <cell r="G1288" t="str">
            <v>1516-MT/GT-TT-1378</v>
          </cell>
          <cell r="H1288" t="str">
            <v>2406/511</v>
          </cell>
          <cell r="I1288">
            <v>39971</v>
          </cell>
          <cell r="J1288" t="str">
            <v>AFC</v>
          </cell>
          <cell r="K1288">
            <v>4</v>
          </cell>
          <cell r="L1288" t="str">
            <v>Not Required</v>
          </cell>
          <cell r="R1288" t="str">
            <v>AFC</v>
          </cell>
          <cell r="S1288">
            <v>39998</v>
          </cell>
          <cell r="U1288" t="str">
            <v>Mapna</v>
          </cell>
          <cell r="V1288" t="str">
            <v>SEPANIR</v>
          </cell>
        </row>
        <row r="1289">
          <cell r="A1289" t="str">
            <v>PID-1516-125B-0030-0106</v>
          </cell>
          <cell r="B1289" t="str">
            <v>ISP/U5-00/GN-W-02-ZA0-003</v>
          </cell>
          <cell r="C1289" t="str">
            <v>UNITE 125B SEA WATER STORAGE STORAGE DISTRIBUTION AND OUTFALL SEA WATER BOOSTER SYSTEM  P&amp;ID</v>
          </cell>
          <cell r="D1289" t="str">
            <v>DD</v>
          </cell>
          <cell r="E1289" t="str">
            <v>PRS</v>
          </cell>
          <cell r="F1289" t="str">
            <v>ENERGY VA PALAYESH KHERAD</v>
          </cell>
          <cell r="G1289" t="str">
            <v>1516-MT/GT-TT-1397</v>
          </cell>
          <cell r="H1289" t="str">
            <v>2406/580</v>
          </cell>
          <cell r="I1289">
            <v>39949</v>
          </cell>
          <cell r="J1289" t="str">
            <v>AFC</v>
          </cell>
          <cell r="K1289">
            <v>5</v>
          </cell>
          <cell r="L1289" t="str">
            <v>Not Required</v>
          </cell>
          <cell r="R1289" t="str">
            <v>AFC</v>
          </cell>
          <cell r="S1289">
            <v>39977</v>
          </cell>
          <cell r="U1289" t="str">
            <v>Mapna</v>
          </cell>
          <cell r="V1289" t="str">
            <v>SEPANIR</v>
          </cell>
        </row>
        <row r="1290">
          <cell r="A1290" t="str">
            <v>DB-1516-131-P312-101</v>
          </cell>
          <cell r="B1290" t="str">
            <v>ISP/U5-00/GN-W-04-NP3-001</v>
          </cell>
          <cell r="C1290" t="str">
            <v>PROCESS DESIGN BASIS FOR UNIT 131 DIESEL SYSTEM</v>
          </cell>
          <cell r="D1290" t="str">
            <v>DD</v>
          </cell>
          <cell r="E1290" t="str">
            <v>PRS</v>
          </cell>
          <cell r="F1290" t="str">
            <v>ENERGY VA PALAYESH KHERAD</v>
          </cell>
          <cell r="G1290" t="str">
            <v>1516-MT/GT-TT-1387</v>
          </cell>
          <cell r="H1290" t="str">
            <v>2406/513</v>
          </cell>
          <cell r="I1290">
            <v>39946</v>
          </cell>
          <cell r="J1290" t="str">
            <v>AFC</v>
          </cell>
          <cell r="K1290">
            <v>5</v>
          </cell>
          <cell r="L1290" t="str">
            <v>Not Required</v>
          </cell>
          <cell r="R1290" t="str">
            <v>AC</v>
          </cell>
          <cell r="S1290">
            <v>39919</v>
          </cell>
          <cell r="U1290" t="str">
            <v>Mapna</v>
          </cell>
          <cell r="V1290" t="str">
            <v>SEPANIR</v>
          </cell>
        </row>
        <row r="1291">
          <cell r="A1291" t="str">
            <v>NM-1516-126B-P332-001</v>
          </cell>
          <cell r="B1291" t="str">
            <v>ISP/U5-00/GN-W-06-ZB0-003</v>
          </cell>
          <cell r="C1291" t="str">
            <v>FLUID LIST FOR UNIT 126B</v>
          </cell>
          <cell r="D1291" t="str">
            <v>DD</v>
          </cell>
          <cell r="E1291" t="str">
            <v>PRS</v>
          </cell>
          <cell r="F1291" t="str">
            <v>ENERGY VA PALAYESH KHERAD</v>
          </cell>
          <cell r="G1291" t="str">
            <v>1516-MT/GT-TT-1439</v>
          </cell>
          <cell r="H1291" t="str">
            <v>2406/678</v>
          </cell>
          <cell r="I1291">
            <v>39957</v>
          </cell>
          <cell r="J1291" t="str">
            <v>AFC</v>
          </cell>
          <cell r="K1291">
            <v>1</v>
          </cell>
          <cell r="L1291" t="str">
            <v>Not Required</v>
          </cell>
          <cell r="R1291" t="str">
            <v>AFC</v>
          </cell>
          <cell r="S1291">
            <v>39977</v>
          </cell>
          <cell r="U1291" t="str">
            <v>Mapna</v>
          </cell>
          <cell r="V1291" t="str">
            <v>SEPANIR</v>
          </cell>
        </row>
        <row r="1292">
          <cell r="A1292" t="str">
            <v>SPP-1516-121-D-105</v>
          </cell>
          <cell r="B1292" t="str">
            <v>ISP/U5-00/GN-W-11-BD0-002</v>
          </cell>
          <cell r="C1292" t="str">
            <v>PROCESS DATA SHEET FOR COOLED CONDENSATE STORAGE DRUM (121-D-105)</v>
          </cell>
          <cell r="D1292" t="str">
            <v>DD</v>
          </cell>
          <cell r="E1292" t="str">
            <v>PRS</v>
          </cell>
          <cell r="F1292" t="str">
            <v>MOHANDESI VA SAKHT BOILER MAPNA(MASBA)</v>
          </cell>
          <cell r="G1292" t="str">
            <v>1516-MT/GT-TT-1815</v>
          </cell>
          <cell r="H1292" t="str">
            <v>2406/1505</v>
          </cell>
          <cell r="I1292">
            <v>40002</v>
          </cell>
          <cell r="J1292" t="str">
            <v>AFC</v>
          </cell>
          <cell r="K1292">
            <v>6</v>
          </cell>
          <cell r="L1292" t="str">
            <v>Not Required</v>
          </cell>
          <cell r="R1292" t="str">
            <v>AFC</v>
          </cell>
          <cell r="S1292">
            <v>39977</v>
          </cell>
          <cell r="U1292" t="str">
            <v>Mapna</v>
          </cell>
          <cell r="V1292" t="str">
            <v>SEPANIR</v>
          </cell>
        </row>
        <row r="1293">
          <cell r="A1293" t="str">
            <v>SPP-1516-130-P-103</v>
          </cell>
          <cell r="B1293" t="str">
            <v>ISP/U5-00/GN-W-11-JD0-002</v>
          </cell>
          <cell r="C1293" t="str">
            <v>PROCESS DATA SHEET FOR 130-P-103 A/B</v>
          </cell>
          <cell r="D1293" t="str">
            <v>DD</v>
          </cell>
          <cell r="E1293" t="str">
            <v>PRS</v>
          </cell>
          <cell r="F1293" t="str">
            <v>ENERGY VA PALAYESH KHERAD</v>
          </cell>
          <cell r="G1293" t="str">
            <v>1516-MT/GT-TT-1900</v>
          </cell>
          <cell r="H1293" t="str">
            <v>2406/1699</v>
          </cell>
          <cell r="I1293">
            <v>40007</v>
          </cell>
          <cell r="J1293" t="str">
            <v>AFC</v>
          </cell>
          <cell r="K1293">
            <v>8</v>
          </cell>
          <cell r="L1293" t="str">
            <v>Not Required</v>
          </cell>
          <cell r="R1293" t="str">
            <v>A</v>
          </cell>
          <cell r="S1293">
            <v>39988</v>
          </cell>
          <cell r="U1293" t="str">
            <v>Mapna</v>
          </cell>
          <cell r="V1293" t="str">
            <v>SEPANIR</v>
          </cell>
        </row>
        <row r="1294">
          <cell r="A1294" t="str">
            <v>DW-1516-121-1721-1011</v>
          </cell>
          <cell r="B1294" t="str">
            <v>ISP/U5-00/BL-C-42-CN7-111</v>
          </cell>
          <cell r="C1294" t="str">
            <v>UNIT 121 PIPE RACK FOUNDATION TYPE PF-06 FORMWORK PLAN &amp; SECTION &amp; REINFORCEMENT DETAILS</v>
          </cell>
          <cell r="D1294" t="str">
            <v>DD</v>
          </cell>
          <cell r="E1294" t="str">
            <v>CVL</v>
          </cell>
          <cell r="F1294" t="str">
            <v>Monenco</v>
          </cell>
          <cell r="G1294" t="str">
            <v>1516-MT/GT-TT-1180</v>
          </cell>
          <cell r="H1294" t="str">
            <v>2406/223</v>
          </cell>
          <cell r="I1294">
            <v>39928</v>
          </cell>
          <cell r="J1294" t="str">
            <v>AFC</v>
          </cell>
          <cell r="K1294">
            <v>1</v>
          </cell>
          <cell r="L1294" t="str">
            <v>Not Required</v>
          </cell>
          <cell r="R1294" t="str">
            <v>AFC</v>
          </cell>
          <cell r="S1294">
            <v>39932</v>
          </cell>
          <cell r="U1294" t="str">
            <v>Mapna</v>
          </cell>
          <cell r="V1294" t="str">
            <v>SEPANIR</v>
          </cell>
        </row>
        <row r="1295">
          <cell r="A1295" t="str">
            <v>DW-1516-999-1433-1201</v>
          </cell>
          <cell r="B1295" t="str">
            <v>ISP/U5-00/WP-C-01-CXZ-101</v>
          </cell>
          <cell r="C1295" t="str">
            <v>UNIT 126B/127/128/132 UNDERGROUND PIPING PLAN FOR SEA WATER DESALINATION - POLISHING WATER POTABLE WATER  COOLING WATER (1)</v>
          </cell>
          <cell r="D1295" t="str">
            <v>DD</v>
          </cell>
          <cell r="E1295" t="str">
            <v>CVL</v>
          </cell>
          <cell r="F1295" t="str">
            <v>Monenco</v>
          </cell>
          <cell r="G1295" t="str">
            <v>1516-MT/GT-TT-1428</v>
          </cell>
          <cell r="H1295" t="str">
            <v>2406/629</v>
          </cell>
          <cell r="I1295">
            <v>39951</v>
          </cell>
          <cell r="J1295" t="str">
            <v>AFC</v>
          </cell>
          <cell r="K1295">
            <v>2</v>
          </cell>
          <cell r="L1295" t="str">
            <v>Not Required</v>
          </cell>
          <cell r="R1295" t="str">
            <v>AFC</v>
          </cell>
          <cell r="S1295">
            <v>39965</v>
          </cell>
          <cell r="U1295" t="str">
            <v>Mapna</v>
          </cell>
          <cell r="V1295" t="str">
            <v>SEPANIR</v>
          </cell>
        </row>
        <row r="1296">
          <cell r="A1296" t="str">
            <v>DW-1516-121-2038-1203</v>
          </cell>
          <cell r="B1296" t="str">
            <v>ISP/U5-00/BL-C-42-CM6-123</v>
          </cell>
          <cell r="C1296" t="str">
            <v>UNIT 121 CONDENSATE DEOILING SHELTER FRAME ELEVATIONS AT AXES 1,4 AND MONITOR FRAME ELEVATION</v>
          </cell>
          <cell r="D1296" t="str">
            <v>DD</v>
          </cell>
          <cell r="E1296" t="str">
            <v>CVL</v>
          </cell>
          <cell r="F1296" t="str">
            <v>Monenco</v>
          </cell>
          <cell r="G1296" t="str">
            <v>1516-MT/GT-TT-0614</v>
          </cell>
          <cell r="H1296" t="str">
            <v>2406/1440</v>
          </cell>
          <cell r="I1296">
            <v>39796</v>
          </cell>
          <cell r="J1296" t="str">
            <v>AFC</v>
          </cell>
          <cell r="K1296">
            <v>1</v>
          </cell>
          <cell r="L1296" t="str">
            <v>Not Required</v>
          </cell>
          <cell r="R1296" t="str">
            <v>AFC</v>
          </cell>
          <cell r="S1296">
            <v>39837</v>
          </cell>
          <cell r="U1296" t="str">
            <v>Mapna</v>
          </cell>
          <cell r="V1296" t="str">
            <v>SEPANIR</v>
          </cell>
        </row>
        <row r="1297">
          <cell r="A1297" t="str">
            <v>DW-1516-127-1442-1014</v>
          </cell>
          <cell r="B1297" t="str">
            <v>ISP/U5-00/WP-C-42-CG7-154</v>
          </cell>
          <cell r="C1297" t="str">
            <v>UNIT 127 NEUTRALIZATION SUMP  REINFORCEMENT PLAN</v>
          </cell>
          <cell r="D1297" t="str">
            <v>DD</v>
          </cell>
          <cell r="E1297" t="str">
            <v>CVL</v>
          </cell>
          <cell r="F1297" t="str">
            <v>Monenco</v>
          </cell>
          <cell r="G1297" t="str">
            <v>1516-MT/GT-TT-1635</v>
          </cell>
          <cell r="H1297" t="str">
            <v>2406/1085</v>
          </cell>
          <cell r="I1297">
            <v>39977</v>
          </cell>
          <cell r="J1297" t="str">
            <v>AFC</v>
          </cell>
          <cell r="K1297">
            <v>1</v>
          </cell>
          <cell r="L1297" t="str">
            <v>Not Required</v>
          </cell>
          <cell r="R1297" t="str">
            <v>AFC</v>
          </cell>
          <cell r="S1297">
            <v>39980</v>
          </cell>
          <cell r="U1297" t="str">
            <v>Mapna</v>
          </cell>
          <cell r="V1297" t="str">
            <v>SEPANIR</v>
          </cell>
        </row>
        <row r="1298">
          <cell r="A1298" t="str">
            <v>NC-1516-126B-1722-0001</v>
          </cell>
          <cell r="B1298" t="str">
            <v>ISP/U5-00/WP-C-08-CN7-201</v>
          </cell>
          <cell r="C1298" t="str">
            <v>CALCULATION NOTES FOR UNIT 126 PIPE RACK FOUNDATION</v>
          </cell>
          <cell r="D1298" t="str">
            <v>DD</v>
          </cell>
          <cell r="E1298" t="str">
            <v>CVL</v>
          </cell>
          <cell r="F1298" t="str">
            <v>Monenco</v>
          </cell>
          <cell r="G1298" t="str">
            <v>1516-MT/GT-TT-0999</v>
          </cell>
          <cell r="H1298" t="str">
            <v>2406/2255</v>
          </cell>
          <cell r="I1298">
            <v>39869</v>
          </cell>
          <cell r="J1298" t="str">
            <v>AFC</v>
          </cell>
          <cell r="K1298">
            <v>1</v>
          </cell>
          <cell r="L1298" t="str">
            <v>Not Required</v>
          </cell>
          <cell r="R1298" t="str">
            <v>AFC</v>
          </cell>
          <cell r="S1298">
            <v>39876</v>
          </cell>
          <cell r="U1298" t="str">
            <v>Mapna</v>
          </cell>
          <cell r="V1298" t="str">
            <v>SEPANIR</v>
          </cell>
        </row>
        <row r="1299">
          <cell r="A1299" t="str">
            <v>DW-1516-127-2042-1165</v>
          </cell>
          <cell r="B1299" t="str">
            <v>ISP/U5-00/WP-C-42-CM6-225</v>
          </cell>
          <cell r="C1299" t="str">
            <v>UNIT 127 STEEL STRUCTUR OF POLISHING WATER SHELTER 2 CLADDING VIEW ON AXES  A &amp; B &amp; SECTION</v>
          </cell>
          <cell r="D1299" t="str">
            <v>DD</v>
          </cell>
          <cell r="E1299" t="str">
            <v>CVL</v>
          </cell>
          <cell r="F1299" t="str">
            <v>Monenco</v>
          </cell>
          <cell r="G1299" t="str">
            <v>1516-MT/GT-TT-1322</v>
          </cell>
          <cell r="H1299" t="str">
            <v>2406/372</v>
          </cell>
          <cell r="I1299">
            <v>39937</v>
          </cell>
          <cell r="J1299" t="str">
            <v>AFC</v>
          </cell>
          <cell r="K1299">
            <v>2</v>
          </cell>
          <cell r="L1299" t="str">
            <v>Not Required</v>
          </cell>
          <cell r="R1299" t="str">
            <v>AFC</v>
          </cell>
          <cell r="S1299">
            <v>39946</v>
          </cell>
          <cell r="U1299" t="str">
            <v>Mapna</v>
          </cell>
          <cell r="V1299" t="str">
            <v>SEPANIR</v>
          </cell>
        </row>
        <row r="1300">
          <cell r="A1300" t="str">
            <v>DW-1516-126B-2041-1102</v>
          </cell>
          <cell r="B1300" t="str">
            <v>ISP/U5-00/WP-C-42-CM7-202</v>
          </cell>
          <cell r="C1300" t="str">
            <v>UNIT 126 FOUNDATION OF SEA WATER DESALINATION SHELTER FORMWORK PLAN &amp; REINFORCEMENT DETAILS(2)</v>
          </cell>
          <cell r="D1300" t="str">
            <v>DD</v>
          </cell>
          <cell r="E1300" t="str">
            <v>CVL</v>
          </cell>
          <cell r="F1300" t="str">
            <v>Monenco</v>
          </cell>
          <cell r="G1300" t="str">
            <v>1516-MT/GT-TT-0988</v>
          </cell>
          <cell r="H1300" t="str">
            <v>2406/2204</v>
          </cell>
          <cell r="I1300">
            <v>39865</v>
          </cell>
          <cell r="J1300" t="str">
            <v>AFC</v>
          </cell>
          <cell r="K1300">
            <v>1</v>
          </cell>
          <cell r="L1300" t="str">
            <v>Not Required</v>
          </cell>
          <cell r="R1300" t="str">
            <v>AFC</v>
          </cell>
          <cell r="S1300">
            <v>39866</v>
          </cell>
          <cell r="U1300" t="str">
            <v>Mapna</v>
          </cell>
          <cell r="V1300" t="str">
            <v>SEPANIR</v>
          </cell>
        </row>
        <row r="1301">
          <cell r="A1301" t="str">
            <v>DW-1516-127-2042-1151</v>
          </cell>
          <cell r="B1301" t="str">
            <v>ISP/U5-00/WP-C-42-CM8-111</v>
          </cell>
          <cell r="C1301" t="str">
            <v>UNIT 127 ARCHITECTURAL DRAWINGS  FOR POLISHED WATER PACKAGE SHELTER (2) VIEW &amp; ELEVATIONS</v>
          </cell>
          <cell r="D1301" t="str">
            <v>DD</v>
          </cell>
          <cell r="E1301" t="str">
            <v>CVL</v>
          </cell>
          <cell r="F1301" t="str">
            <v>Monenco</v>
          </cell>
          <cell r="G1301" t="str">
            <v>1516-MT/GT-TT-1583</v>
          </cell>
          <cell r="H1301" t="str">
            <v>2406/951</v>
          </cell>
          <cell r="I1301">
            <v>39970</v>
          </cell>
          <cell r="J1301" t="str">
            <v>AFC</v>
          </cell>
          <cell r="K1301">
            <v>2</v>
          </cell>
          <cell r="L1301" t="str">
            <v>Not Required</v>
          </cell>
          <cell r="R1301" t="str">
            <v>AFC</v>
          </cell>
          <cell r="S1301">
            <v>39987</v>
          </cell>
          <cell r="U1301" t="str">
            <v>Mapna</v>
          </cell>
          <cell r="V1301" t="str">
            <v>SEPANIR</v>
          </cell>
        </row>
        <row r="1302">
          <cell r="A1302" t="str">
            <v>VP-1516-121-A-103-0008</v>
          </cell>
          <cell r="B1302" t="str">
            <v>ISP/U5-99/WS-M-11-WJ3-008</v>
          </cell>
          <cell r="C1302" t="str">
            <v>FAN DATA SHEETS 121-A-103 A/B</v>
          </cell>
          <cell r="D1302" t="str">
            <v>DD</v>
          </cell>
          <cell r="E1302" t="str">
            <v>MECH</v>
          </cell>
          <cell r="F1302" t="str">
            <v>MOHANDESI VA SAKHT BOILER MAPNA(MASBA)</v>
          </cell>
          <cell r="G1302" t="str">
            <v>1516-MT/GT-TT-1980</v>
          </cell>
          <cell r="H1302" t="str">
            <v>2406/1973</v>
          </cell>
          <cell r="I1302">
            <v>40020</v>
          </cell>
          <cell r="J1302" t="str">
            <v>AFC</v>
          </cell>
          <cell r="K1302">
            <v>2</v>
          </cell>
          <cell r="L1302" t="str">
            <v>Not Required</v>
          </cell>
          <cell r="R1302" t="str">
            <v>C</v>
          </cell>
          <cell r="S1302">
            <v>39889</v>
          </cell>
          <cell r="U1302" t="str">
            <v>Mapna</v>
          </cell>
          <cell r="V1302" t="str">
            <v>SEPANIR</v>
          </cell>
        </row>
        <row r="1303">
          <cell r="A1303" t="str">
            <v>VP-1516-121-A-102-0007</v>
          </cell>
          <cell r="B1303" t="str">
            <v>ISP/U5-99/WS-M-11-WJ3-007</v>
          </cell>
          <cell r="C1303" t="str">
            <v>FAN DATA SHEETS 121-A-102 A/B</v>
          </cell>
          <cell r="D1303" t="str">
            <v>DD</v>
          </cell>
          <cell r="E1303" t="str">
            <v>MECH</v>
          </cell>
          <cell r="F1303" t="str">
            <v>MOHANDESI VA SAKHT BOILER MAPNA(MASBA)</v>
          </cell>
          <cell r="G1303" t="str">
            <v>1516-MT/GT-TT-1980</v>
          </cell>
          <cell r="H1303" t="str">
            <v>2406/1973</v>
          </cell>
          <cell r="I1303">
            <v>40020</v>
          </cell>
          <cell r="J1303" t="str">
            <v>AFC</v>
          </cell>
          <cell r="K1303">
            <v>2</v>
          </cell>
          <cell r="L1303" t="str">
            <v>Not Required</v>
          </cell>
          <cell r="R1303" t="str">
            <v>C</v>
          </cell>
          <cell r="S1303">
            <v>39889</v>
          </cell>
          <cell r="U1303" t="str">
            <v>Mapna</v>
          </cell>
          <cell r="V1303" t="str">
            <v>SEPANIR</v>
          </cell>
        </row>
        <row r="1304">
          <cell r="A1304" t="str">
            <v>VP-1516-121-A-101-0006</v>
          </cell>
          <cell r="B1304" t="str">
            <v>ISP/U5-99/WS-M-11-WJ3-006</v>
          </cell>
          <cell r="C1304" t="str">
            <v>FAN DATA SHEETS 121-A-101 A/B</v>
          </cell>
          <cell r="D1304" t="str">
            <v>DD</v>
          </cell>
          <cell r="E1304" t="str">
            <v>MECH</v>
          </cell>
          <cell r="F1304" t="str">
            <v>MOHANDESI VA SAKHT BOILER MAPNA(MASBA)</v>
          </cell>
          <cell r="G1304" t="str">
            <v>1516-MT/GT-TT-1980</v>
          </cell>
          <cell r="H1304" t="str">
            <v>2406/1973</v>
          </cell>
          <cell r="I1304">
            <v>40020</v>
          </cell>
          <cell r="J1304" t="str">
            <v>AFC</v>
          </cell>
          <cell r="K1304">
            <v>2</v>
          </cell>
          <cell r="L1304" t="str">
            <v>Not Required</v>
          </cell>
          <cell r="R1304" t="str">
            <v>C</v>
          </cell>
          <cell r="S1304">
            <v>39889</v>
          </cell>
          <cell r="U1304" t="str">
            <v>Mapna</v>
          </cell>
          <cell r="V1304" t="str">
            <v>SEPANIR</v>
          </cell>
        </row>
        <row r="1305">
          <cell r="A1305" t="str">
            <v>NC-1516-121-1812-008</v>
          </cell>
          <cell r="B1305" t="str">
            <v>ISP/U5-00/BL-C-08-CN6-003</v>
          </cell>
          <cell r="C1305" t="str">
            <v>PIPE RACK BASE PLATE AND ANCHOR BOLT CALCULATION REPORT</v>
          </cell>
          <cell r="D1305" t="str">
            <v>DD</v>
          </cell>
          <cell r="E1305" t="str">
            <v>CVL</v>
          </cell>
          <cell r="F1305" t="str">
            <v>MOHANDESI VA SAKHT BOILER MAPNA(MASBA)</v>
          </cell>
          <cell r="G1305" t="str">
            <v>1516-MT/GT-TT-1624</v>
          </cell>
          <cell r="H1305" t="str">
            <v>2406/1103</v>
          </cell>
          <cell r="I1305">
            <v>39978</v>
          </cell>
          <cell r="J1305" t="str">
            <v>AFC</v>
          </cell>
          <cell r="K1305">
            <v>2</v>
          </cell>
          <cell r="L1305" t="str">
            <v>Not Required</v>
          </cell>
          <cell r="R1305" t="str">
            <v>AFC</v>
          </cell>
          <cell r="S1305">
            <v>39980</v>
          </cell>
          <cell r="U1305" t="str">
            <v>Mapna</v>
          </cell>
          <cell r="V1305" t="str">
            <v>SEPANIR</v>
          </cell>
        </row>
        <row r="1306">
          <cell r="A1306" t="str">
            <v>DW-1516-121-1751-1037</v>
          </cell>
          <cell r="B1306" t="str">
            <v>ISP/U5-00/BL-C-42-CB7-137</v>
          </cell>
          <cell r="C1306" t="str">
            <v>UNIT 121 STEAM BOILER REINFORCEMENT DETAILS FOR FOUNDATION OF BLOW DOWN DRUMS 121-D-102/103 (3)</v>
          </cell>
          <cell r="D1306" t="str">
            <v>DD</v>
          </cell>
          <cell r="E1306" t="str">
            <v>CVL</v>
          </cell>
          <cell r="F1306" t="str">
            <v>Monenco</v>
          </cell>
          <cell r="G1306" t="str">
            <v>1516-MT/GT-TT-0416</v>
          </cell>
          <cell r="H1306" t="str">
            <v>2406/1031</v>
          </cell>
          <cell r="I1306">
            <v>39741</v>
          </cell>
          <cell r="J1306" t="str">
            <v>AFC</v>
          </cell>
          <cell r="K1306">
            <v>2</v>
          </cell>
          <cell r="L1306" t="str">
            <v>Not Required</v>
          </cell>
          <cell r="R1306" t="str">
            <v>A</v>
          </cell>
          <cell r="S1306">
            <v>39734</v>
          </cell>
          <cell r="U1306" t="str">
            <v>Mapna</v>
          </cell>
          <cell r="V1306" t="str">
            <v>SEPANIR</v>
          </cell>
        </row>
        <row r="1307">
          <cell r="A1307" t="str">
            <v>DW-1516-121-1751-1027</v>
          </cell>
          <cell r="B1307" t="str">
            <v>ISP/U5-00/GN-C-42-CB7-027</v>
          </cell>
          <cell r="C1307" t="str">
            <v>UNIT 121 STEAM BOILER 121-B-101A~F FOUNDATION OF F.D.FAN FORMORK PLAN &amp; SECTIONS AND REINFORCEMENT DETAILS</v>
          </cell>
          <cell r="D1307" t="str">
            <v>DD</v>
          </cell>
          <cell r="E1307" t="str">
            <v>CVL</v>
          </cell>
          <cell r="F1307" t="str">
            <v>Monenco</v>
          </cell>
          <cell r="G1307" t="str">
            <v>1516-MT/GT-TT-0196</v>
          </cell>
          <cell r="H1307" t="str">
            <v>2406/496</v>
          </cell>
          <cell r="I1307">
            <v>39683</v>
          </cell>
          <cell r="J1307" t="str">
            <v>AFC</v>
          </cell>
          <cell r="K1307">
            <v>1</v>
          </cell>
          <cell r="L1307" t="str">
            <v>Not Required</v>
          </cell>
          <cell r="R1307" t="str">
            <v>AFC</v>
          </cell>
          <cell r="S1307">
            <v>39714</v>
          </cell>
          <cell r="U1307" t="str">
            <v>Mapna</v>
          </cell>
          <cell r="V1307" t="str">
            <v>SEPANIR</v>
          </cell>
        </row>
        <row r="1308">
          <cell r="A1308" t="str">
            <v>SPP-1516-126B-P-101</v>
          </cell>
          <cell r="B1308" t="str">
            <v>ISP/U5-00/GN-W-11-ZB0-005</v>
          </cell>
          <cell r="C1308" t="str">
            <v>PROCESS DATA SHEET FORCENTRIFUGAL PUMPS 126B-P-101A/B</v>
          </cell>
          <cell r="D1308" t="str">
            <v>DD</v>
          </cell>
          <cell r="E1308" t="str">
            <v>PRS</v>
          </cell>
          <cell r="F1308" t="str">
            <v>ENERGY VA PALAYESH KHERAD</v>
          </cell>
          <cell r="G1308" t="str">
            <v>1516-MT/GT-TT-1388</v>
          </cell>
          <cell r="H1308" t="str">
            <v>2406/507</v>
          </cell>
          <cell r="I1308">
            <v>39945</v>
          </cell>
          <cell r="J1308" t="str">
            <v>AFC</v>
          </cell>
          <cell r="K1308">
            <v>4</v>
          </cell>
          <cell r="L1308" t="str">
            <v>Not Required</v>
          </cell>
          <cell r="R1308" t="str">
            <v>AFC</v>
          </cell>
          <cell r="S1308">
            <v>39958</v>
          </cell>
          <cell r="U1308" t="str">
            <v>Mapna</v>
          </cell>
          <cell r="V1308" t="str">
            <v>SEPANIR</v>
          </cell>
        </row>
        <row r="1309">
          <cell r="A1309" t="str">
            <v>SPP-1516-121-A-105</v>
          </cell>
          <cell r="B1309" t="str">
            <v>ISP/U5-00/GN-W-11-BK4-005</v>
          </cell>
          <cell r="C1309" t="str">
            <v>PROCESS DATA SHEET COLD CONDENSATE AIR COOLER 121-A-105 A/B</v>
          </cell>
          <cell r="D1309" t="str">
            <v>DD</v>
          </cell>
          <cell r="E1309" t="str">
            <v>PRS</v>
          </cell>
          <cell r="F1309" t="str">
            <v>MOHANDESI VA SAKHT BOILER MAPNA(MASBA)</v>
          </cell>
          <cell r="G1309" t="str">
            <v>1516-MT/GT-TT-1076</v>
          </cell>
          <cell r="H1309" t="str">
            <v>2406/2422</v>
          </cell>
          <cell r="I1309">
            <v>39888</v>
          </cell>
          <cell r="J1309" t="str">
            <v>AFC</v>
          </cell>
          <cell r="K1309">
            <v>4</v>
          </cell>
          <cell r="L1309" t="str">
            <v>Not Required</v>
          </cell>
          <cell r="R1309" t="str">
            <v>AFC</v>
          </cell>
          <cell r="S1309">
            <v>39929</v>
          </cell>
          <cell r="U1309" t="str">
            <v>Mapna</v>
          </cell>
          <cell r="V1309" t="str">
            <v>SEPANIR</v>
          </cell>
        </row>
        <row r="1310">
          <cell r="A1310" t="str">
            <v>DW-1516-129-1442-1111</v>
          </cell>
          <cell r="B1310" t="str">
            <v>ISP/U5-00/BP-C-42-CD7-166</v>
          </cell>
          <cell r="C1310" t="str">
            <v>UNIT 129 WASTE EFFLUENT DISPOSAL SLUDGE THICKENER (129-X-108) FORMWORK PLANS</v>
          </cell>
          <cell r="D1310" t="str">
            <v>DD</v>
          </cell>
          <cell r="E1310" t="str">
            <v>CVL</v>
          </cell>
          <cell r="F1310" t="str">
            <v>Monenco</v>
          </cell>
          <cell r="G1310" t="str">
            <v>1516-MT/GT-TT-1991</v>
          </cell>
          <cell r="H1310" t="str">
            <v>2406/1870</v>
          </cell>
          <cell r="I1310">
            <v>40017</v>
          </cell>
          <cell r="J1310" t="str">
            <v>AFC</v>
          </cell>
          <cell r="K1310">
            <v>1</v>
          </cell>
          <cell r="L1310" t="str">
            <v>Not Required</v>
          </cell>
          <cell r="R1310" t="str">
            <v>A</v>
          </cell>
          <cell r="S1310">
            <v>39979</v>
          </cell>
          <cell r="U1310" t="str">
            <v>Mapna</v>
          </cell>
          <cell r="V1310" t="str">
            <v>SEPANIR</v>
          </cell>
        </row>
        <row r="1311">
          <cell r="A1311" t="str">
            <v>DW-1516-129-1442-1094</v>
          </cell>
          <cell r="B1311" t="str">
            <v>ISP/U5-00/BP-C-42-CD7-161</v>
          </cell>
          <cell r="C1311" t="str">
            <v>UNIT 129 WASTE EFFLUENT DISPOSAL IRRIGATION BASIN (129-X-107) REINFORCEMENT DETAILS (2)</v>
          </cell>
          <cell r="D1311" t="str">
            <v>DD</v>
          </cell>
          <cell r="E1311" t="str">
            <v>CVL</v>
          </cell>
          <cell r="F1311" t="str">
            <v>Monenco</v>
          </cell>
          <cell r="G1311" t="str">
            <v>1516-MT/GT-TT-1221</v>
          </cell>
          <cell r="H1311" t="str">
            <v>2406/224</v>
          </cell>
          <cell r="I1311">
            <v>39928</v>
          </cell>
          <cell r="J1311" t="str">
            <v>AFC</v>
          </cell>
          <cell r="K1311">
            <v>0</v>
          </cell>
          <cell r="L1311" t="str">
            <v>Not Required</v>
          </cell>
          <cell r="R1311" t="str">
            <v>AFC</v>
          </cell>
          <cell r="S1311">
            <v>39928</v>
          </cell>
          <cell r="U1311" t="str">
            <v>Mapna</v>
          </cell>
          <cell r="V1311" t="str">
            <v>SEPANIR</v>
          </cell>
        </row>
        <row r="1312">
          <cell r="A1312" t="str">
            <v>DW-1516-129-1442-1093</v>
          </cell>
          <cell r="B1312" t="str">
            <v>ISP/U5-00/BP-C-42-CD7-160</v>
          </cell>
          <cell r="C1312" t="str">
            <v>UNIT 129 WASTE EFFLUENT DISPOSAL IRRIGATION BASIN (129-X-107) REINFORCEMENT DETAILS (1)</v>
          </cell>
          <cell r="D1312" t="str">
            <v>DD</v>
          </cell>
          <cell r="E1312" t="str">
            <v>CVL</v>
          </cell>
          <cell r="F1312" t="str">
            <v>Monenco</v>
          </cell>
          <cell r="G1312" t="str">
            <v>1516-MT/GT-TT-1221</v>
          </cell>
          <cell r="H1312" t="str">
            <v>2406/224</v>
          </cell>
          <cell r="I1312">
            <v>39928</v>
          </cell>
          <cell r="J1312" t="str">
            <v>AFC</v>
          </cell>
          <cell r="K1312">
            <v>0</v>
          </cell>
          <cell r="L1312" t="str">
            <v>Not Required</v>
          </cell>
          <cell r="R1312" t="str">
            <v>AFC</v>
          </cell>
          <cell r="S1312">
            <v>39928</v>
          </cell>
          <cell r="U1312" t="str">
            <v>Mapna</v>
          </cell>
          <cell r="V1312" t="str">
            <v>SEPANIR</v>
          </cell>
        </row>
        <row r="1313">
          <cell r="A1313" t="str">
            <v>DW-1516-129-1442-1162</v>
          </cell>
          <cell r="B1313" t="str">
            <v>ISP/U5-00/BP-C-42-CD7-192</v>
          </cell>
          <cell r="C1313" t="str">
            <v>UNIT 129 WASTE EFFLUENT DISPOSAL API SEPARATORS (129-X-113 A/B/C) FORMWORK SECTION &amp; DETAILS (1)</v>
          </cell>
          <cell r="D1313" t="str">
            <v>DD</v>
          </cell>
          <cell r="E1313" t="str">
            <v>CVL</v>
          </cell>
          <cell r="F1313" t="str">
            <v>Monenco</v>
          </cell>
          <cell r="G1313" t="str">
            <v>1516-MT/GT-TT-1877</v>
          </cell>
          <cell r="H1313" t="str">
            <v>2406/1576</v>
          </cell>
          <cell r="I1313">
            <v>40001</v>
          </cell>
          <cell r="J1313" t="str">
            <v>AFC</v>
          </cell>
          <cell r="K1313">
            <v>2</v>
          </cell>
          <cell r="L1313" t="str">
            <v>Not Required</v>
          </cell>
          <cell r="R1313" t="str">
            <v>AFC</v>
          </cell>
          <cell r="S1313">
            <v>39960</v>
          </cell>
          <cell r="U1313" t="str">
            <v>Mapna</v>
          </cell>
          <cell r="V1313" t="str">
            <v>SEPANIR</v>
          </cell>
        </row>
        <row r="1314">
          <cell r="A1314" t="str">
            <v>DW-1516-126B-2041-1205</v>
          </cell>
          <cell r="B1314" t="str">
            <v>ISP/U5-00/WP-C-42-CM6-207</v>
          </cell>
          <cell r="C1314" t="str">
            <v>UNIT 126 STEEL STRUCTURE OF SEA WATER DESALINATION SHELTER CLADDING VIEW ON AXES 1 &amp; 4 &amp; SECTION</v>
          </cell>
          <cell r="D1314" t="str">
            <v>DD</v>
          </cell>
          <cell r="E1314" t="str">
            <v>CVL</v>
          </cell>
          <cell r="F1314" t="str">
            <v>Monenco</v>
          </cell>
          <cell r="G1314" t="str">
            <v>1516-MT/GT-TT-1463</v>
          </cell>
          <cell r="H1314" t="str">
            <v>2406/776</v>
          </cell>
          <cell r="I1314">
            <v>39959</v>
          </cell>
          <cell r="J1314" t="str">
            <v>AFC</v>
          </cell>
          <cell r="K1314">
            <v>2</v>
          </cell>
          <cell r="L1314" t="str">
            <v>Not Required</v>
          </cell>
          <cell r="R1314" t="str">
            <v>AFC</v>
          </cell>
          <cell r="S1314">
            <v>39972</v>
          </cell>
          <cell r="U1314" t="str">
            <v>Mapna</v>
          </cell>
          <cell r="V1314" t="str">
            <v>SEPANIR</v>
          </cell>
        </row>
        <row r="1315">
          <cell r="A1315" t="str">
            <v>DW-1516-125B-2040-1203</v>
          </cell>
          <cell r="B1315" t="str">
            <v>ISP/U5-00/WP-C-42-CM6-153</v>
          </cell>
          <cell r="C1315" t="str">
            <v>UNIT 125 STEEL STRUCTURE OF SEA WATER BOOSTER PUMPS SHELTER ROOF PLAN &amp; MONITOR PLAN</v>
          </cell>
          <cell r="D1315" t="str">
            <v>DD</v>
          </cell>
          <cell r="E1315" t="str">
            <v>CVL</v>
          </cell>
          <cell r="F1315" t="str">
            <v>Monenco</v>
          </cell>
          <cell r="G1315" t="str">
            <v>1516-MT/GT-TT-0613</v>
          </cell>
          <cell r="H1315" t="str">
            <v>2406/1485</v>
          </cell>
          <cell r="I1315">
            <v>39796</v>
          </cell>
          <cell r="J1315" t="str">
            <v>AFC</v>
          </cell>
          <cell r="K1315">
            <v>1</v>
          </cell>
          <cell r="L1315" t="str">
            <v>Not Required</v>
          </cell>
          <cell r="R1315" t="str">
            <v>AFC</v>
          </cell>
          <cell r="S1315">
            <v>39775</v>
          </cell>
          <cell r="U1315" t="str">
            <v>Mapna</v>
          </cell>
          <cell r="V1315" t="str">
            <v>SEPANIR</v>
          </cell>
        </row>
        <row r="1316">
          <cell r="A1316" t="str">
            <v>DW-1516-129-1442-1133</v>
          </cell>
          <cell r="B1316" t="str">
            <v>ISP/U5-00/BP-C-42-CD7-180</v>
          </cell>
          <cell r="C1316" t="str">
            <v>UNIT 129 WASTE EFFLUENT DISPOSAL DRYING BEDS (129-X-109 A/B) WALLS REINFORCEMENT &amp; SECTIONS</v>
          </cell>
          <cell r="D1316" t="str">
            <v>DD</v>
          </cell>
          <cell r="E1316" t="str">
            <v>CVL</v>
          </cell>
          <cell r="F1316" t="str">
            <v>Monenco</v>
          </cell>
          <cell r="G1316" t="str">
            <v>1516-MT/GT-TT-1998</v>
          </cell>
          <cell r="H1316" t="str">
            <v>2406/1893</v>
          </cell>
          <cell r="I1316">
            <v>40017</v>
          </cell>
          <cell r="J1316" t="str">
            <v>AFC</v>
          </cell>
          <cell r="K1316">
            <v>1</v>
          </cell>
          <cell r="L1316" t="str">
            <v>Not Required</v>
          </cell>
          <cell r="R1316" t="str">
            <v>C</v>
          </cell>
          <cell r="S1316">
            <v>39985</v>
          </cell>
          <cell r="U1316" t="str">
            <v>Mapna</v>
          </cell>
          <cell r="V1316" t="str">
            <v>SEPANIR</v>
          </cell>
        </row>
        <row r="1317">
          <cell r="A1317" t="str">
            <v>DW-1516-127-1442-1015</v>
          </cell>
          <cell r="B1317" t="str">
            <v>ISP/U5-00/WP-C-42-CG7-155</v>
          </cell>
          <cell r="C1317" t="str">
            <v>UNIT 127 NEUTRALIZATION SUMP  REINFORCEMENT SECTIONS  (1)</v>
          </cell>
          <cell r="D1317" t="str">
            <v>DD</v>
          </cell>
          <cell r="E1317" t="str">
            <v>CVL</v>
          </cell>
          <cell r="F1317" t="str">
            <v>Monenco</v>
          </cell>
          <cell r="G1317" t="str">
            <v>1516-MT/GT-TT-1635</v>
          </cell>
          <cell r="H1317" t="str">
            <v>2406/1085</v>
          </cell>
          <cell r="I1317">
            <v>39977</v>
          </cell>
          <cell r="J1317" t="str">
            <v>AFC</v>
          </cell>
          <cell r="K1317">
            <v>1</v>
          </cell>
          <cell r="L1317" t="str">
            <v>Not Required</v>
          </cell>
          <cell r="R1317" t="str">
            <v>AFC</v>
          </cell>
          <cell r="S1317">
            <v>39980</v>
          </cell>
          <cell r="U1317" t="str">
            <v>Mapna</v>
          </cell>
          <cell r="V1317" t="str">
            <v>SEPANIR</v>
          </cell>
        </row>
        <row r="1318">
          <cell r="A1318" t="str">
            <v>SPP-1516-129-U-102</v>
          </cell>
          <cell r="B1318" t="str">
            <v>ISP/U5-00/GN-W-11-XB0-002</v>
          </cell>
          <cell r="C1318" t="str">
            <v>PROCESS DATA SHEET FOR NEUTRALIZATION PACKAGE 129-U-102</v>
          </cell>
          <cell r="D1318" t="str">
            <v>DD</v>
          </cell>
          <cell r="E1318" t="str">
            <v>PRS</v>
          </cell>
          <cell r="F1318" t="str">
            <v>ENERGY VA PALAYESH KHERAD</v>
          </cell>
          <cell r="G1318" t="str">
            <v>1516-MT/GT-TT-1362</v>
          </cell>
          <cell r="H1318" t="str">
            <v>2406/498</v>
          </cell>
          <cell r="I1318">
            <v>39945</v>
          </cell>
          <cell r="J1318" t="str">
            <v>AFC</v>
          </cell>
          <cell r="K1318">
            <v>5</v>
          </cell>
          <cell r="L1318" t="str">
            <v>Not Required</v>
          </cell>
          <cell r="R1318" t="str">
            <v>AFC</v>
          </cell>
          <cell r="S1318">
            <v>39960</v>
          </cell>
          <cell r="U1318" t="str">
            <v>Mapna</v>
          </cell>
          <cell r="V1318" t="str">
            <v>SEPANIR</v>
          </cell>
        </row>
        <row r="1319">
          <cell r="A1319" t="str">
            <v>DW-1516-129-1442-1150</v>
          </cell>
          <cell r="B1319" t="str">
            <v>ISP/U5-00/BP-C-42-CD7-250</v>
          </cell>
          <cell r="C1319" t="str">
            <v>UNIT 129 CHEMICAL SEWER LIFT SUMP (129-X-110) - REINFORCEMENT PLAN &amp; DETAILS</v>
          </cell>
          <cell r="D1319" t="str">
            <v>DD</v>
          </cell>
          <cell r="E1319" t="str">
            <v>CVL</v>
          </cell>
          <cell r="F1319" t="str">
            <v>Monenco</v>
          </cell>
          <cell r="G1319" t="str">
            <v>1516-MT/GT-TT-1992</v>
          </cell>
          <cell r="H1319" t="str">
            <v>2406/1868</v>
          </cell>
          <cell r="I1319">
            <v>40017</v>
          </cell>
          <cell r="J1319" t="str">
            <v>AFC</v>
          </cell>
          <cell r="K1319">
            <v>1</v>
          </cell>
          <cell r="L1319" t="str">
            <v>Not Required</v>
          </cell>
          <cell r="R1319" t="str">
            <v>AFC</v>
          </cell>
          <cell r="S1319">
            <v>39987</v>
          </cell>
          <cell r="U1319" t="str">
            <v>Mapna</v>
          </cell>
          <cell r="V1319" t="str">
            <v>SEPANIR</v>
          </cell>
        </row>
        <row r="1320">
          <cell r="A1320" t="str">
            <v>DW-1516-129-1442-1148</v>
          </cell>
          <cell r="B1320" t="str">
            <v>ISP/U5-00/BP-C-42-CD7-248</v>
          </cell>
          <cell r="C1320" t="str">
            <v>UNIT 129 CHEMICAL SEWER LIFT SUMP (129-X-110) - REINFORCEMENT PLAN &amp; DETAILS</v>
          </cell>
          <cell r="D1320" t="str">
            <v>DD</v>
          </cell>
          <cell r="E1320" t="str">
            <v>CVL</v>
          </cell>
          <cell r="F1320" t="str">
            <v>Monenco</v>
          </cell>
          <cell r="G1320" t="str">
            <v>1516-MT/GT-TT-1992</v>
          </cell>
          <cell r="H1320" t="str">
            <v>2406/1868</v>
          </cell>
          <cell r="I1320">
            <v>40017</v>
          </cell>
          <cell r="J1320" t="str">
            <v>AFC</v>
          </cell>
          <cell r="K1320">
            <v>2</v>
          </cell>
          <cell r="L1320" t="str">
            <v>Not Required</v>
          </cell>
          <cell r="R1320" t="str">
            <v>AFC</v>
          </cell>
          <cell r="S1320">
            <v>39987</v>
          </cell>
          <cell r="U1320" t="str">
            <v>Mapna</v>
          </cell>
          <cell r="V1320" t="str">
            <v>SEPANIR</v>
          </cell>
        </row>
        <row r="1321">
          <cell r="A1321" t="str">
            <v>DW-1516-129-1442-1167</v>
          </cell>
          <cell r="B1321" t="str">
            <v>ISP/U5-00/BP-C-42-CD7-197</v>
          </cell>
          <cell r="C1321" t="str">
            <v>UNIT 129 WASTE EFFLUENT DISPOSAL API SEPARATORS (129-X-113 A/B/C) REINFORCMENT SECTION &amp; DETAILS (2)</v>
          </cell>
          <cell r="D1321" t="str">
            <v>DD</v>
          </cell>
          <cell r="E1321" t="str">
            <v>CVL</v>
          </cell>
          <cell r="F1321" t="str">
            <v>Monenco</v>
          </cell>
          <cell r="G1321" t="str">
            <v>1516-MT/GT-TT-1877</v>
          </cell>
          <cell r="H1321" t="str">
            <v>2406/1576</v>
          </cell>
          <cell r="I1321">
            <v>40001</v>
          </cell>
          <cell r="J1321" t="str">
            <v>AFC</v>
          </cell>
          <cell r="K1321">
            <v>2</v>
          </cell>
          <cell r="L1321" t="str">
            <v>Not Required</v>
          </cell>
          <cell r="R1321" t="str">
            <v>AFC</v>
          </cell>
          <cell r="S1321">
            <v>39960</v>
          </cell>
          <cell r="U1321" t="str">
            <v>Mapna</v>
          </cell>
          <cell r="V1321" t="str">
            <v>SEPANIR</v>
          </cell>
        </row>
        <row r="1322">
          <cell r="A1322" t="str">
            <v>DW-1516-129-2054-1204</v>
          </cell>
          <cell r="B1322" t="str">
            <v>ISP/U5-00/BP-C-42-CM6-173</v>
          </cell>
          <cell r="C1322" t="str">
            <v>UNIT 129 STEEL STRUCTURE OF DEMULSIFIRE &amp; FLOATATION AGENT DOSING SHELTER FRAME ELEVATIONS AT AXES A&amp;B</v>
          </cell>
          <cell r="D1322" t="str">
            <v>DD</v>
          </cell>
          <cell r="E1322" t="str">
            <v>CVL</v>
          </cell>
          <cell r="F1322" t="str">
            <v>Monenco</v>
          </cell>
          <cell r="G1322" t="str">
            <v>1516-MT/GT-TT-1666</v>
          </cell>
          <cell r="H1322" t="str">
            <v>2406/1138</v>
          </cell>
          <cell r="I1322">
            <v>39980</v>
          </cell>
          <cell r="J1322" t="str">
            <v>AFC</v>
          </cell>
          <cell r="K1322">
            <v>1</v>
          </cell>
          <cell r="L1322" t="str">
            <v>Not Required</v>
          </cell>
          <cell r="R1322" t="str">
            <v>A</v>
          </cell>
          <cell r="S1322">
            <v>39973</v>
          </cell>
          <cell r="U1322" t="str">
            <v>Mapna</v>
          </cell>
          <cell r="V1322" t="str">
            <v>SEPANIR</v>
          </cell>
        </row>
        <row r="1323">
          <cell r="A1323" t="str">
            <v>PID-1516-129-0030-0101</v>
          </cell>
          <cell r="B1323" t="str">
            <v>ISP/U5-00/GN-W-02-XB0-002</v>
          </cell>
          <cell r="C1323" t="str">
            <v>UNIT 129 WASTE EFFLUENT DISPOSAL WASTE CAUSTIC SODA STORAGE TANKS &amp; PUMPING P&amp;ID</v>
          </cell>
          <cell r="D1323" t="str">
            <v>DD</v>
          </cell>
          <cell r="E1323" t="str">
            <v>PRS</v>
          </cell>
          <cell r="F1323" t="str">
            <v>ENERGY VA PALAYESH KHERAD</v>
          </cell>
          <cell r="G1323" t="str">
            <v>1516-MT/GT-TT-1363</v>
          </cell>
          <cell r="H1323" t="str">
            <v>2406/497</v>
          </cell>
          <cell r="I1323">
            <v>39945</v>
          </cell>
          <cell r="J1323" t="str">
            <v>AFC</v>
          </cell>
          <cell r="K1323">
            <v>6</v>
          </cell>
          <cell r="L1323" t="str">
            <v>Not Required</v>
          </cell>
          <cell r="R1323" t="str">
            <v>AFC</v>
          </cell>
          <cell r="S1323">
            <v>39958</v>
          </cell>
          <cell r="U1323" t="str">
            <v>Mapna</v>
          </cell>
          <cell r="V1323" t="str">
            <v>SEPANIR</v>
          </cell>
        </row>
        <row r="1324">
          <cell r="A1324" t="str">
            <v>EL-1516-131-P312-001</v>
          </cell>
          <cell r="B1324" t="str">
            <v>ISP/U5-00/GN-W-06-NP0-001</v>
          </cell>
          <cell r="C1324" t="str">
            <v>LIST OF EQUIPMENT UNIT -131</v>
          </cell>
          <cell r="D1324" t="str">
            <v>DD</v>
          </cell>
          <cell r="E1324" t="str">
            <v>PRS</v>
          </cell>
          <cell r="F1324" t="str">
            <v>ENERGY VA PALAYESH KHERAD</v>
          </cell>
          <cell r="G1324" t="str">
            <v>1516-MT/GT-TT-1386</v>
          </cell>
          <cell r="H1324" t="str">
            <v>2406/569</v>
          </cell>
          <cell r="I1324">
            <v>39949</v>
          </cell>
          <cell r="J1324" t="str">
            <v>AFC</v>
          </cell>
          <cell r="K1324">
            <v>4</v>
          </cell>
          <cell r="L1324" t="str">
            <v>Not Required</v>
          </cell>
          <cell r="R1324" t="str">
            <v>C</v>
          </cell>
          <cell r="S1324">
            <v>39728</v>
          </cell>
          <cell r="U1324" t="str">
            <v>Mapna</v>
          </cell>
          <cell r="V1324" t="str">
            <v>SEPANIR</v>
          </cell>
        </row>
        <row r="1325">
          <cell r="A1325" t="str">
            <v>UFD-1516-129-0020-0002</v>
          </cell>
          <cell r="B1325" t="str">
            <v>ISP/U5-00/GN-W-02-XB0-013</v>
          </cell>
          <cell r="C1325" t="str">
            <v>UNIT 129 WASTE EFFLUENTS DISPOSAL NEUTRALISATION PACKAGE UFD</v>
          </cell>
          <cell r="D1325" t="str">
            <v>DD</v>
          </cell>
          <cell r="E1325" t="str">
            <v>PRS</v>
          </cell>
          <cell r="F1325" t="str">
            <v>ENERGY VA PALAYESH KHERAD</v>
          </cell>
          <cell r="G1325" t="str">
            <v>1516-MT/GT-TT-2012</v>
          </cell>
          <cell r="H1325" t="str">
            <v>2406/1948</v>
          </cell>
          <cell r="I1325">
            <v>40020</v>
          </cell>
          <cell r="J1325" t="str">
            <v>AFC</v>
          </cell>
          <cell r="K1325">
            <v>6</v>
          </cell>
          <cell r="L1325" t="str">
            <v>Not Required</v>
          </cell>
          <cell r="R1325" t="str">
            <v>A</v>
          </cell>
          <cell r="S1325">
            <v>39851</v>
          </cell>
          <cell r="U1325" t="str">
            <v>Mapna</v>
          </cell>
          <cell r="V1325" t="str">
            <v>SEPANIR</v>
          </cell>
        </row>
        <row r="1326">
          <cell r="A1326" t="str">
            <v>PID-1516-126B-0030-0102</v>
          </cell>
          <cell r="B1326" t="str">
            <v>ISP/U5-00/GN-W-02-ZB0-003</v>
          </cell>
          <cell r="C1326" t="str">
            <v>UNIT 126B SEA WATER DESALINATION DISTRIBUTION NETWORK DESALINATED WATER DISTRIBUTION P&amp;ID</v>
          </cell>
          <cell r="D1326" t="str">
            <v>DD</v>
          </cell>
          <cell r="E1326" t="str">
            <v>PRS</v>
          </cell>
          <cell r="F1326" t="str">
            <v>ENERGY VA PALAYESH KHERAD</v>
          </cell>
          <cell r="G1326" t="str">
            <v>1516-MT/GT-TT-1378</v>
          </cell>
          <cell r="H1326" t="str">
            <v>2406/511</v>
          </cell>
          <cell r="I1326">
            <v>39971</v>
          </cell>
          <cell r="J1326" t="str">
            <v>AFC</v>
          </cell>
          <cell r="K1326">
            <v>4</v>
          </cell>
          <cell r="L1326" t="str">
            <v>Not Required</v>
          </cell>
          <cell r="R1326" t="str">
            <v>AFC</v>
          </cell>
          <cell r="S1326">
            <v>39998</v>
          </cell>
          <cell r="U1326" t="str">
            <v>Mapna</v>
          </cell>
          <cell r="V1326" t="str">
            <v>SEPANIR</v>
          </cell>
        </row>
        <row r="1327">
          <cell r="A1327" t="str">
            <v>PID-1516-125B-0030-0105</v>
          </cell>
          <cell r="B1327" t="str">
            <v>ISP/U5-00/GN-W-02-ZA0-007</v>
          </cell>
          <cell r="C1327" t="str">
            <v>125B: SEA WATER STORAGE DISTRIBUTION &amp; OUTFALL EFFLUENTS REJECT TO SEA PIPING AND INSTRUMENTION DIAGRAM</v>
          </cell>
          <cell r="D1327" t="str">
            <v>DD</v>
          </cell>
          <cell r="E1327" t="str">
            <v>PRS</v>
          </cell>
          <cell r="F1327" t="str">
            <v>ENERGY VA PALAYESH KHERAD</v>
          </cell>
          <cell r="G1327" t="str">
            <v>1516-MT/GT-TT-1381</v>
          </cell>
          <cell r="H1327" t="str">
            <v>2406/518</v>
          </cell>
          <cell r="I1327">
            <v>39946</v>
          </cell>
          <cell r="J1327" t="str">
            <v>AFC</v>
          </cell>
          <cell r="K1327">
            <v>4</v>
          </cell>
          <cell r="L1327" t="str">
            <v>Not Required</v>
          </cell>
          <cell r="R1327" t="str">
            <v>AFC</v>
          </cell>
          <cell r="S1327">
            <v>39977</v>
          </cell>
          <cell r="U1327" t="str">
            <v>Mapna</v>
          </cell>
          <cell r="V1327" t="str">
            <v>SEPANIR</v>
          </cell>
        </row>
        <row r="1328">
          <cell r="A1328" t="str">
            <v>SP-1516-126B-1591-003</v>
          </cell>
          <cell r="B1328" t="str">
            <v>ISP/U5-00/GN-I-11-ZIY-019</v>
          </cell>
          <cell r="C1328" t="str">
            <v>INSTRUMENT DATA SHEET VORTEX FLOWMETER UNIT 126</v>
          </cell>
          <cell r="D1328" t="str">
            <v>DD</v>
          </cell>
          <cell r="E1328" t="str">
            <v>I&amp;C</v>
          </cell>
          <cell r="F1328" t="str">
            <v>ENERGY VA PALAYESH KHERAD</v>
          </cell>
          <cell r="G1328" t="str">
            <v>1516-MT/GT-TT-2025</v>
          </cell>
          <cell r="H1328" t="str">
            <v>2406/1967</v>
          </cell>
          <cell r="I1328">
            <v>40021</v>
          </cell>
          <cell r="J1328" t="str">
            <v>AFC</v>
          </cell>
          <cell r="K1328">
            <v>2</v>
          </cell>
          <cell r="L1328" t="str">
            <v>Not Required</v>
          </cell>
          <cell r="R1328" t="str">
            <v>A</v>
          </cell>
          <cell r="S1328">
            <v>39943</v>
          </cell>
          <cell r="U1328" t="str">
            <v>Mapna</v>
          </cell>
          <cell r="V1328" t="str">
            <v>SEPANIR</v>
          </cell>
        </row>
        <row r="1329">
          <cell r="A1329" t="str">
            <v>PID-1516-127-0030-0105</v>
          </cell>
          <cell r="B1329" t="str">
            <v>ISP/U5-00/GN-W-02-ZC0-004</v>
          </cell>
          <cell r="C1329" t="str">
            <v>UNIT 127 POLISHING WATER PACKAGESODIUM BISULPHITE INJECTION PACKAE P&amp;ID</v>
          </cell>
          <cell r="D1329" t="str">
            <v>DD</v>
          </cell>
          <cell r="E1329" t="str">
            <v>PRS</v>
          </cell>
          <cell r="F1329" t="str">
            <v>ENERGY VA PALAYESH KHERAD</v>
          </cell>
          <cell r="G1329" t="str">
            <v>1516-MT/GT-TT-1400</v>
          </cell>
          <cell r="H1329" t="str">
            <v>2406/544</v>
          </cell>
          <cell r="I1329">
            <v>39946</v>
          </cell>
          <cell r="J1329" t="str">
            <v>AFC</v>
          </cell>
          <cell r="K1329">
            <v>4</v>
          </cell>
          <cell r="L1329" t="str">
            <v>Not Required</v>
          </cell>
          <cell r="R1329" t="str">
            <v>AFC</v>
          </cell>
          <cell r="S1329">
            <v>39977</v>
          </cell>
          <cell r="U1329" t="str">
            <v>Mapna</v>
          </cell>
          <cell r="V1329" t="str">
            <v>SEPANIR</v>
          </cell>
        </row>
        <row r="1330">
          <cell r="A1330" t="str">
            <v>DW-1516-130-2043-1208</v>
          </cell>
          <cell r="B1330" t="str">
            <v>ISP/U5-00/BP-C-42-CM6-203</v>
          </cell>
          <cell r="C1330" t="str">
            <v>UNIT 130 STEEL STRUCTURE OF FIRE WATER PUMP SHELTER FRAME ELEVATION OF GRID LINE "4'' , ''5'' ,'' 6'',7" AND "8"</v>
          </cell>
          <cell r="D1330" t="str">
            <v>DD</v>
          </cell>
          <cell r="E1330" t="str">
            <v>CVL</v>
          </cell>
          <cell r="F1330" t="str">
            <v>Monenco</v>
          </cell>
          <cell r="G1330" t="str">
            <v>1516-MT/GT-TT-0969</v>
          </cell>
          <cell r="H1330" t="str">
            <v>2406/2180</v>
          </cell>
          <cell r="I1330">
            <v>39865</v>
          </cell>
          <cell r="J1330" t="str">
            <v>AFC</v>
          </cell>
          <cell r="K1330">
            <v>2</v>
          </cell>
          <cell r="L1330" t="str">
            <v>Not Required</v>
          </cell>
          <cell r="R1330" t="str">
            <v>AFC</v>
          </cell>
          <cell r="S1330">
            <v>39888</v>
          </cell>
          <cell r="U1330" t="str">
            <v>Mapna</v>
          </cell>
          <cell r="V1330" t="str">
            <v>SEPANIR</v>
          </cell>
        </row>
        <row r="1331">
          <cell r="A1331" t="str">
            <v>DB-1516-129-P442-201</v>
          </cell>
          <cell r="B1331" t="str">
            <v>ISP/U5-00/GN-W-04-XB3-001</v>
          </cell>
          <cell r="C1331" t="str">
            <v>PROCESS DESIGN BASIS FOR UNIT 129 WASTE EFFLUENTS DISPOSAL</v>
          </cell>
          <cell r="D1331" t="str">
            <v>DD</v>
          </cell>
          <cell r="E1331" t="str">
            <v>PRS</v>
          </cell>
          <cell r="F1331" t="str">
            <v>ENERGY VA PALAYESH KHERAD</v>
          </cell>
          <cell r="G1331" t="str">
            <v>1516-MT/GT-TT-1357</v>
          </cell>
          <cell r="H1331" t="str">
            <v>2406/471</v>
          </cell>
          <cell r="I1331">
            <v>39943</v>
          </cell>
          <cell r="J1331" t="str">
            <v>AFC</v>
          </cell>
          <cell r="K1331">
            <v>5</v>
          </cell>
          <cell r="L1331" t="str">
            <v>Not Required</v>
          </cell>
          <cell r="R1331" t="str">
            <v>AFC</v>
          </cell>
          <cell r="S1331">
            <v>39958</v>
          </cell>
          <cell r="U1331" t="str">
            <v>Mapna</v>
          </cell>
          <cell r="V1331" t="str">
            <v>SEPANIR</v>
          </cell>
        </row>
        <row r="1332">
          <cell r="A1332" t="str">
            <v>SPP-1516-121-A-103</v>
          </cell>
          <cell r="B1332" t="str">
            <v>ISP/U5-00/GN-W-11-BK4-003</v>
          </cell>
          <cell r="C1332" t="str">
            <v>PROCESS DATA SHEET CLEAN LP CONDENSATE AIR COOLER 121-A-103 A/B</v>
          </cell>
          <cell r="D1332" t="str">
            <v>DD</v>
          </cell>
          <cell r="E1332" t="str">
            <v>PRS</v>
          </cell>
          <cell r="F1332" t="str">
            <v>MOHANDESI VA SAKHT BOILER MAPNA(MASBA)</v>
          </cell>
          <cell r="G1332" t="str">
            <v>1516-MT/GT-TT-1076</v>
          </cell>
          <cell r="H1332" t="str">
            <v>2406/2422</v>
          </cell>
          <cell r="I1332">
            <v>39888</v>
          </cell>
          <cell r="J1332" t="str">
            <v>AFC</v>
          </cell>
          <cell r="K1332">
            <v>4</v>
          </cell>
          <cell r="L1332" t="str">
            <v>Not Required</v>
          </cell>
          <cell r="R1332" t="str">
            <v>AFC</v>
          </cell>
          <cell r="S1332">
            <v>39929</v>
          </cell>
          <cell r="U1332" t="str">
            <v>Mapna</v>
          </cell>
          <cell r="V1332" t="str">
            <v>SEPANIR</v>
          </cell>
        </row>
        <row r="1333">
          <cell r="A1333" t="str">
            <v>SP-1516-129-1592-004</v>
          </cell>
          <cell r="B1333" t="str">
            <v>ISP/U5-00/GN-I-11-XIY-004</v>
          </cell>
          <cell r="C1333" t="str">
            <v>INSTRUMENT DATA SHEET FOR PRESSURE GAUGES  ( UNIT 129)</v>
          </cell>
          <cell r="D1333" t="str">
            <v>DD</v>
          </cell>
          <cell r="E1333" t="str">
            <v>I&amp;C</v>
          </cell>
          <cell r="F1333" t="str">
            <v>ENERGY VA PALAYESH KHERAD</v>
          </cell>
          <cell r="G1333" t="str">
            <v>1516-MT/GT-TT-1869</v>
          </cell>
          <cell r="H1333" t="str">
            <v>2406/1606</v>
          </cell>
          <cell r="I1333">
            <v>40002</v>
          </cell>
          <cell r="J1333" t="str">
            <v>AFC</v>
          </cell>
          <cell r="K1333">
            <v>3</v>
          </cell>
          <cell r="L1333" t="str">
            <v>Not Required</v>
          </cell>
          <cell r="R1333" t="str">
            <v>A</v>
          </cell>
          <cell r="S1333">
            <v>39949</v>
          </cell>
          <cell r="U1333" t="str">
            <v>Mapna</v>
          </cell>
          <cell r="V1333" t="str">
            <v>SEPANIR</v>
          </cell>
        </row>
        <row r="1334">
          <cell r="A1334" t="str">
            <v>DW-1516-129-1442-1207</v>
          </cell>
          <cell r="B1334" t="str">
            <v>ISP/U5-00/BP-C-42-CD7-137</v>
          </cell>
          <cell r="C1334" t="str">
            <v>UNIT 129 WASTE EFFLUENTS DISPOSAL CLARIFIER (129-X-105) FORMWORK SECTIONS &amp; DETAILS</v>
          </cell>
          <cell r="D1334" t="str">
            <v>DD</v>
          </cell>
          <cell r="E1334" t="str">
            <v>CVL</v>
          </cell>
          <cell r="F1334" t="str">
            <v>Monenco</v>
          </cell>
          <cell r="G1334" t="str">
            <v>1516-MT/GT-TT-2008</v>
          </cell>
          <cell r="H1334" t="str">
            <v>2406/1892</v>
          </cell>
          <cell r="I1334">
            <v>40017</v>
          </cell>
          <cell r="J1334" t="str">
            <v>AFC</v>
          </cell>
          <cell r="K1334">
            <v>1</v>
          </cell>
          <cell r="L1334" t="str">
            <v>Not Required</v>
          </cell>
          <cell r="R1334" t="str">
            <v>C</v>
          </cell>
          <cell r="S1334">
            <v>39985</v>
          </cell>
          <cell r="U1334" t="str">
            <v>Mapna</v>
          </cell>
          <cell r="V1334" t="str">
            <v>SEPANIR</v>
          </cell>
        </row>
        <row r="1335">
          <cell r="A1335" t="str">
            <v>SPP-1516-121-X-102</v>
          </cell>
          <cell r="B1335" t="str">
            <v>ISP/U5-00/GN-W-11-BG0-004</v>
          </cell>
          <cell r="C1335" t="str">
            <v>PROCESS DATA SHEET FOR LOW PRESSURE STEAM SILENCER 121-X-102</v>
          </cell>
          <cell r="D1335" t="str">
            <v>DD</v>
          </cell>
          <cell r="E1335" t="str">
            <v>PRS</v>
          </cell>
          <cell r="F1335" t="str">
            <v>MOHANDESI VA SAKHT BOILER MAPNA(MASBA)</v>
          </cell>
          <cell r="G1335" t="str">
            <v>1516-MT/GT-TT-1222</v>
          </cell>
          <cell r="H1335" t="str">
            <v>2406/252</v>
          </cell>
          <cell r="I1335">
            <v>39931</v>
          </cell>
          <cell r="J1335" t="str">
            <v>AFC</v>
          </cell>
          <cell r="K1335">
            <v>4</v>
          </cell>
          <cell r="L1335" t="str">
            <v>Not Required</v>
          </cell>
          <cell r="R1335" t="str">
            <v>AFC</v>
          </cell>
          <cell r="S1335">
            <v>39949</v>
          </cell>
          <cell r="U1335" t="str">
            <v>Mapna</v>
          </cell>
          <cell r="V1335" t="str">
            <v>SEPANIR</v>
          </cell>
        </row>
        <row r="1336">
          <cell r="A1336" t="str">
            <v>SPP-1516-121-B-101</v>
          </cell>
          <cell r="B1336" t="str">
            <v>ISP/U5-00/GN-W-11-BG0-001</v>
          </cell>
          <cell r="C1336" t="str">
            <v>PROCESS DATA SHEET FOR STEAM BOILER PACKAGES 121-B-101 A/B/C/D/E/F</v>
          </cell>
          <cell r="D1336" t="str">
            <v>DD</v>
          </cell>
          <cell r="E1336" t="str">
            <v>PRS</v>
          </cell>
          <cell r="F1336" t="str">
            <v>MOHANDESI VA SAKHT BOILER MAPNA(MASBA)</v>
          </cell>
          <cell r="G1336" t="str">
            <v>1516-MT/GT-TT-1190</v>
          </cell>
          <cell r="H1336" t="str">
            <v>2406/167</v>
          </cell>
          <cell r="I1336">
            <v>39922</v>
          </cell>
          <cell r="J1336" t="str">
            <v>AFC</v>
          </cell>
          <cell r="K1336">
            <v>3</v>
          </cell>
          <cell r="L1336" t="str">
            <v>Not Required</v>
          </cell>
          <cell r="R1336" t="str">
            <v>AC</v>
          </cell>
          <cell r="S1336">
            <v>39851</v>
          </cell>
          <cell r="U1336" t="str">
            <v>Mapna</v>
          </cell>
          <cell r="V1336" t="str">
            <v>SEPANIR</v>
          </cell>
        </row>
        <row r="1337">
          <cell r="A1337" t="str">
            <v>DW-1516-131-1733-1001</v>
          </cell>
          <cell r="B1337" t="str">
            <v>ISP/U5-00/BP-C-42-CM7-122</v>
          </cell>
          <cell r="C1337" t="str">
            <v>FORMWORK AND REINFORCEMENT DETAILS FOR DIKE WALL OF TANK 131-T-101</v>
          </cell>
          <cell r="D1337" t="str">
            <v>DD</v>
          </cell>
          <cell r="E1337" t="str">
            <v>CVL</v>
          </cell>
          <cell r="F1337" t="str">
            <v>Monenco</v>
          </cell>
          <cell r="G1337" t="str">
            <v>1516MT/GT-TT-0488</v>
          </cell>
          <cell r="H1337" t="str">
            <v>2406/1166</v>
          </cell>
          <cell r="I1337">
            <v>39756</v>
          </cell>
          <cell r="J1337" t="str">
            <v>AFC</v>
          </cell>
          <cell r="K1337">
            <v>1</v>
          </cell>
          <cell r="L1337" t="str">
            <v>Not Required</v>
          </cell>
          <cell r="R1337" t="str">
            <v>AC</v>
          </cell>
          <cell r="S1337">
            <v>39725</v>
          </cell>
          <cell r="U1337" t="str">
            <v>Mapna</v>
          </cell>
          <cell r="V1337" t="str">
            <v>SEPANIR</v>
          </cell>
        </row>
        <row r="1338">
          <cell r="A1338" t="str">
            <v>DW-1516-126B-1733-1001</v>
          </cell>
          <cell r="B1338" t="str">
            <v>ISP/U5-00/WP-C-42-CM7-221</v>
          </cell>
          <cell r="C1338" t="str">
            <v>FOUNDATION FORMWORK AND REINFORCEMENT DETAILS FOR 126-T-101 A/B</v>
          </cell>
          <cell r="D1338" t="str">
            <v>DD</v>
          </cell>
          <cell r="E1338" t="str">
            <v>CVL</v>
          </cell>
          <cell r="F1338" t="str">
            <v>Monenco</v>
          </cell>
          <cell r="G1338" t="str">
            <v>1516-MT/GT-TT-0744</v>
          </cell>
          <cell r="H1338" t="str">
            <v>2406/1763</v>
          </cell>
          <cell r="I1338">
            <v>39823</v>
          </cell>
          <cell r="J1338" t="str">
            <v>AFC</v>
          </cell>
          <cell r="K1338">
            <v>4</v>
          </cell>
          <cell r="L1338" t="str">
            <v>Not Required</v>
          </cell>
          <cell r="R1338" t="str">
            <v>AFC</v>
          </cell>
          <cell r="S1338">
            <v>39826</v>
          </cell>
          <cell r="U1338" t="str">
            <v>Mapna</v>
          </cell>
          <cell r="V1338" t="str">
            <v>SEPANIR</v>
          </cell>
        </row>
        <row r="1339">
          <cell r="A1339" t="str">
            <v>DB-1516-126B-P442-201</v>
          </cell>
          <cell r="B1339" t="str">
            <v>ISP/U5-00/GN-W-04-ZB3-004</v>
          </cell>
          <cell r="C1339" t="str">
            <v>PROCESS DESIGN BASIS FOR UNIT 126B SEA WATER DESALINATION DISTRIBUTION NETWORK</v>
          </cell>
          <cell r="D1339" t="str">
            <v>DD</v>
          </cell>
          <cell r="E1339" t="str">
            <v>PRS</v>
          </cell>
          <cell r="F1339" t="str">
            <v>ENERGY VA PALAYESH KHERAD</v>
          </cell>
          <cell r="G1339" t="str">
            <v>1516-MT/GT-TT-1393</v>
          </cell>
          <cell r="H1339" t="str">
            <v>2406/516</v>
          </cell>
          <cell r="I1339">
            <v>39946</v>
          </cell>
          <cell r="J1339" t="str">
            <v>AFC</v>
          </cell>
          <cell r="K1339">
            <v>5</v>
          </cell>
          <cell r="L1339" t="str">
            <v>Not Required</v>
          </cell>
          <cell r="R1339" t="str">
            <v>AFC</v>
          </cell>
          <cell r="S1339">
            <v>39977</v>
          </cell>
          <cell r="U1339" t="str">
            <v>Mapna</v>
          </cell>
          <cell r="V1339" t="str">
            <v>SEPANIR</v>
          </cell>
        </row>
        <row r="1340">
          <cell r="A1340" t="str">
            <v>DW-1516-121-2038-1208</v>
          </cell>
          <cell r="B1340" t="str">
            <v>ISP/U5-00/BL-C-42-CM6-128</v>
          </cell>
          <cell r="C1340" t="str">
            <v>UNIT 121 CONDENSATE DEOILING SHELTER ROOF PLAN AND MONITOR ROOF PLAN</v>
          </cell>
          <cell r="D1340" t="str">
            <v>DD</v>
          </cell>
          <cell r="E1340" t="str">
            <v>CVL</v>
          </cell>
          <cell r="F1340" t="str">
            <v>Monenco</v>
          </cell>
          <cell r="G1340" t="str">
            <v>1516-MT/GT-TT-0614</v>
          </cell>
          <cell r="H1340" t="str">
            <v>2406/1440</v>
          </cell>
          <cell r="I1340">
            <v>39796</v>
          </cell>
          <cell r="J1340" t="str">
            <v>AFC</v>
          </cell>
          <cell r="K1340">
            <v>1</v>
          </cell>
          <cell r="L1340" t="str">
            <v>Not Required</v>
          </cell>
          <cell r="R1340" t="str">
            <v>AFC</v>
          </cell>
          <cell r="S1340">
            <v>39758</v>
          </cell>
          <cell r="U1340" t="str">
            <v>Mapna</v>
          </cell>
          <cell r="V1340" t="str">
            <v>SEPANIR</v>
          </cell>
        </row>
        <row r="1341">
          <cell r="A1341" t="str">
            <v>EL-1516-127-1574-001</v>
          </cell>
          <cell r="B1341" t="str">
            <v>ISP/U5-00/GN-I-06-ZIY-023</v>
          </cell>
          <cell r="C1341" t="str">
            <v>I&amp;C CABLE SCHEDULE ( UNIT 127 )</v>
          </cell>
          <cell r="D1341" t="str">
            <v>DD</v>
          </cell>
          <cell r="E1341" t="str">
            <v>I&amp;C</v>
          </cell>
          <cell r="F1341" t="str">
            <v>ENERGY VA PALAYESH KHERAD</v>
          </cell>
          <cell r="G1341" t="str">
            <v>1516-MT/GT-TT-2037</v>
          </cell>
          <cell r="H1341" t="str">
            <v>2406/1993</v>
          </cell>
          <cell r="I1341">
            <v>40021</v>
          </cell>
          <cell r="J1341" t="str">
            <v>AFC</v>
          </cell>
          <cell r="K1341">
            <v>2</v>
          </cell>
          <cell r="L1341" t="str">
            <v>Not Required</v>
          </cell>
          <cell r="R1341" t="str">
            <v>AFC</v>
          </cell>
          <cell r="S1341">
            <v>39859</v>
          </cell>
          <cell r="U1341" t="str">
            <v>Mapna</v>
          </cell>
          <cell r="V1341" t="str">
            <v>SEPANIR</v>
          </cell>
        </row>
        <row r="1342">
          <cell r="A1342" t="str">
            <v>DW-1516-121-1721-1004</v>
          </cell>
          <cell r="B1342" t="str">
            <v>ISP/U5-00/BL-C-42-CN7-104</v>
          </cell>
          <cell r="C1342" t="str">
            <v>UNIT 121 PIPE RACK FOUNDATION BLOCK 3&amp;4 LOCATION PLAN</v>
          </cell>
          <cell r="D1342" t="str">
            <v>DD</v>
          </cell>
          <cell r="E1342" t="str">
            <v>CVL</v>
          </cell>
          <cell r="F1342" t="str">
            <v>Monenco</v>
          </cell>
          <cell r="G1342" t="str">
            <v>1516-MT/GT-TT-1182</v>
          </cell>
          <cell r="H1342" t="str">
            <v>2406/128</v>
          </cell>
          <cell r="I1342">
            <v>39914</v>
          </cell>
          <cell r="J1342" t="str">
            <v>AFC</v>
          </cell>
          <cell r="K1342">
            <v>1</v>
          </cell>
          <cell r="L1342" t="str">
            <v>Not Required</v>
          </cell>
          <cell r="R1342" t="str">
            <v>AFC</v>
          </cell>
          <cell r="S1342">
            <v>39855</v>
          </cell>
          <cell r="U1342" t="str">
            <v>Mapna</v>
          </cell>
          <cell r="V1342" t="str">
            <v>SEPANIR</v>
          </cell>
        </row>
        <row r="1343">
          <cell r="A1343" t="str">
            <v>DW-1516-121-1721-1005</v>
          </cell>
          <cell r="B1343" t="str">
            <v>ISP/U5-00/BL-C-42-CN7-105</v>
          </cell>
          <cell r="C1343" t="str">
            <v>UNIT 121 PIPE RACK FOUNDATION BLOCK 5 LOCATION PLAN</v>
          </cell>
          <cell r="D1343" t="str">
            <v>DD</v>
          </cell>
          <cell r="E1343" t="str">
            <v>CVL</v>
          </cell>
          <cell r="F1343" t="str">
            <v>Monenco</v>
          </cell>
          <cell r="G1343" t="str">
            <v>1516-MT/GT-TT-1629</v>
          </cell>
          <cell r="H1343" t="str">
            <v>2406/1086</v>
          </cell>
          <cell r="I1343">
            <v>39977</v>
          </cell>
          <cell r="J1343" t="str">
            <v>AFC</v>
          </cell>
          <cell r="K1343">
            <v>1</v>
          </cell>
          <cell r="L1343" t="str">
            <v>Not Required</v>
          </cell>
          <cell r="R1343" t="str">
            <v>AFC</v>
          </cell>
          <cell r="S1343">
            <v>39980</v>
          </cell>
          <cell r="U1343" t="str">
            <v>Mapna</v>
          </cell>
          <cell r="V1343" t="str">
            <v>SEPANIR</v>
          </cell>
        </row>
        <row r="1344">
          <cell r="A1344" t="str">
            <v>DW-1516-121-1721-1009</v>
          </cell>
          <cell r="B1344" t="str">
            <v>ISP/U5-00/BL-C-42-CN7-109</v>
          </cell>
          <cell r="C1344" t="str">
            <v>UNIT 121 PIPE RACK FOUNDATION TYPE (PF-04)FORMWORK PLAN</v>
          </cell>
          <cell r="D1344" t="str">
            <v>DD</v>
          </cell>
          <cell r="E1344" t="str">
            <v>CVL</v>
          </cell>
          <cell r="F1344" t="str">
            <v>Monenco</v>
          </cell>
          <cell r="G1344" t="str">
            <v>1516-MT/GT-TT-1179</v>
          </cell>
          <cell r="H1344" t="str">
            <v>2406/125</v>
          </cell>
          <cell r="I1344">
            <v>39914</v>
          </cell>
          <cell r="J1344" t="str">
            <v>AFC</v>
          </cell>
          <cell r="K1344">
            <v>3</v>
          </cell>
          <cell r="L1344" t="str">
            <v>Not Required</v>
          </cell>
          <cell r="R1344" t="str">
            <v>AFC</v>
          </cell>
          <cell r="S1344">
            <v>39869</v>
          </cell>
          <cell r="U1344" t="str">
            <v>Mapna</v>
          </cell>
          <cell r="V1344" t="str">
            <v>SEPANIR</v>
          </cell>
        </row>
        <row r="1345">
          <cell r="A1345" t="str">
            <v>MTO-1516-121-1751-0008</v>
          </cell>
          <cell r="B1345" t="str">
            <v>ISP/U5-00/BL-C-06-CB7-108</v>
          </cell>
          <cell r="C1345" t="str">
            <v>UNIT 121 STEAM BOILER 121-B-101A~F FOUNDATION OF STACK BAR BENDING SCHEDULE</v>
          </cell>
          <cell r="D1345" t="str">
            <v>DD</v>
          </cell>
          <cell r="E1345" t="str">
            <v>CVL</v>
          </cell>
          <cell r="F1345" t="str">
            <v>Monenco</v>
          </cell>
          <cell r="G1345" t="str">
            <v>1516-MT/GT-TT-0413</v>
          </cell>
          <cell r="H1345" t="str">
            <v>2406/1023</v>
          </cell>
          <cell r="I1345">
            <v>39741</v>
          </cell>
          <cell r="J1345" t="str">
            <v>AFC</v>
          </cell>
          <cell r="K1345">
            <v>2</v>
          </cell>
          <cell r="L1345" t="str">
            <v>Not Required</v>
          </cell>
          <cell r="R1345" t="str">
            <v>AFC</v>
          </cell>
          <cell r="S1345">
            <v>39733</v>
          </cell>
          <cell r="U1345" t="str">
            <v>Mapna</v>
          </cell>
          <cell r="V1345" t="str">
            <v>SEPANIR</v>
          </cell>
        </row>
        <row r="1346">
          <cell r="A1346" t="str">
            <v>DW-1516-121-1721-1019</v>
          </cell>
          <cell r="B1346" t="str">
            <v>ISP/U5-00/BL-C-42-CN7-119</v>
          </cell>
          <cell r="C1346" t="str">
            <v>UNIT 121 PIPE RACK FOUNDATION TYPE (PF-13) FORMWORK PLAN &amp; SECTIONS</v>
          </cell>
          <cell r="D1346" t="str">
            <v>DD</v>
          </cell>
          <cell r="E1346" t="str">
            <v>CVL</v>
          </cell>
          <cell r="F1346" t="str">
            <v>Monenco</v>
          </cell>
          <cell r="G1346" t="str">
            <v>1516-MT/GT-TT-1629</v>
          </cell>
          <cell r="H1346" t="str">
            <v>2406/1086</v>
          </cell>
          <cell r="I1346">
            <v>39977</v>
          </cell>
          <cell r="J1346" t="str">
            <v>AFC</v>
          </cell>
          <cell r="K1346">
            <v>1</v>
          </cell>
          <cell r="L1346" t="str">
            <v>Not Required</v>
          </cell>
          <cell r="R1346" t="str">
            <v>AFC</v>
          </cell>
          <cell r="S1346">
            <v>39980</v>
          </cell>
          <cell r="U1346" t="str">
            <v>Mapna</v>
          </cell>
          <cell r="V1346" t="str">
            <v>SEPANIR</v>
          </cell>
        </row>
        <row r="1347">
          <cell r="A1347" t="str">
            <v>DW-1516-121-2038-1206</v>
          </cell>
          <cell r="B1347" t="str">
            <v>ISP/U5-00/BL-C-42-CM6-126</v>
          </cell>
          <cell r="C1347" t="str">
            <v>UNIT 121 CONDENSATE DEOILING SHELTER DETAILS AND SECTIONS (1)</v>
          </cell>
          <cell r="D1347" t="str">
            <v>DD</v>
          </cell>
          <cell r="E1347" t="str">
            <v>CVL</v>
          </cell>
          <cell r="F1347" t="str">
            <v>Monenco</v>
          </cell>
          <cell r="G1347" t="str">
            <v>1516-MT/GT-TT-0614</v>
          </cell>
          <cell r="H1347" t="str">
            <v>2406/1440</v>
          </cell>
          <cell r="I1347">
            <v>39796</v>
          </cell>
          <cell r="J1347" t="str">
            <v>AFC</v>
          </cell>
          <cell r="K1347">
            <v>1</v>
          </cell>
          <cell r="L1347" t="str">
            <v>Not Required</v>
          </cell>
          <cell r="R1347" t="str">
            <v>AFC</v>
          </cell>
          <cell r="S1347">
            <v>39837</v>
          </cell>
          <cell r="U1347" t="str">
            <v>Mapna</v>
          </cell>
          <cell r="V1347" t="str">
            <v>SEPANIR</v>
          </cell>
        </row>
        <row r="1348">
          <cell r="A1348" t="str">
            <v>DW-1516-126B-1572-1001</v>
          </cell>
          <cell r="B1348" t="str">
            <v>ISP/U5-00/GN-I-16-ZII-004</v>
          </cell>
          <cell r="C1348" t="str">
            <v>OVERAL INSTRUMENT ROUTING ( UNIT 126B )</v>
          </cell>
          <cell r="D1348" t="str">
            <v>DD</v>
          </cell>
          <cell r="E1348" t="str">
            <v>I&amp;C</v>
          </cell>
          <cell r="F1348" t="str">
            <v>ENERGY VA PALAYESH KHERAD</v>
          </cell>
          <cell r="G1348" t="str">
            <v>1516-MT/GT-TT-2043</v>
          </cell>
          <cell r="H1348" t="str">
            <v>2406/1991</v>
          </cell>
          <cell r="I1348">
            <v>40021</v>
          </cell>
          <cell r="J1348" t="str">
            <v>AFC</v>
          </cell>
          <cell r="K1348">
            <v>2</v>
          </cell>
          <cell r="L1348" t="str">
            <v>Not Required</v>
          </cell>
          <cell r="R1348" t="str">
            <v>A</v>
          </cell>
          <cell r="S1348">
            <v>39943</v>
          </cell>
          <cell r="U1348" t="str">
            <v>Mapna</v>
          </cell>
          <cell r="V1348" t="str">
            <v>SEPANIR</v>
          </cell>
        </row>
        <row r="1349">
          <cell r="A1349" t="str">
            <v>DW-1516-130-1630-1001</v>
          </cell>
          <cell r="B1349" t="str">
            <v>ISP/U5-00/GN-E-01-JEI-001</v>
          </cell>
          <cell r="C1349" t="str">
            <v>POWER &amp; CONTROL LAYOUT-UNIT 130 (2 SHEET)</v>
          </cell>
          <cell r="D1349" t="str">
            <v>DD</v>
          </cell>
          <cell r="E1349" t="str">
            <v>ELEC</v>
          </cell>
          <cell r="F1349" t="str">
            <v>ENERGY VA PALAYESH KHERAD</v>
          </cell>
          <cell r="G1349" t="str">
            <v>1516-MT/GT-TT-1867</v>
          </cell>
          <cell r="H1349" t="str">
            <v>2406/1588</v>
          </cell>
          <cell r="I1349">
            <v>40001</v>
          </cell>
          <cell r="J1349" t="str">
            <v>AFC</v>
          </cell>
          <cell r="K1349">
            <v>1</v>
          </cell>
          <cell r="L1349" t="str">
            <v>Not Required</v>
          </cell>
          <cell r="R1349" t="str">
            <v>AFC</v>
          </cell>
          <cell r="S1349">
            <v>40007</v>
          </cell>
          <cell r="U1349" t="str">
            <v>Mapna</v>
          </cell>
          <cell r="V1349" t="str">
            <v>SEPANIR</v>
          </cell>
        </row>
        <row r="1350">
          <cell r="A1350" t="str">
            <v>NC-1516-121-1722-0003</v>
          </cell>
          <cell r="B1350" t="str">
            <v>ISP/U5-00/BL-C-08-CN7-103</v>
          </cell>
          <cell r="C1350" t="str">
            <v>CALCULATION NOTES FOR UNIT 121 PIPE RACK FOUNDATION  ( BLOCK 3 AND 4)</v>
          </cell>
          <cell r="D1350" t="str">
            <v>DD</v>
          </cell>
          <cell r="E1350" t="str">
            <v>CVL</v>
          </cell>
          <cell r="F1350" t="str">
            <v>Monenco</v>
          </cell>
          <cell r="G1350" t="str">
            <v>1516-MT/GT-TT-1180</v>
          </cell>
          <cell r="H1350" t="str">
            <v>2406/223</v>
          </cell>
          <cell r="I1350">
            <v>39928</v>
          </cell>
          <cell r="J1350" t="str">
            <v>AFC</v>
          </cell>
          <cell r="K1350">
            <v>1</v>
          </cell>
          <cell r="L1350" t="str">
            <v>Not Required</v>
          </cell>
          <cell r="R1350" t="str">
            <v>AFC</v>
          </cell>
          <cell r="S1350">
            <v>39932</v>
          </cell>
          <cell r="U1350" t="str">
            <v>Mapna</v>
          </cell>
          <cell r="V1350" t="str">
            <v>SEPANIR</v>
          </cell>
        </row>
        <row r="1351">
          <cell r="A1351" t="str">
            <v>DW-1516-121-2038-1209</v>
          </cell>
          <cell r="B1351" t="str">
            <v>ISP/U5-00/BL-C-42-CM6-129</v>
          </cell>
          <cell r="C1351" t="str">
            <v>UNIT 121 CONDENSATE DEOILING SHELTER CLADDING VIEW AT AXES 1,4 AND CLADDING VIEW OF MONITOR</v>
          </cell>
          <cell r="D1351" t="str">
            <v>DD</v>
          </cell>
          <cell r="E1351" t="str">
            <v>CVL</v>
          </cell>
          <cell r="F1351" t="str">
            <v>Monenco</v>
          </cell>
          <cell r="G1351" t="str">
            <v>1516-MT/GT-TT-0614</v>
          </cell>
          <cell r="H1351" t="str">
            <v>2406/1440</v>
          </cell>
          <cell r="I1351">
            <v>39796</v>
          </cell>
          <cell r="J1351" t="str">
            <v>AFC</v>
          </cell>
          <cell r="K1351">
            <v>1</v>
          </cell>
          <cell r="L1351" t="str">
            <v>Not Required</v>
          </cell>
          <cell r="R1351" t="str">
            <v>AFC</v>
          </cell>
          <cell r="S1351">
            <v>39758</v>
          </cell>
          <cell r="U1351" t="str">
            <v>Mapna</v>
          </cell>
          <cell r="V1351" t="str">
            <v>SEPANIR</v>
          </cell>
        </row>
        <row r="1352">
          <cell r="A1352" t="str">
            <v>DW-1516-121-1751-1032</v>
          </cell>
          <cell r="B1352" t="str">
            <v>ISP/U5-00/BL-C-42-CB7-132</v>
          </cell>
          <cell r="C1352" t="str">
            <v>UNIT 121 STEAM BOILER FORMWORK PLAN &amp; SECTIONS FOR FOUNDATION OF BLOW DOWN DRUMS 121-D-102/103 (3)</v>
          </cell>
          <cell r="D1352" t="str">
            <v>DD</v>
          </cell>
          <cell r="E1352" t="str">
            <v>CVL</v>
          </cell>
          <cell r="F1352" t="str">
            <v>Monenco</v>
          </cell>
          <cell r="G1352" t="str">
            <v>1516-MT/GT-TT-0416</v>
          </cell>
          <cell r="H1352" t="str">
            <v>2406/1031</v>
          </cell>
          <cell r="I1352">
            <v>39741</v>
          </cell>
          <cell r="J1352" t="str">
            <v>AFC</v>
          </cell>
          <cell r="K1352">
            <v>2</v>
          </cell>
          <cell r="L1352" t="str">
            <v>Not Required</v>
          </cell>
          <cell r="R1352" t="str">
            <v>A</v>
          </cell>
          <cell r="S1352">
            <v>39734</v>
          </cell>
          <cell r="U1352" t="str">
            <v>Mapna</v>
          </cell>
          <cell r="V1352" t="str">
            <v>SEPANIR</v>
          </cell>
        </row>
        <row r="1353">
          <cell r="A1353" t="str">
            <v>DW-1516-121-2038-1101</v>
          </cell>
          <cell r="B1353" t="str">
            <v>ISP/U5-00/BL-C-42-CM7-110</v>
          </cell>
          <cell r="C1353" t="str">
            <v>UNIT 121 FOUNDATION OF SHELTER FORMWORK PLAN,SECTIONS AND DETAILS</v>
          </cell>
          <cell r="D1353" t="str">
            <v>DD</v>
          </cell>
          <cell r="E1353" t="str">
            <v>CVL</v>
          </cell>
          <cell r="F1353" t="str">
            <v>Monenco</v>
          </cell>
          <cell r="G1353" t="str">
            <v>1516-MT/GT-TT-0614</v>
          </cell>
          <cell r="H1353" t="str">
            <v>2406/1440</v>
          </cell>
          <cell r="I1353">
            <v>39796</v>
          </cell>
          <cell r="J1353" t="str">
            <v>AFC</v>
          </cell>
          <cell r="K1353">
            <v>1</v>
          </cell>
          <cell r="L1353" t="str">
            <v>Not Required</v>
          </cell>
          <cell r="R1353" t="str">
            <v>AFC</v>
          </cell>
          <cell r="S1353">
            <v>39758</v>
          </cell>
          <cell r="U1353" t="str">
            <v>Mapna</v>
          </cell>
          <cell r="V1353" t="str">
            <v>SEPANIR</v>
          </cell>
        </row>
        <row r="1354">
          <cell r="A1354" t="str">
            <v>DW-1516-121-2038-1001</v>
          </cell>
          <cell r="B1354" t="str">
            <v>ISP/U5-00/BL-C-42-CM8-101</v>
          </cell>
          <cell r="C1354" t="str">
            <v>UNIT 121 ARCHITECTURAL DRAWING FOR CONDENSATE DEOILING / OXYGEN SCAVENGER SHELTER PLAN AND SECTIONS</v>
          </cell>
          <cell r="D1354" t="str">
            <v>DD</v>
          </cell>
          <cell r="E1354" t="str">
            <v>CVL</v>
          </cell>
          <cell r="F1354" t="str">
            <v>Monenco</v>
          </cell>
          <cell r="G1354" t="str">
            <v>1516-MT/GT-TT-0833</v>
          </cell>
          <cell r="H1354" t="str">
            <v>2406/1891</v>
          </cell>
          <cell r="I1354">
            <v>39832</v>
          </cell>
          <cell r="J1354" t="str">
            <v>AFC</v>
          </cell>
          <cell r="K1354">
            <v>2</v>
          </cell>
          <cell r="L1354" t="str">
            <v>Not Required</v>
          </cell>
          <cell r="R1354" t="str">
            <v>AFC</v>
          </cell>
          <cell r="S1354">
            <v>39856</v>
          </cell>
          <cell r="U1354" t="str">
            <v>Mapna</v>
          </cell>
          <cell r="V1354" t="str">
            <v>SEPANIR</v>
          </cell>
        </row>
        <row r="1355">
          <cell r="A1355" t="str">
            <v>DW-1516-121-1721-1010</v>
          </cell>
          <cell r="B1355" t="str">
            <v>ISP/U5-00/BL-C-42-CN7-110</v>
          </cell>
          <cell r="C1355" t="str">
            <v>UNIT 121 PIPE RACK FOUNDATION TYPE (PF-05) FORMWORK PLAN &amp; SECTION &amp; REINFORCEMENT DETAILS</v>
          </cell>
          <cell r="D1355" t="str">
            <v>DD</v>
          </cell>
          <cell r="E1355" t="str">
            <v>CVL</v>
          </cell>
          <cell r="F1355" t="str">
            <v>Monenco</v>
          </cell>
          <cell r="G1355" t="str">
            <v>1516-MT/GT-TT-1180</v>
          </cell>
          <cell r="H1355" t="str">
            <v>2406/223</v>
          </cell>
          <cell r="I1355">
            <v>39928</v>
          </cell>
          <cell r="J1355" t="str">
            <v>AFC</v>
          </cell>
          <cell r="K1355">
            <v>1</v>
          </cell>
          <cell r="L1355" t="str">
            <v>Not Required</v>
          </cell>
          <cell r="R1355" t="str">
            <v>AFC</v>
          </cell>
          <cell r="S1355">
            <v>39932</v>
          </cell>
          <cell r="U1355" t="str">
            <v>Mapna</v>
          </cell>
          <cell r="V1355" t="str">
            <v>SEPANIR</v>
          </cell>
        </row>
        <row r="1356">
          <cell r="A1356" t="str">
            <v>VP-1516-121-U101-0137</v>
          </cell>
          <cell r="B1356" t="str">
            <v>ISP/U5-00/BL-I-11-SMZ-002</v>
          </cell>
          <cell r="C1356" t="str">
            <v>DATA SHEETR FOR PRESSURE &amp; DIFFERENTIAL PRESSURE TRANSMITTERS</v>
          </cell>
          <cell r="D1356" t="str">
            <v>DD</v>
          </cell>
          <cell r="E1356" t="str">
            <v>I&amp;C</v>
          </cell>
          <cell r="F1356" t="str">
            <v>MOHANDESI VA SAKHT BOILER MAPNA(MASBA)</v>
          </cell>
          <cell r="G1356" t="str">
            <v>1516-MT/GT-TT-1985</v>
          </cell>
          <cell r="H1356" t="str">
            <v>2406/1875</v>
          </cell>
          <cell r="I1356">
            <v>40017</v>
          </cell>
          <cell r="J1356" t="str">
            <v>AFC</v>
          </cell>
          <cell r="K1356">
            <v>1</v>
          </cell>
          <cell r="L1356" t="str">
            <v>Not Required</v>
          </cell>
          <cell r="R1356" t="str">
            <v>C</v>
          </cell>
          <cell r="S1356">
            <v>39952</v>
          </cell>
          <cell r="U1356" t="str">
            <v>Mapna</v>
          </cell>
          <cell r="V1356" t="str">
            <v>SEPANIR</v>
          </cell>
        </row>
        <row r="1357">
          <cell r="A1357" t="str">
            <v>SPP-1516-121-P-102</v>
          </cell>
          <cell r="B1357" t="str">
            <v>ISP/U5-00/GN-W-11-BG0-009</v>
          </cell>
          <cell r="C1357" t="str">
            <v>PROCESS DATA SHEET FOR STEAM CONDENSATE FEED WATER PUMPS 121-P-102-A/B/C</v>
          </cell>
          <cell r="D1357" t="str">
            <v>DD</v>
          </cell>
          <cell r="E1357" t="str">
            <v>PRS</v>
          </cell>
          <cell r="F1357" t="str">
            <v>MOHANDESI VA SAKHT BOILER MAPNA(MASBA)</v>
          </cell>
          <cell r="G1357" t="str">
            <v>1516-MT/GT-TT-1643</v>
          </cell>
          <cell r="H1357" t="str">
            <v>2406/1118</v>
          </cell>
          <cell r="I1357">
            <v>39978</v>
          </cell>
          <cell r="J1357" t="str">
            <v>AFC</v>
          </cell>
          <cell r="K1357">
            <v>6</v>
          </cell>
          <cell r="L1357" t="str">
            <v>Not Required</v>
          </cell>
          <cell r="R1357" t="str">
            <v>AFC</v>
          </cell>
          <cell r="S1357">
            <v>39952</v>
          </cell>
          <cell r="U1357" t="str">
            <v>Mapna</v>
          </cell>
          <cell r="V1357" t="str">
            <v>SEPANIR</v>
          </cell>
        </row>
        <row r="1358">
          <cell r="A1358" t="str">
            <v>DW-1516-125B-2040-1001</v>
          </cell>
          <cell r="B1358" t="str">
            <v>ISP/U5-00/WP-C-42-CM8-151</v>
          </cell>
          <cell r="C1358" t="str">
            <v>UNIT 125 ARCHITECTURAL DRAWING FOR SEA WATER BOOSTER PUMPS SHELTER PLAN AND SECTIONS</v>
          </cell>
          <cell r="D1358" t="str">
            <v>DD</v>
          </cell>
          <cell r="E1358" t="str">
            <v>CVL</v>
          </cell>
          <cell r="F1358" t="str">
            <v>Monenco</v>
          </cell>
          <cell r="G1358" t="str">
            <v>1516-MT/GT-TT-0834</v>
          </cell>
          <cell r="H1358" t="str">
            <v>2406/1927</v>
          </cell>
          <cell r="I1358">
            <v>39833</v>
          </cell>
          <cell r="J1358" t="str">
            <v>AFC</v>
          </cell>
          <cell r="K1358">
            <v>2</v>
          </cell>
          <cell r="L1358" t="str">
            <v>Not Required</v>
          </cell>
          <cell r="R1358" t="str">
            <v>AFC</v>
          </cell>
          <cell r="S1358">
            <v>39856</v>
          </cell>
          <cell r="U1358" t="str">
            <v>Mapna</v>
          </cell>
          <cell r="V1358" t="str">
            <v>SEPANIR</v>
          </cell>
        </row>
        <row r="1359">
          <cell r="A1359" t="str">
            <v>DW-1516-127-2042-1156</v>
          </cell>
          <cell r="B1359" t="str">
            <v>ISP/U5-00/WP-C-42-CM7-282</v>
          </cell>
          <cell r="C1359" t="str">
            <v>UNIT 127 FOUNDATION OF POLISHING WATER SHELTER 2 FORMWORK PLAN &amp; REINFORCEMENT DETAIL</v>
          </cell>
          <cell r="D1359" t="str">
            <v>DD</v>
          </cell>
          <cell r="E1359" t="str">
            <v>CVL</v>
          </cell>
          <cell r="F1359" t="str">
            <v>Monenco</v>
          </cell>
          <cell r="G1359" t="str">
            <v>1516-MT/GT-TT-0965</v>
          </cell>
          <cell r="H1359" t="str">
            <v>2406/2178</v>
          </cell>
          <cell r="I1359">
            <v>39865</v>
          </cell>
          <cell r="J1359" t="str">
            <v>AFC</v>
          </cell>
          <cell r="K1359">
            <v>1</v>
          </cell>
          <cell r="L1359" t="str">
            <v>Not Required</v>
          </cell>
          <cell r="R1359" t="str">
            <v>AFC</v>
          </cell>
          <cell r="S1359">
            <v>39865</v>
          </cell>
          <cell r="U1359" t="str">
            <v>Mapna</v>
          </cell>
          <cell r="V1359" t="str">
            <v>SEPANIR</v>
          </cell>
        </row>
        <row r="1360">
          <cell r="A1360" t="str">
            <v>DW-1516-127-2042-1106</v>
          </cell>
          <cell r="B1360" t="str">
            <v>ISP/U5-00/WP-C-42-CM7-272</v>
          </cell>
          <cell r="C1360" t="str">
            <v>UNIT 127 FOUNDATION OF POLISHING WATER SHELTER 1 FORMWORK PLAN &amp; REINFORCEMENT DETAILS</v>
          </cell>
          <cell r="D1360" t="str">
            <v>DD</v>
          </cell>
          <cell r="E1360" t="str">
            <v>CVL</v>
          </cell>
          <cell r="F1360" t="str">
            <v>Monenco</v>
          </cell>
          <cell r="G1360" t="str">
            <v>1516-MT/GT-TT-0946</v>
          </cell>
          <cell r="H1360" t="str">
            <v>2406/2152</v>
          </cell>
          <cell r="I1360">
            <v>39861</v>
          </cell>
          <cell r="J1360" t="str">
            <v>AFC</v>
          </cell>
          <cell r="K1360">
            <v>1</v>
          </cell>
          <cell r="L1360" t="str">
            <v>Not Required</v>
          </cell>
          <cell r="R1360" t="str">
            <v>AFC</v>
          </cell>
          <cell r="S1360">
            <v>39862</v>
          </cell>
          <cell r="U1360" t="str">
            <v>Mapna</v>
          </cell>
          <cell r="V1360" t="str">
            <v>SEPANIR</v>
          </cell>
        </row>
        <row r="1361">
          <cell r="A1361" t="str">
            <v>DW-1516-129-1442-1122</v>
          </cell>
          <cell r="B1361" t="str">
            <v>ISP/U5-00/BP-C-42-CD7-174</v>
          </cell>
          <cell r="C1361" t="str">
            <v>UNIT 129 WASTE EFFLUENT DISPOSAL OBSERVATION BASIN (129-X-102) FORMWORK SECTIONS &amp; DETAILS</v>
          </cell>
          <cell r="D1361" t="str">
            <v>DD</v>
          </cell>
          <cell r="E1361" t="str">
            <v>CVL</v>
          </cell>
          <cell r="F1361" t="str">
            <v>Monenco</v>
          </cell>
          <cell r="G1361" t="str">
            <v>1516-MT/GT-TT-1489</v>
          </cell>
          <cell r="H1361" t="str">
            <v>2406/778</v>
          </cell>
          <cell r="I1361">
            <v>39959</v>
          </cell>
          <cell r="J1361" t="str">
            <v>AFC</v>
          </cell>
          <cell r="K1361">
            <v>1</v>
          </cell>
          <cell r="L1361" t="str">
            <v>Not Required</v>
          </cell>
          <cell r="R1361" t="str">
            <v>AFC</v>
          </cell>
          <cell r="S1361">
            <v>39960</v>
          </cell>
          <cell r="U1361" t="str">
            <v>Mapna</v>
          </cell>
          <cell r="V1361" t="str">
            <v>SEPANIR</v>
          </cell>
        </row>
        <row r="1362">
          <cell r="A1362" t="str">
            <v>DW-1516-121-1721-1028</v>
          </cell>
          <cell r="B1362" t="str">
            <v>ISP/U5-00/BL-C-42-CN7-128</v>
          </cell>
          <cell r="C1362" t="str">
            <v>UNIT 121 PIPE RACK FOUNDATION TYPE (PF-17) SECTIONS AND REINFORCEMENT DETAILS (1)</v>
          </cell>
          <cell r="D1362" t="str">
            <v>DD</v>
          </cell>
          <cell r="E1362" t="str">
            <v>CVL</v>
          </cell>
          <cell r="F1362" t="str">
            <v>Monenco</v>
          </cell>
          <cell r="G1362" t="str">
            <v>1516-MT/GT-TT-1183</v>
          </cell>
          <cell r="H1362" t="str">
            <v>2406/180</v>
          </cell>
          <cell r="I1362">
            <v>39929</v>
          </cell>
          <cell r="J1362" t="str">
            <v>AFC</v>
          </cell>
          <cell r="K1362">
            <v>0</v>
          </cell>
          <cell r="L1362" t="str">
            <v>Not Required</v>
          </cell>
          <cell r="R1362" t="str">
            <v>AFC</v>
          </cell>
          <cell r="S1362">
            <v>39932</v>
          </cell>
          <cell r="U1362" t="str">
            <v>Mapna</v>
          </cell>
          <cell r="V1362" t="str">
            <v>SEPANIR</v>
          </cell>
        </row>
        <row r="1363">
          <cell r="A1363" t="str">
            <v>DW-1516-129-1442-1202</v>
          </cell>
          <cell r="B1363" t="str">
            <v>ISP/U5-00/BP-C-42-CD7-132</v>
          </cell>
          <cell r="C1363" t="str">
            <v>UNIT 129 WASTE EFFLUENT DISPOSAL SEWAGE LIFT SUMP (129-X-103) REINFORCEMENT WALL VEIW 3&amp;4</v>
          </cell>
          <cell r="D1363" t="str">
            <v>DD</v>
          </cell>
          <cell r="E1363" t="str">
            <v>CVL</v>
          </cell>
          <cell r="F1363" t="str">
            <v>Monenco</v>
          </cell>
          <cell r="G1363" t="str">
            <v>1516-MT/GT-TT-1882</v>
          </cell>
          <cell r="H1363" t="str">
            <v>2406/1669</v>
          </cell>
          <cell r="I1363">
            <v>40006</v>
          </cell>
          <cell r="J1363" t="str">
            <v>AFC</v>
          </cell>
          <cell r="K1363">
            <v>1</v>
          </cell>
          <cell r="L1363" t="str">
            <v>Not Required</v>
          </cell>
          <cell r="R1363" t="str">
            <v>AFC</v>
          </cell>
          <cell r="S1363">
            <v>40007</v>
          </cell>
          <cell r="U1363" t="str">
            <v>Mapna</v>
          </cell>
          <cell r="V1363" t="str">
            <v>SEPANIR</v>
          </cell>
        </row>
        <row r="1364">
          <cell r="A1364" t="str">
            <v>DW-1516-127-2042-1164</v>
          </cell>
          <cell r="B1364" t="str">
            <v>ISP/U5-00/WP-C-42-CM6-224</v>
          </cell>
          <cell r="C1364" t="str">
            <v>UNIT 127 STEEL STRUCTUR OF POLISHING WATER SHELTER 2 FRAME ELEVATIONS AT AXES A &amp; B</v>
          </cell>
          <cell r="D1364" t="str">
            <v>DD</v>
          </cell>
          <cell r="E1364" t="str">
            <v>CVL</v>
          </cell>
          <cell r="F1364" t="str">
            <v>Monenco</v>
          </cell>
          <cell r="G1364" t="str">
            <v>1516-MT/GT-TT-1322</v>
          </cell>
          <cell r="H1364" t="str">
            <v>2406/372</v>
          </cell>
          <cell r="I1364">
            <v>39937</v>
          </cell>
          <cell r="J1364" t="str">
            <v>AFC</v>
          </cell>
          <cell r="K1364">
            <v>2</v>
          </cell>
          <cell r="L1364" t="str">
            <v>Not Required</v>
          </cell>
          <cell r="R1364" t="str">
            <v>AFC</v>
          </cell>
          <cell r="S1364">
            <v>39946</v>
          </cell>
          <cell r="U1364" t="str">
            <v>Mapna</v>
          </cell>
          <cell r="V1364" t="str">
            <v>SEPANIR</v>
          </cell>
        </row>
        <row r="1365">
          <cell r="A1365" t="str">
            <v>VP-1516-121-B101-0013</v>
          </cell>
          <cell r="B1365" t="str">
            <v>ISP/U5-01/BL-M-06-BG0-004</v>
          </cell>
          <cell r="C1365" t="str">
            <v>STEAM SILENCER DATA SHEET</v>
          </cell>
          <cell r="D1365" t="str">
            <v>DD</v>
          </cell>
          <cell r="E1365" t="str">
            <v>MECH</v>
          </cell>
          <cell r="F1365" t="str">
            <v>MOHANDESI VA SAKHT BOILER MAPNA(MASBA)</v>
          </cell>
          <cell r="G1365" t="str">
            <v>1516-MT/GT-TT-1987</v>
          </cell>
          <cell r="H1365" t="str">
            <v>2406/1961</v>
          </cell>
          <cell r="I1365">
            <v>40021</v>
          </cell>
          <cell r="J1365" t="str">
            <v>AFC</v>
          </cell>
          <cell r="K1365">
            <v>1</v>
          </cell>
          <cell r="L1365" t="str">
            <v>Not Required</v>
          </cell>
          <cell r="R1365" t="str">
            <v>A</v>
          </cell>
          <cell r="S1365">
            <v>39684</v>
          </cell>
          <cell r="U1365" t="str">
            <v>Mapna</v>
          </cell>
          <cell r="V1365" t="str">
            <v>SEPANIR</v>
          </cell>
        </row>
        <row r="1366">
          <cell r="A1366" t="str">
            <v>VP-1516-121-U101-0180</v>
          </cell>
          <cell r="B1366" t="str">
            <v>ISP/U5-00/BL-E-06-SMQ-001</v>
          </cell>
          <cell r="C1366" t="str">
            <v>ELECTRICAL EQUIPMENT &amp; MOTOR LIST</v>
          </cell>
          <cell r="D1366" t="str">
            <v>DD</v>
          </cell>
          <cell r="E1366" t="str">
            <v>ELEC</v>
          </cell>
          <cell r="F1366" t="str">
            <v>MOHANDESI VA SAKHT BOILER MAPNA(MASBA)</v>
          </cell>
          <cell r="G1366" t="str">
            <v>1516-MT/GT-TT-1936</v>
          </cell>
          <cell r="H1366" t="str">
            <v>2406/1769</v>
          </cell>
          <cell r="I1366">
            <v>40009</v>
          </cell>
          <cell r="J1366" t="str">
            <v>AFC</v>
          </cell>
          <cell r="K1366">
            <v>1</v>
          </cell>
          <cell r="L1366" t="str">
            <v>Not Required</v>
          </cell>
          <cell r="R1366" t="str">
            <v>AFC</v>
          </cell>
          <cell r="S1366">
            <v>40012</v>
          </cell>
          <cell r="U1366" t="str">
            <v>Mapna</v>
          </cell>
          <cell r="V1366" t="str">
            <v>SEPANIR</v>
          </cell>
        </row>
        <row r="1367">
          <cell r="A1367" t="str">
            <v>DW-1516-121-1721-1016</v>
          </cell>
          <cell r="B1367" t="str">
            <v>ISP/U5-00/BL-C-42-CN7-116</v>
          </cell>
          <cell r="C1367" t="str">
            <v>UNIT 121 PIPE RACK FOUNDATION TYPE (PF-11) SECTIONS AND REINFORCEMENT DETAILS</v>
          </cell>
          <cell r="D1367" t="str">
            <v>DD</v>
          </cell>
          <cell r="E1367" t="str">
            <v>CVL</v>
          </cell>
          <cell r="F1367" t="str">
            <v>Monenco</v>
          </cell>
          <cell r="G1367" t="str">
            <v>1516-MT/GT-TT-1179</v>
          </cell>
          <cell r="H1367" t="str">
            <v>2406/125</v>
          </cell>
          <cell r="I1367">
            <v>39914</v>
          </cell>
          <cell r="J1367" t="str">
            <v>AFC</v>
          </cell>
          <cell r="K1367">
            <v>3</v>
          </cell>
          <cell r="L1367" t="str">
            <v>Not Required</v>
          </cell>
          <cell r="R1367" t="str">
            <v>AFC</v>
          </cell>
          <cell r="S1367">
            <v>39869</v>
          </cell>
          <cell r="U1367" t="str">
            <v>Mapna</v>
          </cell>
          <cell r="V1367" t="str">
            <v>SEPANIR</v>
          </cell>
        </row>
        <row r="1368">
          <cell r="A1368" t="str">
            <v>VP-1516-121-A-104-0009</v>
          </cell>
          <cell r="B1368" t="str">
            <v>ISP/U5-99/WS-M-11-WJ3-009</v>
          </cell>
          <cell r="C1368" t="str">
            <v>FAN DATA SHEETS 121-A-104 A/B</v>
          </cell>
          <cell r="D1368" t="str">
            <v>DD</v>
          </cell>
          <cell r="E1368" t="str">
            <v>MECH</v>
          </cell>
          <cell r="F1368" t="str">
            <v>MOHANDESI VA SAKHT BOILER MAPNA(MASBA)</v>
          </cell>
          <cell r="G1368" t="str">
            <v>1516-MT/GT-TT-1980</v>
          </cell>
          <cell r="H1368" t="str">
            <v>2406/1973</v>
          </cell>
          <cell r="I1368">
            <v>40020</v>
          </cell>
          <cell r="J1368" t="str">
            <v>AFC</v>
          </cell>
          <cell r="K1368">
            <v>2</v>
          </cell>
          <cell r="L1368" t="str">
            <v>Not Required</v>
          </cell>
          <cell r="R1368" t="str">
            <v>C</v>
          </cell>
          <cell r="S1368">
            <v>39889</v>
          </cell>
          <cell r="U1368" t="str">
            <v>Mapna</v>
          </cell>
          <cell r="V1368" t="str">
            <v>SEPANIR</v>
          </cell>
        </row>
        <row r="1369">
          <cell r="A1369" t="str">
            <v>DW-1516-127-1525-1002</v>
          </cell>
          <cell r="B1369" t="str">
            <v>ISP/U5-00/GN-I-02-ZIY-012</v>
          </cell>
          <cell r="C1369" t="str">
            <v>CAUSE AND EFFECT MATRICES (UNIT 127)</v>
          </cell>
          <cell r="D1369" t="str">
            <v>DD</v>
          </cell>
          <cell r="E1369" t="str">
            <v>I&amp;C</v>
          </cell>
          <cell r="F1369" t="str">
            <v>ENERGY VA PALAYESH KHERAD</v>
          </cell>
          <cell r="G1369" t="str">
            <v>1516-MT/GT-TT-1997</v>
          </cell>
          <cell r="H1369" t="str">
            <v>2406/1864</v>
          </cell>
          <cell r="I1369">
            <v>40017</v>
          </cell>
          <cell r="J1369" t="str">
            <v>AFC</v>
          </cell>
          <cell r="K1369">
            <v>2</v>
          </cell>
          <cell r="L1369" t="str">
            <v>Not Required</v>
          </cell>
          <cell r="R1369" t="str">
            <v>A</v>
          </cell>
          <cell r="S1369">
            <v>39848</v>
          </cell>
          <cell r="U1369" t="str">
            <v>Mapna</v>
          </cell>
          <cell r="V1369" t="str">
            <v>SEPANIR</v>
          </cell>
        </row>
        <row r="1370">
          <cell r="A1370" t="str">
            <v>DW-1516-120-1636-1108</v>
          </cell>
          <cell r="B1370" t="str">
            <v>ISP/U5-00/GN-E-02-E7R-065</v>
          </cell>
          <cell r="C1370" t="str">
            <v>LOGIC DIAGRAM FOR 0.4KV SWITCHGEARS SS9 MAIN</v>
          </cell>
          <cell r="D1370" t="str">
            <v>DD</v>
          </cell>
          <cell r="E1370" t="str">
            <v>ELEC</v>
          </cell>
          <cell r="F1370" t="str">
            <v>FARA NIROO</v>
          </cell>
          <cell r="G1370" t="str">
            <v>2406/2363</v>
          </cell>
          <cell r="H1370" t="str">
            <v>2406/2363</v>
          </cell>
          <cell r="I1370">
            <v>39879</v>
          </cell>
          <cell r="J1370" t="str">
            <v>APM</v>
          </cell>
          <cell r="K1370">
            <v>0</v>
          </cell>
          <cell r="L1370" t="str">
            <v>Not Required</v>
          </cell>
          <cell r="R1370" t="str">
            <v>C</v>
          </cell>
          <cell r="S1370">
            <v>39791</v>
          </cell>
          <cell r="U1370" t="str">
            <v>Mapna</v>
          </cell>
          <cell r="V1370" t="str">
            <v>SEPANIR</v>
          </cell>
        </row>
        <row r="1371">
          <cell r="A1371" t="str">
            <v>DW-1516-126B-1721-1004</v>
          </cell>
          <cell r="B1371" t="str">
            <v>ISP/U5-00/WP-C-42-CN7-204</v>
          </cell>
          <cell r="C1371" t="str">
            <v>UNIT 126PIPE RACK FOUNDATION TYPE (PF-3) FORMWORK PLAN &amp; SECTIONS &amp; REINFORCEMENT DETAILS</v>
          </cell>
          <cell r="D1371" t="str">
            <v>DD</v>
          </cell>
          <cell r="E1371" t="str">
            <v>CVL</v>
          </cell>
          <cell r="F1371" t="str">
            <v>Monenco</v>
          </cell>
          <cell r="G1371" t="str">
            <v>1516-MT/GT-TT-0999</v>
          </cell>
          <cell r="H1371" t="str">
            <v>2406/2255</v>
          </cell>
          <cell r="I1371">
            <v>39869</v>
          </cell>
          <cell r="J1371" t="str">
            <v>AFC</v>
          </cell>
          <cell r="K1371">
            <v>1</v>
          </cell>
          <cell r="L1371" t="str">
            <v>Not Required</v>
          </cell>
          <cell r="R1371" t="str">
            <v>AFC</v>
          </cell>
          <cell r="S1371">
            <v>39826</v>
          </cell>
          <cell r="U1371" t="str">
            <v>Mapna</v>
          </cell>
          <cell r="V1371" t="str">
            <v>SEPANIR</v>
          </cell>
        </row>
        <row r="1372">
          <cell r="A1372" t="str">
            <v>VP-1516-131-T-101-0009</v>
          </cell>
          <cell r="B1372" t="str">
            <v>ISP/U5-00/GN-M-13-NA0-002</v>
          </cell>
          <cell r="C1372" t="str">
            <v>DIESEL OIL STORAGE TANK (131 T 101 ) ROOF NOZZLE DETAIL</v>
          </cell>
          <cell r="D1372" t="str">
            <v>DD</v>
          </cell>
          <cell r="E1372" t="str">
            <v>MECH</v>
          </cell>
          <cell r="F1372" t="str">
            <v>ENERGY VA PALAYESH KHERAD</v>
          </cell>
          <cell r="G1372" t="str">
            <v>1516-MT/GT-TT-1718</v>
          </cell>
          <cell r="H1372" t="str">
            <v>2406/1243</v>
          </cell>
          <cell r="I1372">
            <v>39985</v>
          </cell>
          <cell r="J1372" t="str">
            <v>AFC</v>
          </cell>
          <cell r="K1372">
            <v>1</v>
          </cell>
          <cell r="L1372" t="str">
            <v>Not Required</v>
          </cell>
          <cell r="R1372" t="str">
            <v>AFC</v>
          </cell>
          <cell r="S1372">
            <v>39989</v>
          </cell>
          <cell r="U1372" t="str">
            <v>Mapna</v>
          </cell>
          <cell r="V1372" t="str">
            <v>SEPANIR</v>
          </cell>
        </row>
        <row r="1373">
          <cell r="A1373" t="str">
            <v>DW-1516-127-1575-1002</v>
          </cell>
          <cell r="B1373" t="str">
            <v>ISP/U5-00/GN-I-16-ZIY-016</v>
          </cell>
          <cell r="C1373" t="str">
            <v>INSTRUMENT WIRING CONNECTION DIAGRAM (UNIT 127)</v>
          </cell>
          <cell r="D1373" t="str">
            <v>DD</v>
          </cell>
          <cell r="E1373" t="str">
            <v>I&amp;C</v>
          </cell>
          <cell r="F1373" t="str">
            <v>ENERGY VA PALAYESH KHERAD</v>
          </cell>
          <cell r="G1373" t="str">
            <v>1516-MT/GT-TT-1779</v>
          </cell>
          <cell r="H1373" t="str">
            <v>2406/1459</v>
          </cell>
          <cell r="I1373">
            <v>39994</v>
          </cell>
          <cell r="J1373" t="str">
            <v>AFC</v>
          </cell>
          <cell r="K1373">
            <v>1</v>
          </cell>
          <cell r="L1373" t="str">
            <v>Not Required</v>
          </cell>
          <cell r="R1373" t="str">
            <v>AFC</v>
          </cell>
          <cell r="S1373">
            <v>39998</v>
          </cell>
          <cell r="U1373" t="str">
            <v>Mapna</v>
          </cell>
          <cell r="V1373" t="str">
            <v>SEPANIR</v>
          </cell>
        </row>
        <row r="1374">
          <cell r="A1374" t="str">
            <v>DW-1516-129-2054-1001</v>
          </cell>
          <cell r="B1374" t="str">
            <v>ISP/U5-00/BP-C-42-CM8-170</v>
          </cell>
          <cell r="C1374" t="str">
            <v>UNIT 129 ARCHITECTURAL DRAWINGS FOR DEMULSIFIRE &amp; FLOATATION AGENT DOSING SHELTER- PLAN AND SECTIONS</v>
          </cell>
          <cell r="D1374" t="str">
            <v>DD</v>
          </cell>
          <cell r="E1374" t="str">
            <v>CVL</v>
          </cell>
          <cell r="F1374" t="str">
            <v>Monenco</v>
          </cell>
          <cell r="G1374" t="str">
            <v>1516-MT/GT-TT-1677</v>
          </cell>
          <cell r="H1374" t="str">
            <v>2406/1137</v>
          </cell>
          <cell r="I1374">
            <v>39979</v>
          </cell>
          <cell r="J1374" t="str">
            <v>AFC</v>
          </cell>
          <cell r="K1374">
            <v>2</v>
          </cell>
          <cell r="L1374" t="str">
            <v>Not Required</v>
          </cell>
          <cell r="R1374" t="str">
            <v>AFC</v>
          </cell>
          <cell r="S1374">
            <v>40012</v>
          </cell>
          <cell r="U1374" t="str">
            <v>Mapna</v>
          </cell>
          <cell r="V1374" t="str">
            <v>SEPANIR</v>
          </cell>
        </row>
        <row r="1375">
          <cell r="A1375" t="str">
            <v>DW-1516-121-1552-1001</v>
          </cell>
          <cell r="B1375" t="str">
            <v>ISP/U5-00/GN-I-16-BIY-001</v>
          </cell>
          <cell r="C1375" t="str">
            <v>PCS INTERLOCK &amp; COMPLEX LOOP (UNIT 121)</v>
          </cell>
          <cell r="D1375" t="str">
            <v>DD</v>
          </cell>
          <cell r="E1375" t="str">
            <v>I&amp;C</v>
          </cell>
          <cell r="F1375" t="str">
            <v>MOHANDESI VA SAKHT BOILER MAPNA(MASBA)</v>
          </cell>
          <cell r="G1375" t="str">
            <v>1516-MT/GT-TT-1924</v>
          </cell>
          <cell r="H1375" t="str">
            <v>2406/1755</v>
          </cell>
          <cell r="I1375">
            <v>40008</v>
          </cell>
          <cell r="J1375" t="str">
            <v>AFC</v>
          </cell>
          <cell r="K1375">
            <v>2</v>
          </cell>
          <cell r="L1375" t="str">
            <v>Not Required</v>
          </cell>
          <cell r="R1375" t="str">
            <v>A</v>
          </cell>
          <cell r="S1375">
            <v>39957</v>
          </cell>
          <cell r="U1375" t="str">
            <v>Mapna</v>
          </cell>
          <cell r="V1375" t="str">
            <v>SEPANIR</v>
          </cell>
        </row>
        <row r="1376">
          <cell r="A1376" t="str">
            <v>SLD-1516-120-1633-007</v>
          </cell>
          <cell r="B1376" t="str">
            <v>ISP/U5-00/GN-E-02-E2R-003</v>
          </cell>
          <cell r="C1376" t="str">
            <v>SINGLE LINE DIAGRAM SS1 6KV FEEDER B 1S31 (4 SHEET)</v>
          </cell>
          <cell r="D1376" t="str">
            <v>DD</v>
          </cell>
          <cell r="E1376" t="str">
            <v>ELEC</v>
          </cell>
          <cell r="F1376" t="str">
            <v>FARA NIROO</v>
          </cell>
          <cell r="G1376" t="str">
            <v>1516-MT/GT-TT-1993</v>
          </cell>
          <cell r="H1376" t="str">
            <v>2406/1881</v>
          </cell>
          <cell r="I1376">
            <v>40019</v>
          </cell>
          <cell r="J1376" t="str">
            <v>AFC</v>
          </cell>
          <cell r="K1376">
            <v>3</v>
          </cell>
          <cell r="L1376" t="str">
            <v>Not Required</v>
          </cell>
          <cell r="R1376" t="str">
            <v>AC</v>
          </cell>
          <cell r="S1376">
            <v>39852</v>
          </cell>
          <cell r="U1376" t="str">
            <v>Mapna</v>
          </cell>
          <cell r="V1376" t="str">
            <v>SEPANIR</v>
          </cell>
        </row>
        <row r="1377">
          <cell r="A1377" t="str">
            <v>DW-1516-121-1811-1029</v>
          </cell>
          <cell r="B1377" t="str">
            <v>ISP/U5-00/GN-C-42-CN6-329</v>
          </cell>
          <cell r="C1377" t="str">
            <v>PIPE RACK STEEL STRUCTURE LONGITUDINAL VIEW 3</v>
          </cell>
          <cell r="D1377" t="str">
            <v>DD</v>
          </cell>
          <cell r="E1377" t="str">
            <v>CVL</v>
          </cell>
          <cell r="F1377" t="str">
            <v>MOHANDESI VA SAKHT BOILER MAPNA(MASBA)</v>
          </cell>
          <cell r="G1377" t="str">
            <v>1516-MT/GT-TT-1710</v>
          </cell>
          <cell r="H1377" t="str">
            <v>2406/1206</v>
          </cell>
          <cell r="I1377">
            <v>39984</v>
          </cell>
          <cell r="J1377" t="str">
            <v>AFC</v>
          </cell>
          <cell r="K1377">
            <v>2</v>
          </cell>
          <cell r="L1377" t="str">
            <v>Not Required</v>
          </cell>
          <cell r="R1377" t="str">
            <v>AFC</v>
          </cell>
          <cell r="S1377">
            <v>39923</v>
          </cell>
          <cell r="U1377" t="str">
            <v>Mapna</v>
          </cell>
          <cell r="V1377" t="str">
            <v>SEPANIR</v>
          </cell>
        </row>
        <row r="1378">
          <cell r="A1378" t="str">
            <v>DW-1516-129-2054-1203</v>
          </cell>
          <cell r="B1378" t="str">
            <v>ISP/U5-00/BP-C-42-CM6-172</v>
          </cell>
          <cell r="C1378" t="str">
            <v>UNIT 129 STEEL STRUCTURE OF DEMULSIFIRE &amp; FLOATATION AGENT DOSING SHELTER ROOF PURLIN  PLAN &amp; SECTIONS</v>
          </cell>
          <cell r="D1378" t="str">
            <v>DD</v>
          </cell>
          <cell r="E1378" t="str">
            <v>CVL</v>
          </cell>
          <cell r="F1378" t="str">
            <v>Monenco</v>
          </cell>
          <cell r="G1378" t="str">
            <v>1516-MT/GT-TT-1666</v>
          </cell>
          <cell r="H1378" t="str">
            <v>2406/1138</v>
          </cell>
          <cell r="I1378">
            <v>39980</v>
          </cell>
          <cell r="J1378" t="str">
            <v>AFC</v>
          </cell>
          <cell r="K1378">
            <v>1</v>
          </cell>
          <cell r="L1378" t="str">
            <v>Not Required</v>
          </cell>
          <cell r="R1378" t="str">
            <v>A</v>
          </cell>
          <cell r="S1378">
            <v>39973</v>
          </cell>
          <cell r="U1378" t="str">
            <v>Mapna</v>
          </cell>
          <cell r="V1378" t="str">
            <v>SEPANIR</v>
          </cell>
        </row>
        <row r="1379">
          <cell r="A1379" t="str">
            <v>DI-1516-121-0910-001</v>
          </cell>
          <cell r="B1379" t="str">
            <v>ISP/U5-00/GN-M-99-BG0-003</v>
          </cell>
          <cell r="C1379" t="str">
            <v>MATERIAL REQUISITION FOR STEAM CONDENSATE FEED PUMPS</v>
          </cell>
          <cell r="D1379" t="str">
            <v>DD</v>
          </cell>
          <cell r="E1379" t="str">
            <v>MECH</v>
          </cell>
          <cell r="F1379" t="str">
            <v>MOHANDESI VA SAKHT BOILER MAPNA(MASBA)</v>
          </cell>
          <cell r="G1379" t="str">
            <v>1516-MT/GT-TT-1851</v>
          </cell>
          <cell r="H1379" t="str">
            <v>2406/1610</v>
          </cell>
          <cell r="I1379">
            <v>40002</v>
          </cell>
          <cell r="J1379" t="str">
            <v>AFC</v>
          </cell>
          <cell r="K1379">
            <v>2</v>
          </cell>
          <cell r="L1379" t="str">
            <v>Not Required</v>
          </cell>
          <cell r="R1379" t="str">
            <v>AC</v>
          </cell>
          <cell r="S1379">
            <v>39653</v>
          </cell>
          <cell r="U1379" t="str">
            <v>Mapna</v>
          </cell>
          <cell r="V1379" t="str">
            <v>SEPANIR</v>
          </cell>
        </row>
        <row r="1380">
          <cell r="A1380" t="str">
            <v>DW-1516-130-2500-1002</v>
          </cell>
          <cell r="B1380" t="str">
            <v>ISP/U5-00/GN-M-01-XP7-001</v>
          </cell>
          <cell r="C1380" t="str">
            <v>ENGINEERING DRAWING FOR FIRE TANK (UNIT 130)</v>
          </cell>
          <cell r="D1380" t="str">
            <v>DD</v>
          </cell>
          <cell r="E1380" t="str">
            <v>MECH</v>
          </cell>
          <cell r="F1380" t="str">
            <v>ENERGY VA PALAYESH KHERAD</v>
          </cell>
          <cell r="G1380" t="str">
            <v>1516-MT/GT-TT-1775</v>
          </cell>
          <cell r="H1380" t="str">
            <v>2406/1419</v>
          </cell>
          <cell r="I1380">
            <v>39992</v>
          </cell>
          <cell r="J1380" t="str">
            <v>AFC</v>
          </cell>
          <cell r="K1380">
            <v>4</v>
          </cell>
          <cell r="L1380" t="str">
            <v>Not Required</v>
          </cell>
          <cell r="R1380" t="str">
            <v>A</v>
          </cell>
          <cell r="S1380">
            <v>39915</v>
          </cell>
          <cell r="U1380" t="str">
            <v>Mapna</v>
          </cell>
          <cell r="V1380" t="str">
            <v>SEPANIR</v>
          </cell>
        </row>
        <row r="1381">
          <cell r="A1381" t="str">
            <v>SP-1516-121-0700-003</v>
          </cell>
          <cell r="B1381" t="str">
            <v>ISP/U5-00/GN-M-11-BK4-003</v>
          </cell>
          <cell r="C1381" t="str">
            <v>MECHANICAL DATA SHEET CLEAN CONDENSATE AIR COOLER 121-A-103 A/B</v>
          </cell>
          <cell r="D1381" t="str">
            <v>DD</v>
          </cell>
          <cell r="E1381" t="str">
            <v>MECH</v>
          </cell>
          <cell r="F1381" t="str">
            <v>MOHANDESI VA SAKHT BOILER MAPNA(MASBA)</v>
          </cell>
          <cell r="G1381" t="str">
            <v>1516-MT/GT-TT-1521</v>
          </cell>
          <cell r="H1381" t="str">
            <v>2406/871</v>
          </cell>
          <cell r="I1381">
            <v>39965</v>
          </cell>
          <cell r="J1381" t="str">
            <v>AFC</v>
          </cell>
          <cell r="K1381">
            <v>6</v>
          </cell>
          <cell r="L1381" t="str">
            <v>Not Required</v>
          </cell>
          <cell r="R1381" t="str">
            <v>AFC</v>
          </cell>
          <cell r="S1381">
            <v>39984</v>
          </cell>
          <cell r="U1381" t="str">
            <v>Mapna</v>
          </cell>
          <cell r="V1381" t="str">
            <v>SEPANIR</v>
          </cell>
        </row>
        <row r="1382">
          <cell r="A1382" t="str">
            <v>VP-1516-129-T-101-0012</v>
          </cell>
          <cell r="B1382" t="str">
            <v>ISP/U5-00/GN-M-15-XA0-006</v>
          </cell>
          <cell r="C1382" t="str">
            <v>WASTE CAUSTIC SODA STORAGE TANK ( 129 T 101 ) LADDER DETAIL DRAWING</v>
          </cell>
          <cell r="D1382" t="str">
            <v>DD</v>
          </cell>
          <cell r="E1382" t="str">
            <v>MECH</v>
          </cell>
          <cell r="F1382" t="str">
            <v>ENERGY VA PALAYESH KHERAD</v>
          </cell>
          <cell r="G1382" t="str">
            <v>1516-MT/GT-TT-1858</v>
          </cell>
          <cell r="H1382" t="str">
            <v>2406/1586</v>
          </cell>
          <cell r="I1382">
            <v>40001</v>
          </cell>
          <cell r="J1382" t="str">
            <v>AFC</v>
          </cell>
          <cell r="K1382">
            <v>1</v>
          </cell>
          <cell r="L1382" t="str">
            <v>Not Required</v>
          </cell>
          <cell r="R1382" t="str">
            <v>AFC</v>
          </cell>
          <cell r="S1382">
            <v>40007</v>
          </cell>
          <cell r="U1382" t="str">
            <v>Mapna</v>
          </cell>
          <cell r="V1382" t="str">
            <v>SEPANIR</v>
          </cell>
        </row>
        <row r="1383">
          <cell r="A1383" t="str">
            <v>DW-1516-120-1636-1055</v>
          </cell>
          <cell r="B1383" t="str">
            <v>ISP/U5-00/GN-E-02-E1R-001</v>
          </cell>
          <cell r="C1383" t="str">
            <v>LOGIC DIAGRAM FOR 33KV SWITCHGEARS</v>
          </cell>
          <cell r="D1383" t="str">
            <v>DD</v>
          </cell>
          <cell r="E1383" t="str">
            <v>ELEC</v>
          </cell>
          <cell r="F1383" t="str">
            <v>FARA NIROO</v>
          </cell>
          <cell r="G1383" t="str">
            <v>2406/2363</v>
          </cell>
          <cell r="H1383" t="str">
            <v>2406/2363</v>
          </cell>
          <cell r="I1383">
            <v>39879</v>
          </cell>
          <cell r="J1383" t="str">
            <v>APM</v>
          </cell>
          <cell r="K1383">
            <v>0</v>
          </cell>
          <cell r="L1383" t="str">
            <v>Not Required</v>
          </cell>
          <cell r="R1383" t="str">
            <v>C</v>
          </cell>
          <cell r="S1383">
            <v>39803</v>
          </cell>
          <cell r="U1383" t="str">
            <v>Mapna</v>
          </cell>
          <cell r="V1383" t="str">
            <v>SEPANIR</v>
          </cell>
        </row>
        <row r="1384">
          <cell r="A1384" t="str">
            <v>DW-1516-121-1811-1016</v>
          </cell>
          <cell r="B1384" t="str">
            <v>ISP/U5-00/GN-C-42-CN6-016</v>
          </cell>
          <cell r="C1384" t="str">
            <v>ICW (INPUT FOR CIVIL WORK) 5 SHEET</v>
          </cell>
          <cell r="D1384" t="str">
            <v>DD</v>
          </cell>
          <cell r="E1384" t="str">
            <v>CVL</v>
          </cell>
          <cell r="F1384" t="str">
            <v>MOHANDESI VA SAKHT BOILER MAPNA(MASBA)</v>
          </cell>
          <cell r="G1384" t="str">
            <v>1516-MT/GT-TT-1709</v>
          </cell>
          <cell r="H1384" t="str">
            <v>2406/1205</v>
          </cell>
          <cell r="I1384">
            <v>39985</v>
          </cell>
          <cell r="J1384" t="str">
            <v>AFC</v>
          </cell>
          <cell r="K1384">
            <v>2</v>
          </cell>
          <cell r="L1384" t="str">
            <v>Not Required</v>
          </cell>
          <cell r="R1384" t="str">
            <v>AFC</v>
          </cell>
          <cell r="S1384">
            <v>39987</v>
          </cell>
          <cell r="U1384" t="str">
            <v>Mapna</v>
          </cell>
          <cell r="V1384" t="str">
            <v>SEPANIR</v>
          </cell>
        </row>
        <row r="1385">
          <cell r="A1385" t="str">
            <v>DW-1516-121-1751-1006</v>
          </cell>
          <cell r="B1385" t="str">
            <v>ISP/U5-00/GN-C-42-CB7-106</v>
          </cell>
          <cell r="C1385" t="str">
            <v>UNIT 121 STEAM BOILER 121-B-101 A~F FOUNDATION TYPE 1 FORMWORK PLAN &amp; SECTIONS AND REINFORCEMENT DETAILS</v>
          </cell>
          <cell r="D1385" t="str">
            <v>DD</v>
          </cell>
          <cell r="E1385" t="str">
            <v>CVL</v>
          </cell>
          <cell r="F1385" t="str">
            <v>Monenco</v>
          </cell>
          <cell r="G1385" t="str">
            <v>1516-MT/GT-TT-0359</v>
          </cell>
          <cell r="H1385" t="str">
            <v>2406/1036</v>
          </cell>
          <cell r="I1385">
            <v>39751</v>
          </cell>
          <cell r="J1385" t="str">
            <v>AFC</v>
          </cell>
          <cell r="K1385">
            <v>2</v>
          </cell>
          <cell r="L1385" t="str">
            <v>Not Required</v>
          </cell>
          <cell r="R1385" t="str">
            <v>C</v>
          </cell>
          <cell r="S1385">
            <v>39735</v>
          </cell>
          <cell r="U1385" t="str">
            <v>Mapna</v>
          </cell>
          <cell r="V1385" t="str">
            <v>SEPANIR</v>
          </cell>
        </row>
        <row r="1386">
          <cell r="A1386" t="str">
            <v>MTO-1516-121-1751-009</v>
          </cell>
          <cell r="B1386" t="str">
            <v>ISP/U5-00/GN-C-06-CB7-009</v>
          </cell>
          <cell r="C1386" t="str">
            <v>UNIT 121 STEAM BOILER 121-B-101A~F FOUNDATION OF F.D.FAN BAR BENDING SCHEDULE</v>
          </cell>
          <cell r="D1386" t="str">
            <v>DD</v>
          </cell>
          <cell r="E1386" t="str">
            <v>CVL</v>
          </cell>
          <cell r="F1386" t="str">
            <v>Monenco</v>
          </cell>
          <cell r="G1386" t="str">
            <v>1516-MT/GT-TT-0196</v>
          </cell>
          <cell r="H1386" t="str">
            <v>2406/496</v>
          </cell>
          <cell r="I1386">
            <v>39683</v>
          </cell>
          <cell r="J1386" t="str">
            <v>AFC</v>
          </cell>
          <cell r="K1386">
            <v>1</v>
          </cell>
          <cell r="L1386" t="str">
            <v>Not Required</v>
          </cell>
          <cell r="R1386" t="str">
            <v>AFC</v>
          </cell>
          <cell r="S1386">
            <v>39714</v>
          </cell>
          <cell r="U1386" t="str">
            <v>Mapna</v>
          </cell>
          <cell r="V1386" t="str">
            <v>SEPANIR</v>
          </cell>
        </row>
        <row r="1387">
          <cell r="A1387" t="str">
            <v>INSP-1516-121-0800-002</v>
          </cell>
          <cell r="B1387" t="str">
            <v>ISP/U5-00/GN-M-31-WXA-001</v>
          </cell>
          <cell r="C1387" t="str">
            <v>INSPECTION &amp; TEST PLAN FOR VESSELS 121-D-104 / 121-D-105</v>
          </cell>
          <cell r="D1387" t="str">
            <v>DD</v>
          </cell>
          <cell r="E1387" t="str">
            <v>MECH</v>
          </cell>
          <cell r="F1387" t="str">
            <v>MOHANDESI VA SAKHT BOILER MAPNA(MASBA)</v>
          </cell>
          <cell r="G1387" t="str">
            <v>1516-MT/GT-TT-1794</v>
          </cell>
          <cell r="H1387" t="str">
            <v>2406/1469</v>
          </cell>
          <cell r="I1387">
            <v>39995</v>
          </cell>
          <cell r="J1387" t="str">
            <v>AFC</v>
          </cell>
          <cell r="K1387">
            <v>2</v>
          </cell>
          <cell r="L1387" t="str">
            <v>Not Required</v>
          </cell>
          <cell r="R1387" t="str">
            <v>A</v>
          </cell>
          <cell r="S1387">
            <v>39987</v>
          </cell>
          <cell r="U1387" t="str">
            <v>Mapna</v>
          </cell>
          <cell r="V1387" t="str">
            <v>SEPANIR</v>
          </cell>
        </row>
        <row r="1388">
          <cell r="A1388" t="str">
            <v>NC-1516-121-1752-0004</v>
          </cell>
          <cell r="B1388" t="str">
            <v>ISP/U5-00/GN-C-08-CB7-104</v>
          </cell>
          <cell r="C1388" t="str">
            <v>UNIT 121 CALCULATION NOTES FOUNDATION OF STEAM BOILER 121-B-101A-F (TYPE 3,4,5,7,9)</v>
          </cell>
          <cell r="D1388" t="str">
            <v>DD</v>
          </cell>
          <cell r="E1388" t="str">
            <v>CVL</v>
          </cell>
          <cell r="F1388" t="str">
            <v>Monenco</v>
          </cell>
          <cell r="G1388" t="str">
            <v>1516-MT/GT-TT-1113</v>
          </cell>
          <cell r="H1388" t="str">
            <v>2406/6</v>
          </cell>
          <cell r="I1388">
            <v>39903</v>
          </cell>
          <cell r="J1388" t="str">
            <v>AFC</v>
          </cell>
          <cell r="K1388">
            <v>2</v>
          </cell>
          <cell r="L1388" t="str">
            <v>Not Required</v>
          </cell>
          <cell r="R1388" t="str">
            <v>AFC</v>
          </cell>
          <cell r="S1388">
            <v>39912</v>
          </cell>
          <cell r="U1388" t="str">
            <v>Mapna</v>
          </cell>
          <cell r="V1388" t="str">
            <v>SEPANIR</v>
          </cell>
        </row>
        <row r="1389">
          <cell r="A1389" t="str">
            <v>DW-1516-121-1320-1004</v>
          </cell>
          <cell r="B1389" t="str">
            <v>ISP/U5-00/GN-M-01-BGZ-004</v>
          </cell>
          <cell r="C1389" t="str">
            <v>UNIT 121/123/124 PIPING PLAN UNIT 121 AREA 04</v>
          </cell>
          <cell r="D1389" t="str">
            <v>DD</v>
          </cell>
          <cell r="E1389" t="str">
            <v>MECH</v>
          </cell>
          <cell r="F1389" t="str">
            <v>MOHANDESI VA SAKHT BOILER MAPNA(MASBA)</v>
          </cell>
          <cell r="G1389" t="str">
            <v>1516-MT/GT-TT-1954</v>
          </cell>
          <cell r="H1389" t="str">
            <v>2406/1844</v>
          </cell>
          <cell r="I1389">
            <v>40015</v>
          </cell>
          <cell r="J1389" t="str">
            <v>AFC</v>
          </cell>
          <cell r="K1389">
            <v>2</v>
          </cell>
          <cell r="L1389" t="str">
            <v>Not Required</v>
          </cell>
          <cell r="R1389" t="str">
            <v>A</v>
          </cell>
          <cell r="S1389">
            <v>39931</v>
          </cell>
          <cell r="U1389" t="str">
            <v>Mapna</v>
          </cell>
          <cell r="V1389" t="str">
            <v>SEPANIR</v>
          </cell>
        </row>
        <row r="1390">
          <cell r="A1390" t="str">
            <v>DW-1516-129-1552-1001</v>
          </cell>
          <cell r="B1390" t="str">
            <v>ISP/U5-00/GN-I-16-XIY-001</v>
          </cell>
          <cell r="C1390" t="str">
            <v>COMPLEX LOOP DIAGRAM WITH NARRATIVES  ( UNIT 129)</v>
          </cell>
          <cell r="D1390" t="str">
            <v>DD</v>
          </cell>
          <cell r="E1390" t="str">
            <v>I&amp;C</v>
          </cell>
          <cell r="F1390" t="str">
            <v>ENERGY VA PALAYESH KHERAD</v>
          </cell>
          <cell r="G1390" t="str">
            <v>1516-MT/GT-TT-1781</v>
          </cell>
          <cell r="H1390" t="str">
            <v>2406/1460</v>
          </cell>
          <cell r="I1390">
            <v>39994</v>
          </cell>
          <cell r="J1390" t="str">
            <v>AFC</v>
          </cell>
          <cell r="K1390">
            <v>1</v>
          </cell>
          <cell r="L1390" t="str">
            <v>Not Required</v>
          </cell>
          <cell r="R1390" t="str">
            <v>A</v>
          </cell>
          <cell r="S1390">
            <v>39889</v>
          </cell>
          <cell r="U1390" t="str">
            <v>Mapna</v>
          </cell>
          <cell r="V1390" t="str">
            <v>SEPANIR</v>
          </cell>
        </row>
        <row r="1391">
          <cell r="A1391" t="str">
            <v>UFD-1516-121-0020-0001</v>
          </cell>
          <cell r="B1391" t="str">
            <v>ISP/U5-00/GN-W-02-BG0-005</v>
          </cell>
          <cell r="C1391" t="str">
            <v>UNIT 121 STEAM GENERATION AND DISTRIBUTION 1/6 CONDENSATE COOLING STORAGE AND DEOLING UTILITY FLOW DIAGRAM</v>
          </cell>
          <cell r="D1391" t="str">
            <v>DD</v>
          </cell>
          <cell r="E1391" t="str">
            <v>PRS</v>
          </cell>
          <cell r="F1391" t="str">
            <v>MOHANDESI VA SAKHT BOILER MAPNA(MASBA)</v>
          </cell>
          <cell r="G1391" t="str">
            <v>1516-MT/GT-TT-1049</v>
          </cell>
          <cell r="H1391" t="str">
            <v>2406/2346</v>
          </cell>
          <cell r="I1391">
            <v>39880</v>
          </cell>
          <cell r="J1391" t="str">
            <v>AFC</v>
          </cell>
          <cell r="K1391">
            <v>4</v>
          </cell>
          <cell r="L1391" t="str">
            <v>Not Required</v>
          </cell>
          <cell r="R1391" t="str">
            <v>AFC</v>
          </cell>
          <cell r="S1391">
            <v>39908</v>
          </cell>
          <cell r="U1391" t="str">
            <v>Mapna</v>
          </cell>
          <cell r="V1391" t="str">
            <v>SEPANIR</v>
          </cell>
        </row>
        <row r="1392">
          <cell r="A1392" t="str">
            <v>DW-1516-130-1639-1001</v>
          </cell>
          <cell r="B1392" t="str">
            <v>ISP/U5-00/GN-E-01-JEI-006</v>
          </cell>
          <cell r="C1392" t="str">
            <v>ELEC. CABLE LADDER /TRAY LAYOUT - UNIT 130</v>
          </cell>
          <cell r="D1392" t="str">
            <v>DD</v>
          </cell>
          <cell r="E1392" t="str">
            <v>ELEC</v>
          </cell>
          <cell r="F1392" t="str">
            <v>ENERGY VA PALAYESH KHERAD</v>
          </cell>
          <cell r="G1392" t="str">
            <v>1516-MT/GT-TT-1867</v>
          </cell>
          <cell r="H1392" t="str">
            <v>2406/1588</v>
          </cell>
          <cell r="I1392">
            <v>40001</v>
          </cell>
          <cell r="J1392" t="str">
            <v>AFC</v>
          </cell>
          <cell r="K1392">
            <v>1</v>
          </cell>
          <cell r="L1392" t="str">
            <v>Not Required</v>
          </cell>
          <cell r="R1392" t="str">
            <v>AFC</v>
          </cell>
          <cell r="S1392">
            <v>40007</v>
          </cell>
          <cell r="U1392" t="str">
            <v>Mapna</v>
          </cell>
          <cell r="V1392" t="str">
            <v>SEPANIR</v>
          </cell>
        </row>
        <row r="1393">
          <cell r="A1393" t="str">
            <v>DW-1516-129-1630-1001</v>
          </cell>
          <cell r="B1393" t="str">
            <v>ISP/U5-00/GN-E-01-XEI-001</v>
          </cell>
          <cell r="C1393" t="str">
            <v>POWER &amp; CONTROL LAYOUT ( UNIT 129)</v>
          </cell>
          <cell r="D1393" t="str">
            <v>DD</v>
          </cell>
          <cell r="E1393" t="str">
            <v>ELEC</v>
          </cell>
          <cell r="F1393" t="str">
            <v>ENERGY VA PALAYESH KHERAD</v>
          </cell>
          <cell r="G1393" t="str">
            <v>1516-MT/GT-TT-1917</v>
          </cell>
          <cell r="H1393" t="str">
            <v>2406/1678</v>
          </cell>
          <cell r="I1393">
            <v>40007</v>
          </cell>
          <cell r="J1393" t="str">
            <v>AFC</v>
          </cell>
          <cell r="K1393">
            <v>1</v>
          </cell>
          <cell r="L1393" t="str">
            <v>Not Required</v>
          </cell>
          <cell r="R1393" t="str">
            <v>AFC</v>
          </cell>
          <cell r="S1393">
            <v>40012</v>
          </cell>
          <cell r="U1393" t="str">
            <v>Mapna</v>
          </cell>
          <cell r="V1393" t="str">
            <v>SEPANIR</v>
          </cell>
        </row>
        <row r="1394">
          <cell r="A1394" t="str">
            <v>DW-1516-126B-1579-1004</v>
          </cell>
          <cell r="B1394" t="str">
            <v>ISP/U5-00/GN-I-16-ZIY-012</v>
          </cell>
          <cell r="C1394" t="str">
            <v>INSTRUMENT WIRING LAYOUT (UNIT 126B)</v>
          </cell>
          <cell r="D1394" t="str">
            <v>DD</v>
          </cell>
          <cell r="E1394" t="str">
            <v>I&amp;C</v>
          </cell>
          <cell r="F1394" t="str">
            <v>ENERGY VA PALAYESH KHERAD</v>
          </cell>
          <cell r="G1394" t="str">
            <v>1516-MT/GT-TT-1325</v>
          </cell>
          <cell r="H1394" t="str">
            <v>2406/407</v>
          </cell>
          <cell r="I1394">
            <v>39942</v>
          </cell>
          <cell r="J1394" t="str">
            <v>AFC</v>
          </cell>
          <cell r="K1394">
            <v>1</v>
          </cell>
          <cell r="L1394" t="str">
            <v>Not Required</v>
          </cell>
          <cell r="R1394" t="str">
            <v>AFC</v>
          </cell>
          <cell r="S1394">
            <v>39946</v>
          </cell>
          <cell r="U1394" t="str">
            <v>Mapna</v>
          </cell>
          <cell r="V1394" t="str">
            <v>SEPANIR</v>
          </cell>
        </row>
        <row r="1395">
          <cell r="A1395" t="str">
            <v>DW-1516-131-1639-1001</v>
          </cell>
          <cell r="B1395" t="str">
            <v>ISP/U5-00/GN-E-01-NPI-006</v>
          </cell>
          <cell r="C1395" t="str">
            <v>ELEC.CABLE LADDER /TRAY - UNIT 131 (2 SHEET)</v>
          </cell>
          <cell r="D1395" t="str">
            <v>DD</v>
          </cell>
          <cell r="E1395" t="str">
            <v>ELEC</v>
          </cell>
          <cell r="F1395" t="str">
            <v>ENERGY VA PALAYESH KHERAD</v>
          </cell>
          <cell r="G1395" t="str">
            <v>1516-MT/GT-TT-1918</v>
          </cell>
          <cell r="H1395" t="str">
            <v>2406/1679</v>
          </cell>
          <cell r="I1395">
            <v>40007</v>
          </cell>
          <cell r="J1395" t="str">
            <v>AFC</v>
          </cell>
          <cell r="K1395">
            <v>1</v>
          </cell>
          <cell r="L1395" t="str">
            <v>Not Required</v>
          </cell>
          <cell r="R1395" t="str">
            <v>AFC</v>
          </cell>
          <cell r="S1395">
            <v>40012</v>
          </cell>
          <cell r="U1395" t="str">
            <v>Mapna</v>
          </cell>
          <cell r="V1395" t="str">
            <v>SEPANIR</v>
          </cell>
        </row>
        <row r="1396">
          <cell r="A1396" t="str">
            <v>VP-1516-128-T-101-0100</v>
          </cell>
          <cell r="B1396" t="str">
            <v>ISP/U5-00/GN-M-08-UK0-002</v>
          </cell>
          <cell r="C1396" t="str">
            <v>POTABLE WATER STORAGE (128 T 101) STRENGTH CALCULATION SHEET</v>
          </cell>
          <cell r="D1396" t="str">
            <v>DD</v>
          </cell>
          <cell r="E1396" t="str">
            <v>MECH</v>
          </cell>
          <cell r="F1396" t="str">
            <v>ENERGY VA PALAYESH KHERAD</v>
          </cell>
          <cell r="G1396" t="str">
            <v>1516-MT/GT-TT-1565</v>
          </cell>
          <cell r="H1396" t="str">
            <v>2406/950</v>
          </cell>
          <cell r="I1396">
            <v>39970</v>
          </cell>
          <cell r="J1396" t="str">
            <v>AFC</v>
          </cell>
          <cell r="K1396">
            <v>2</v>
          </cell>
          <cell r="L1396" t="str">
            <v>Not Required</v>
          </cell>
          <cell r="R1396" t="str">
            <v>AFC</v>
          </cell>
          <cell r="S1396">
            <v>39977</v>
          </cell>
          <cell r="U1396" t="str">
            <v>Mapna</v>
          </cell>
          <cell r="V1396" t="str">
            <v>SEPANIR</v>
          </cell>
        </row>
        <row r="1397">
          <cell r="A1397" t="str">
            <v>DW-1516-127-1620-1001</v>
          </cell>
          <cell r="B1397" t="str">
            <v>ISP/U5-00/GN-E-01-ZJH-001</v>
          </cell>
          <cell r="C1397" t="str">
            <v>SECONDARY EARTHING LAYOUT-UNIT 127</v>
          </cell>
          <cell r="D1397" t="str">
            <v>DD</v>
          </cell>
          <cell r="E1397" t="str">
            <v>ELEC</v>
          </cell>
          <cell r="F1397" t="str">
            <v>ENERGY VA PALAYESH KHERAD</v>
          </cell>
          <cell r="G1397" t="str">
            <v>1516-MT/GT-TT-1873</v>
          </cell>
          <cell r="H1397" t="str">
            <v>2406/1709</v>
          </cell>
          <cell r="I1397">
            <v>40007</v>
          </cell>
          <cell r="J1397" t="str">
            <v>AFC</v>
          </cell>
          <cell r="K1397">
            <v>2</v>
          </cell>
          <cell r="L1397" t="str">
            <v>Not Required</v>
          </cell>
          <cell r="R1397" t="str">
            <v>AFC</v>
          </cell>
          <cell r="S1397">
            <v>39932</v>
          </cell>
          <cell r="U1397" t="str">
            <v>Mapna</v>
          </cell>
          <cell r="V1397" t="str">
            <v>SEPANIR</v>
          </cell>
        </row>
        <row r="1398">
          <cell r="A1398" t="str">
            <v>DW-1516-120-1636-1085</v>
          </cell>
          <cell r="B1398" t="str">
            <v>ISP/U5-00/GN-E-02-E2R-041</v>
          </cell>
          <cell r="C1398" t="str">
            <v>LOGIC DIAGRAM FOR 6 KV SWITCHGEARS SS5 FEEDER A</v>
          </cell>
          <cell r="D1398" t="str">
            <v>DD</v>
          </cell>
          <cell r="E1398" t="str">
            <v>ELEC</v>
          </cell>
          <cell r="F1398" t="str">
            <v>FARA NIROO</v>
          </cell>
          <cell r="G1398" t="str">
            <v>2406/2363</v>
          </cell>
          <cell r="H1398" t="str">
            <v>2406/2363</v>
          </cell>
          <cell r="I1398">
            <v>39879</v>
          </cell>
          <cell r="J1398" t="str">
            <v>APM</v>
          </cell>
          <cell r="K1398">
            <v>0</v>
          </cell>
          <cell r="L1398" t="str">
            <v>Not Required</v>
          </cell>
          <cell r="R1398" t="str">
            <v>C</v>
          </cell>
          <cell r="S1398">
            <v>39775</v>
          </cell>
          <cell r="U1398" t="str">
            <v>Mapna</v>
          </cell>
          <cell r="V1398" t="str">
            <v>SEPANIR</v>
          </cell>
        </row>
        <row r="1399">
          <cell r="A1399" t="str">
            <v>VP-1516-131-T-101-0003</v>
          </cell>
          <cell r="B1399" t="str">
            <v>ISP/U5-00/GN-M-01-NA0-001</v>
          </cell>
          <cell r="C1399" t="str">
            <v>DIESEL OIL STORAGE TANK (131 T 101 ) BOTTOM PLATE DEAIL DRAWING</v>
          </cell>
          <cell r="D1399" t="str">
            <v>DD</v>
          </cell>
          <cell r="E1399" t="str">
            <v>MECH</v>
          </cell>
          <cell r="F1399" t="str">
            <v>ENERGY VA PALAYESH KHERAD</v>
          </cell>
          <cell r="G1399" t="str">
            <v>1516-MT/GT-TT-1925</v>
          </cell>
          <cell r="H1399" t="str">
            <v>2406/1758</v>
          </cell>
          <cell r="I1399">
            <v>40008</v>
          </cell>
          <cell r="J1399" t="str">
            <v>AFC</v>
          </cell>
          <cell r="K1399">
            <v>1</v>
          </cell>
          <cell r="L1399" t="str">
            <v>Not Required</v>
          </cell>
          <cell r="R1399" t="str">
            <v>AFC</v>
          </cell>
          <cell r="S1399">
            <v>40012</v>
          </cell>
          <cell r="U1399" t="str">
            <v>Mapna</v>
          </cell>
          <cell r="V1399" t="str">
            <v>SEPANIR</v>
          </cell>
        </row>
        <row r="1400">
          <cell r="A1400" t="str">
            <v>DW-1516-130-2043-1106</v>
          </cell>
          <cell r="B1400" t="str">
            <v>ISP/U5-00/BP-C-42-CM7-266</v>
          </cell>
          <cell r="C1400" t="str">
            <v>UNIT 130 FIRE WATER PUMP SHELTER FOUNDATION TYPE (F-5) FORMWORK PLAN , SECTIONS AND REINFORCEMENT DETAILS</v>
          </cell>
          <cell r="D1400" t="str">
            <v>DD</v>
          </cell>
          <cell r="E1400" t="str">
            <v>CVL</v>
          </cell>
          <cell r="F1400" t="str">
            <v>Monenco</v>
          </cell>
          <cell r="G1400" t="str">
            <v>1516-MT/GT-TT-0968</v>
          </cell>
          <cell r="H1400" t="str">
            <v>2406/2179</v>
          </cell>
          <cell r="I1400">
            <v>39865</v>
          </cell>
          <cell r="J1400" t="str">
            <v>AFC</v>
          </cell>
          <cell r="K1400">
            <v>2</v>
          </cell>
          <cell r="L1400" t="str">
            <v>Not Required</v>
          </cell>
          <cell r="R1400" t="str">
            <v>AFC</v>
          </cell>
          <cell r="S1400">
            <v>39888</v>
          </cell>
          <cell r="U1400" t="str">
            <v>Mapna</v>
          </cell>
          <cell r="V1400" t="str">
            <v>SEPANIR</v>
          </cell>
        </row>
        <row r="1401">
          <cell r="A1401" t="str">
            <v>DW-1516-130-0060-0001</v>
          </cell>
          <cell r="B1401" t="str">
            <v>ISP/U5-00/GN-M-01-JG0-001</v>
          </cell>
          <cell r="C1401" t="str">
            <v>UNIT 130 FIRE WATER AREA PLOT PLAN</v>
          </cell>
          <cell r="D1401" t="str">
            <v>DD</v>
          </cell>
          <cell r="E1401" t="str">
            <v>MECH</v>
          </cell>
          <cell r="F1401" t="str">
            <v>ENERGY VA PALAYESH KHERAD</v>
          </cell>
          <cell r="G1401" t="str">
            <v>1516-MT/GT-TT-0541</v>
          </cell>
          <cell r="H1401" t="str">
            <v>2406/1320</v>
          </cell>
          <cell r="I1401">
            <v>39776</v>
          </cell>
          <cell r="J1401" t="str">
            <v>AFC</v>
          </cell>
          <cell r="K1401">
            <v>3</v>
          </cell>
          <cell r="L1401" t="str">
            <v>Not Required</v>
          </cell>
          <cell r="R1401" t="str">
            <v>C</v>
          </cell>
          <cell r="S1401">
            <v>39807</v>
          </cell>
          <cell r="U1401" t="str">
            <v>Mapna</v>
          </cell>
          <cell r="V1401" t="str">
            <v>SEPANIR</v>
          </cell>
        </row>
        <row r="1402">
          <cell r="A1402" t="str">
            <v>SP-1516-121-0700-002</v>
          </cell>
          <cell r="B1402" t="str">
            <v>ISP/U5-00/GN-M-11-BK4-002</v>
          </cell>
          <cell r="C1402" t="str">
            <v>MECHANICAL DATA SHEET FLASH HP CONDENSATE AIR COOLER 121-A-102 A/B</v>
          </cell>
          <cell r="D1402" t="str">
            <v>DD</v>
          </cell>
          <cell r="E1402" t="str">
            <v>MECH</v>
          </cell>
          <cell r="F1402" t="str">
            <v>MOHANDESI VA SAKHT BOILER MAPNA(MASBA)</v>
          </cell>
          <cell r="G1402" t="str">
            <v>1516-MT/GT-TT-1521</v>
          </cell>
          <cell r="H1402" t="str">
            <v>2406/871</v>
          </cell>
          <cell r="I1402">
            <v>39965</v>
          </cell>
          <cell r="J1402" t="str">
            <v>AFC</v>
          </cell>
          <cell r="K1402">
            <v>6</v>
          </cell>
          <cell r="L1402" t="str">
            <v>Not Required</v>
          </cell>
          <cell r="R1402" t="str">
            <v>AFC</v>
          </cell>
          <cell r="S1402">
            <v>39984</v>
          </cell>
          <cell r="U1402" t="str">
            <v>Mapna</v>
          </cell>
          <cell r="V1402" t="str">
            <v>SEPANIR</v>
          </cell>
        </row>
        <row r="1403">
          <cell r="A1403" t="str">
            <v>DW-1516-121-1320-1009</v>
          </cell>
          <cell r="B1403" t="str">
            <v>ISP/U5-00/GN-M-01-BGZ-008</v>
          </cell>
          <cell r="C1403" t="str">
            <v>UNIT 121,123,124 PIPING PLAN FOR AREA 18</v>
          </cell>
          <cell r="D1403" t="str">
            <v>DD</v>
          </cell>
          <cell r="E1403" t="str">
            <v>MECH</v>
          </cell>
          <cell r="F1403" t="str">
            <v>MOHANDESI VA SAKHT BOILER MAPNA(MASBA)</v>
          </cell>
          <cell r="G1403" t="str">
            <v>1516-MT/GT-TT-1953</v>
          </cell>
          <cell r="H1403" t="str">
            <v>2406/1838</v>
          </cell>
          <cell r="I1403">
            <v>40015</v>
          </cell>
          <cell r="J1403" t="str">
            <v>AFC</v>
          </cell>
          <cell r="K1403">
            <v>2</v>
          </cell>
          <cell r="L1403" t="str">
            <v>Not Required</v>
          </cell>
          <cell r="R1403" t="str">
            <v>A</v>
          </cell>
          <cell r="S1403">
            <v>39931</v>
          </cell>
          <cell r="U1403" t="str">
            <v>Mapna</v>
          </cell>
          <cell r="V1403" t="str">
            <v>SEPANIR</v>
          </cell>
        </row>
        <row r="1404">
          <cell r="A1404" t="str">
            <v>DW-1516-121-1811-1072</v>
          </cell>
          <cell r="B1404" t="str">
            <v>ISP/U5-00/GN-C-42-CN6-372</v>
          </cell>
          <cell r="C1404" t="str">
            <v>PIPE RACK STEEL STRUCTURE LADDER &amp; PLATFORM 3</v>
          </cell>
          <cell r="D1404" t="str">
            <v>DD</v>
          </cell>
          <cell r="E1404" t="str">
            <v>CVL</v>
          </cell>
          <cell r="F1404" t="str">
            <v>MOHANDESI VA SAKHT BOILER MAPNA(MASBA)</v>
          </cell>
          <cell r="G1404" t="str">
            <v>1516-MT/GT-TT-1711</v>
          </cell>
          <cell r="H1404" t="str">
            <v>2406/1253</v>
          </cell>
          <cell r="I1404">
            <v>39985</v>
          </cell>
          <cell r="J1404" t="str">
            <v>AFC</v>
          </cell>
          <cell r="K1404">
            <v>1</v>
          </cell>
          <cell r="L1404" t="str">
            <v>Not Required</v>
          </cell>
          <cell r="R1404" t="str">
            <v>AFC</v>
          </cell>
          <cell r="S1404">
            <v>39987</v>
          </cell>
          <cell r="U1404" t="str">
            <v>Mapna</v>
          </cell>
          <cell r="V1404" t="str">
            <v>SEPANIR</v>
          </cell>
        </row>
        <row r="1405">
          <cell r="A1405" t="str">
            <v>DW-1516-121-1811-1019</v>
          </cell>
          <cell r="B1405" t="str">
            <v>ISP/U5-00/GN-C-42-CN6-013</v>
          </cell>
          <cell r="C1405" t="str">
            <v>PIPE RACK FABRICATION DRAWING 7</v>
          </cell>
          <cell r="D1405" t="str">
            <v>DD</v>
          </cell>
          <cell r="E1405" t="str">
            <v>CVL</v>
          </cell>
          <cell r="F1405" t="str">
            <v>MOHANDESI VA SAKHT BOILER MAPNA(MASBA)</v>
          </cell>
          <cell r="G1405" t="str">
            <v>1516-MT/GT-TT-1709</v>
          </cell>
          <cell r="H1405" t="str">
            <v>2406/1205</v>
          </cell>
          <cell r="I1405">
            <v>39985</v>
          </cell>
          <cell r="J1405" t="str">
            <v>AFC</v>
          </cell>
          <cell r="K1405">
            <v>1</v>
          </cell>
          <cell r="L1405" t="str">
            <v>Not Required</v>
          </cell>
          <cell r="R1405" t="str">
            <v>AFC</v>
          </cell>
          <cell r="S1405">
            <v>39987</v>
          </cell>
          <cell r="U1405" t="str">
            <v>Mapna</v>
          </cell>
          <cell r="V1405" t="str">
            <v>SEPANIR</v>
          </cell>
        </row>
        <row r="1406">
          <cell r="A1406" t="str">
            <v>DW-1516-131-2045-1101</v>
          </cell>
          <cell r="B1406" t="str">
            <v>ISP/U5-00/BP-C-42-CM7-105</v>
          </cell>
          <cell r="C1406" t="str">
            <v>UNIT 131  FOUNDATION OF DIESEL PUMPS SHELTER - FORMWORK PLAN &amp; REINFORCEMENT DETAILS</v>
          </cell>
          <cell r="D1406" t="str">
            <v>DD</v>
          </cell>
          <cell r="E1406" t="str">
            <v>CVL</v>
          </cell>
          <cell r="F1406" t="str">
            <v>Monenco</v>
          </cell>
          <cell r="G1406" t="str">
            <v>1516-MT/GT-TT-1978</v>
          </cell>
          <cell r="H1406" t="str">
            <v>2406/1869</v>
          </cell>
          <cell r="I1406">
            <v>40020</v>
          </cell>
          <cell r="J1406" t="str">
            <v>AFC</v>
          </cell>
          <cell r="K1406">
            <v>1</v>
          </cell>
          <cell r="L1406" t="str">
            <v>Not Required</v>
          </cell>
          <cell r="R1406" t="str">
            <v>A</v>
          </cell>
          <cell r="S1406">
            <v>39985</v>
          </cell>
          <cell r="U1406" t="str">
            <v>Mapna</v>
          </cell>
          <cell r="V1406" t="str">
            <v>SEPANIR</v>
          </cell>
        </row>
        <row r="1407">
          <cell r="A1407" t="str">
            <v>DW-1516-129-1733-1002</v>
          </cell>
          <cell r="B1407" t="str">
            <v>ISP/U5-00/BP-C-42-CM7-172</v>
          </cell>
          <cell r="C1407" t="str">
            <v>FOUNDATION FOR 129-T-101 REINFORCEMENT DETAILS</v>
          </cell>
          <cell r="D1407" t="str">
            <v>DD</v>
          </cell>
          <cell r="E1407" t="str">
            <v>CVL</v>
          </cell>
          <cell r="F1407" t="str">
            <v>Monenco</v>
          </cell>
          <cell r="G1407" t="str">
            <v>1516-MT/GT-TT-0746</v>
          </cell>
          <cell r="H1407" t="str">
            <v>2406/1765</v>
          </cell>
          <cell r="I1407">
            <v>39823</v>
          </cell>
          <cell r="J1407" t="str">
            <v>AFC</v>
          </cell>
          <cell r="K1407">
            <v>1</v>
          </cell>
          <cell r="L1407" t="str">
            <v>Not Required</v>
          </cell>
          <cell r="R1407" t="str">
            <v>AFC</v>
          </cell>
          <cell r="S1407">
            <v>39708</v>
          </cell>
          <cell r="U1407" t="str">
            <v>Mapna</v>
          </cell>
          <cell r="V1407" t="str">
            <v>SEPANIR</v>
          </cell>
        </row>
        <row r="1408">
          <cell r="A1408" t="str">
            <v>DW-1516-120-1636-1099</v>
          </cell>
          <cell r="B1408" t="str">
            <v>ISP/U5-00/GN-E-02-E2R-047</v>
          </cell>
          <cell r="C1408" t="str">
            <v>LOGIC DIAGRAM FOR 6KV SWITCHGEARS SS8 FEEDER A (6 SHEETS)</v>
          </cell>
          <cell r="D1408" t="str">
            <v>DD</v>
          </cell>
          <cell r="E1408" t="str">
            <v>ELEC</v>
          </cell>
          <cell r="F1408" t="str">
            <v>FARA NIROO</v>
          </cell>
          <cell r="G1408" t="str">
            <v>2406/2363</v>
          </cell>
          <cell r="H1408" t="str">
            <v>2406/2363</v>
          </cell>
          <cell r="I1408">
            <v>39879</v>
          </cell>
          <cell r="J1408" t="str">
            <v>APM</v>
          </cell>
          <cell r="K1408">
            <v>0</v>
          </cell>
          <cell r="L1408" t="str">
            <v>Not Required</v>
          </cell>
          <cell r="R1408" t="str">
            <v>C</v>
          </cell>
          <cell r="S1408">
            <v>39778</v>
          </cell>
          <cell r="U1408" t="str">
            <v>Mapna</v>
          </cell>
          <cell r="V1408" t="str">
            <v>SEPANIR</v>
          </cell>
        </row>
        <row r="1409">
          <cell r="A1409" t="str">
            <v>DW-1516-130-2043-1103</v>
          </cell>
          <cell r="B1409" t="str">
            <v>ISP/U5-00/BP-C-42-CM7-263</v>
          </cell>
          <cell r="C1409" t="str">
            <v>UNIT 130 FIRE WATER PUMP SHELTER FOUNDATION TYPE (F-2) FORMWORK PLAN , SECTIONS AND REINFORCEMENT DETAILS</v>
          </cell>
          <cell r="D1409" t="str">
            <v>DD</v>
          </cell>
          <cell r="E1409" t="str">
            <v>CVL</v>
          </cell>
          <cell r="F1409" t="str">
            <v>Monenco</v>
          </cell>
          <cell r="G1409" t="str">
            <v>1516-MT/GT-TT-0968</v>
          </cell>
          <cell r="H1409" t="str">
            <v>2406/2179</v>
          </cell>
          <cell r="I1409">
            <v>39865</v>
          </cell>
          <cell r="J1409" t="str">
            <v>AFC</v>
          </cell>
          <cell r="K1409">
            <v>2</v>
          </cell>
          <cell r="L1409" t="str">
            <v>Not Required</v>
          </cell>
          <cell r="R1409" t="str">
            <v>AFC</v>
          </cell>
          <cell r="S1409">
            <v>39888</v>
          </cell>
          <cell r="U1409" t="str">
            <v>Mapna</v>
          </cell>
          <cell r="V1409" t="str">
            <v>SEPANIR</v>
          </cell>
        </row>
        <row r="1410">
          <cell r="A1410" t="str">
            <v>NC-1516-129-1444-1002</v>
          </cell>
          <cell r="B1410" t="str">
            <v>ISP/U5-00/BP-C-08-CD7-101</v>
          </cell>
          <cell r="C1410" t="str">
            <v>UNIT 129 CALCULATION NOTES FOR WASTE EFFLUENT DISPOSAL OBSERVATION BASIN (129-X-102)</v>
          </cell>
          <cell r="D1410" t="str">
            <v>DD</v>
          </cell>
          <cell r="E1410" t="str">
            <v>CVL</v>
          </cell>
          <cell r="F1410" t="str">
            <v>Monenco</v>
          </cell>
          <cell r="G1410" t="str">
            <v>1516-MT/GT-TT-1489</v>
          </cell>
          <cell r="H1410" t="str">
            <v>2406/778</v>
          </cell>
          <cell r="I1410">
            <v>39959</v>
          </cell>
          <cell r="J1410" t="str">
            <v>AFC</v>
          </cell>
          <cell r="K1410">
            <v>1</v>
          </cell>
          <cell r="L1410" t="str">
            <v>Not Required</v>
          </cell>
          <cell r="R1410" t="str">
            <v>AFC</v>
          </cell>
          <cell r="S1410">
            <v>39960</v>
          </cell>
          <cell r="U1410" t="str">
            <v>Mapna</v>
          </cell>
          <cell r="V1410" t="str">
            <v>SEPANIR</v>
          </cell>
        </row>
        <row r="1411">
          <cell r="A1411" t="str">
            <v>DW-1516-129-1442-1191</v>
          </cell>
          <cell r="B1411" t="str">
            <v>ISP/U5-00/BP-C-42-CD7-101</v>
          </cell>
          <cell r="C1411" t="str">
            <v>UNIT 129 WASTE EFFLUENT DISPOSAL RECOVERED OIL SLUDGE SUMP (129-X-115 &amp; 116) FORMWORK PLAN</v>
          </cell>
          <cell r="D1411" t="str">
            <v>DD</v>
          </cell>
          <cell r="E1411" t="str">
            <v>CVL</v>
          </cell>
          <cell r="F1411" t="str">
            <v>Monenco</v>
          </cell>
          <cell r="G1411" t="str">
            <v>1516-MT/GT-TT-1581</v>
          </cell>
          <cell r="H1411" t="str">
            <v>2406/948</v>
          </cell>
          <cell r="I1411">
            <v>39970</v>
          </cell>
          <cell r="J1411" t="str">
            <v>AFC</v>
          </cell>
          <cell r="K1411">
            <v>1</v>
          </cell>
          <cell r="L1411" t="str">
            <v>Not Required</v>
          </cell>
          <cell r="R1411" t="str">
            <v>AFC</v>
          </cell>
          <cell r="S1411">
            <v>39977</v>
          </cell>
          <cell r="U1411" t="str">
            <v>Mapna</v>
          </cell>
          <cell r="V1411" t="str">
            <v>SEPANIR</v>
          </cell>
        </row>
        <row r="1412">
          <cell r="A1412" t="str">
            <v>MTO-1516-121-1751-0010</v>
          </cell>
          <cell r="B1412" t="str">
            <v>ISP/U5-00/BL-C-06-CB7-110</v>
          </cell>
          <cell r="C1412" t="str">
            <v>UNIT 121 STEAM BOILER BAR BENDING SCHEDULE FOR FOUNDATION OF BLOW DOWN DRUMS 121-D-102/103</v>
          </cell>
          <cell r="D1412" t="str">
            <v>DD</v>
          </cell>
          <cell r="E1412" t="str">
            <v>CVL</v>
          </cell>
          <cell r="F1412" t="str">
            <v>Monenco</v>
          </cell>
          <cell r="G1412" t="str">
            <v>1516-MT/GT-TT-0416</v>
          </cell>
          <cell r="H1412" t="str">
            <v>2406/1031</v>
          </cell>
          <cell r="I1412">
            <v>39741</v>
          </cell>
          <cell r="J1412" t="str">
            <v>AFC</v>
          </cell>
          <cell r="K1412">
            <v>2</v>
          </cell>
          <cell r="L1412" t="str">
            <v>Not Required</v>
          </cell>
          <cell r="R1412" t="str">
            <v>A</v>
          </cell>
          <cell r="S1412">
            <v>39734</v>
          </cell>
          <cell r="U1412" t="str">
            <v>Mapna</v>
          </cell>
          <cell r="V1412" t="str">
            <v>SEPANIR</v>
          </cell>
        </row>
        <row r="1413">
          <cell r="A1413" t="str">
            <v>DW-1516-121-2038-1202</v>
          </cell>
          <cell r="B1413" t="str">
            <v>ISP/U5-00/BL-C-42-CM6-122</v>
          </cell>
          <cell r="C1413" t="str">
            <v>UNIT 121 CONDENSATE DEOILING SHELTER ROOF BRACING PLAN AND MONITOR TOP PLAN DETAILS AND SECTION</v>
          </cell>
          <cell r="D1413" t="str">
            <v>DD</v>
          </cell>
          <cell r="E1413" t="str">
            <v>CVL</v>
          </cell>
          <cell r="F1413" t="str">
            <v>Monenco</v>
          </cell>
          <cell r="G1413" t="str">
            <v>1516-MT/GT-TT-0614</v>
          </cell>
          <cell r="H1413" t="str">
            <v>2406/1440</v>
          </cell>
          <cell r="I1413">
            <v>39796</v>
          </cell>
          <cell r="J1413" t="str">
            <v>AFC</v>
          </cell>
          <cell r="K1413">
            <v>1</v>
          </cell>
          <cell r="L1413" t="str">
            <v>Not Required</v>
          </cell>
          <cell r="R1413" t="str">
            <v>AFC</v>
          </cell>
          <cell r="S1413">
            <v>39837</v>
          </cell>
          <cell r="U1413" t="str">
            <v>Mapna</v>
          </cell>
          <cell r="V1413" t="str">
            <v>SEPANIR</v>
          </cell>
        </row>
        <row r="1414">
          <cell r="A1414" t="str">
            <v>DW-1516-129-1442-1087</v>
          </cell>
          <cell r="B1414" t="str">
            <v>ISP/U5-00/BP-C-42-CD7-144</v>
          </cell>
          <cell r="C1414" t="str">
            <v>UNIT 129 WASTE EFFLUENT DISPOSAL AERATION BASIN (129-X-104)  REINFORCEMENT SECTION (1)</v>
          </cell>
          <cell r="D1414" t="str">
            <v>DD</v>
          </cell>
          <cell r="E1414" t="str">
            <v>CVL</v>
          </cell>
          <cell r="F1414" t="str">
            <v>Monenco</v>
          </cell>
          <cell r="G1414" t="str">
            <v>1516-MT/GT-TT-1412</v>
          </cell>
          <cell r="H1414" t="str">
            <v>2406/619</v>
          </cell>
          <cell r="I1414">
            <v>39950</v>
          </cell>
          <cell r="J1414" t="str">
            <v>AFC</v>
          </cell>
          <cell r="K1414">
            <v>1</v>
          </cell>
          <cell r="L1414" t="str">
            <v>Not Required</v>
          </cell>
          <cell r="R1414" t="str">
            <v>AFC</v>
          </cell>
          <cell r="S1414">
            <v>39952</v>
          </cell>
          <cell r="U1414" t="str">
            <v>Mapna</v>
          </cell>
          <cell r="V1414" t="str">
            <v>SEPANIR</v>
          </cell>
        </row>
        <row r="1415">
          <cell r="A1415" t="str">
            <v>DW-1516-120-1636-1115</v>
          </cell>
          <cell r="B1415" t="str">
            <v>ISP/U5-00/GN-E-02-E2R-054</v>
          </cell>
          <cell r="C1415" t="str">
            <v>LOGIC DIAGRAM FOR 6KV SWITCHGEARS SS10 FEEDER B</v>
          </cell>
          <cell r="D1415" t="str">
            <v>DD</v>
          </cell>
          <cell r="E1415" t="str">
            <v>ELEC</v>
          </cell>
          <cell r="F1415" t="str">
            <v>FARA NIROO</v>
          </cell>
          <cell r="G1415" t="str">
            <v>2406/2363</v>
          </cell>
          <cell r="H1415" t="str">
            <v>2406/2363</v>
          </cell>
          <cell r="I1415">
            <v>39879</v>
          </cell>
          <cell r="J1415" t="str">
            <v>APM</v>
          </cell>
          <cell r="K1415">
            <v>0</v>
          </cell>
          <cell r="L1415" t="str">
            <v>Not Required</v>
          </cell>
          <cell r="R1415" t="str">
            <v>C</v>
          </cell>
          <cell r="S1415">
            <v>39791</v>
          </cell>
          <cell r="U1415" t="str">
            <v>Mapna</v>
          </cell>
          <cell r="V1415" t="str">
            <v>SEPANIR</v>
          </cell>
        </row>
        <row r="1416">
          <cell r="A1416" t="str">
            <v>DW-1516-130-2043-1210</v>
          </cell>
          <cell r="B1416" t="str">
            <v>ISP/U5-00/BP-C-42-CM6-205</v>
          </cell>
          <cell r="C1416" t="str">
            <v>UNIT 130 STEEL STRUCTURE OF FIRE WATER PUMP SHELTER DETAILS AND SECTIONS (2)</v>
          </cell>
          <cell r="D1416" t="str">
            <v>DD</v>
          </cell>
          <cell r="E1416" t="str">
            <v>CVL</v>
          </cell>
          <cell r="F1416" t="str">
            <v>Monenco</v>
          </cell>
          <cell r="G1416" t="str">
            <v>1516-MT/GT-TT-0969</v>
          </cell>
          <cell r="H1416" t="str">
            <v>2406/2180</v>
          </cell>
          <cell r="I1416">
            <v>39865</v>
          </cell>
          <cell r="J1416" t="str">
            <v>AFC</v>
          </cell>
          <cell r="K1416">
            <v>2</v>
          </cell>
          <cell r="L1416" t="str">
            <v>Not Required</v>
          </cell>
          <cell r="R1416" t="str">
            <v>AFC</v>
          </cell>
          <cell r="S1416">
            <v>39888</v>
          </cell>
          <cell r="U1416" t="str">
            <v>Mapna</v>
          </cell>
          <cell r="V1416" t="str">
            <v>SEPANIR</v>
          </cell>
        </row>
        <row r="1417">
          <cell r="A1417" t="str">
            <v>DW-1516-131-1733-1021</v>
          </cell>
          <cell r="B1417" t="str">
            <v>ISP/U5-00/BP-C-42-CM7-130</v>
          </cell>
          <cell r="C1417" t="str">
            <v>FOUNDATION OF 131-T-101 FORMWORK DETAILS</v>
          </cell>
          <cell r="D1417" t="str">
            <v>DD</v>
          </cell>
          <cell r="E1417" t="str">
            <v>CVL</v>
          </cell>
          <cell r="F1417" t="str">
            <v>Monenco</v>
          </cell>
          <cell r="G1417" t="str">
            <v>1516-MT/GT-TT-0414</v>
          </cell>
          <cell r="H1417" t="str">
            <v>2406/1037</v>
          </cell>
          <cell r="I1417">
            <v>39741</v>
          </cell>
          <cell r="J1417" t="str">
            <v>AFC</v>
          </cell>
          <cell r="K1417">
            <v>2</v>
          </cell>
          <cell r="L1417" t="str">
            <v>Not Required</v>
          </cell>
          <cell r="R1417" t="str">
            <v>AC</v>
          </cell>
          <cell r="S1417">
            <v>39680</v>
          </cell>
          <cell r="U1417" t="str">
            <v>Mapna</v>
          </cell>
          <cell r="V1417" t="str">
            <v>SEPANIR</v>
          </cell>
        </row>
        <row r="1418">
          <cell r="A1418" t="str">
            <v>DW-1516-121-1811-1028</v>
          </cell>
          <cell r="B1418" t="str">
            <v>ISP/U5-00/GN-C-42-CN6-328</v>
          </cell>
          <cell r="C1418" t="str">
            <v>PIPE RACK STEEL STRUCTURE LONGITUDINAL VIEW 2</v>
          </cell>
          <cell r="D1418" t="str">
            <v>DD</v>
          </cell>
          <cell r="E1418" t="str">
            <v>CVL</v>
          </cell>
          <cell r="F1418" t="str">
            <v>MOHANDESI VA SAKHT BOILER MAPNA(MASBA)</v>
          </cell>
          <cell r="G1418" t="str">
            <v>1516-MT/GT-TT-1710</v>
          </cell>
          <cell r="H1418" t="str">
            <v>2406/1206</v>
          </cell>
          <cell r="I1418">
            <v>39984</v>
          </cell>
          <cell r="J1418" t="str">
            <v>AFC</v>
          </cell>
          <cell r="K1418">
            <v>2</v>
          </cell>
          <cell r="L1418" t="str">
            <v>Not Required</v>
          </cell>
          <cell r="R1418" t="str">
            <v>AFC</v>
          </cell>
          <cell r="S1418">
            <v>39923</v>
          </cell>
          <cell r="U1418" t="str">
            <v>Mapna</v>
          </cell>
          <cell r="V1418" t="str">
            <v>SEPANIR</v>
          </cell>
        </row>
        <row r="1419">
          <cell r="A1419" t="str">
            <v>DW-1516-121-1721-1031</v>
          </cell>
          <cell r="B1419" t="str">
            <v>ISP/U5-00/BL-C-42-CN7-131</v>
          </cell>
          <cell r="C1419" t="str">
            <v>UNIT 121 PIPE RACK FOUNDATION TYPE (PF-11) SECTIONS &amp; REINFORCEMENT DETAILS</v>
          </cell>
          <cell r="D1419" t="str">
            <v>DD</v>
          </cell>
          <cell r="E1419" t="str">
            <v>CVL</v>
          </cell>
          <cell r="F1419" t="str">
            <v>Monenco</v>
          </cell>
          <cell r="G1419" t="str">
            <v>1516-MT/GT-TT-1181</v>
          </cell>
          <cell r="H1419" t="str">
            <v>2406/226</v>
          </cell>
          <cell r="I1419">
            <v>39928</v>
          </cell>
          <cell r="J1419" t="str">
            <v>AFC</v>
          </cell>
          <cell r="K1419">
            <v>0</v>
          </cell>
          <cell r="L1419" t="str">
            <v>Not Required</v>
          </cell>
          <cell r="R1419" t="str">
            <v>AFC</v>
          </cell>
          <cell r="S1419">
            <v>39928</v>
          </cell>
          <cell r="U1419" t="str">
            <v>Mapna</v>
          </cell>
          <cell r="V1419" t="str">
            <v>SEPANIR</v>
          </cell>
        </row>
        <row r="1420">
          <cell r="A1420" t="str">
            <v>NC-1516-129-1444-1010</v>
          </cell>
          <cell r="B1420" t="str">
            <v>ISP/U5-00/BP-C-08-CD7-109</v>
          </cell>
          <cell r="C1420" t="str">
            <v>UNIT 129 CALCULATION NOTES FOR WASTE EFFLUENT DISPOSAL CHLORINE CONTACT TANK (129-X-106)</v>
          </cell>
          <cell r="D1420" t="str">
            <v>DD</v>
          </cell>
          <cell r="E1420" t="str">
            <v>CVL</v>
          </cell>
          <cell r="F1420" t="str">
            <v>Monenco</v>
          </cell>
          <cell r="G1420" t="str">
            <v>1516-MT/GT-TT-1355</v>
          </cell>
          <cell r="H1420" t="str">
            <v>2406/481</v>
          </cell>
          <cell r="I1420">
            <v>39971</v>
          </cell>
          <cell r="J1420" t="str">
            <v>AFC</v>
          </cell>
          <cell r="K1420">
            <v>1</v>
          </cell>
          <cell r="L1420" t="str">
            <v>Not Required</v>
          </cell>
          <cell r="R1420" t="str">
            <v>AFC</v>
          </cell>
          <cell r="S1420">
            <v>39977</v>
          </cell>
          <cell r="U1420" t="str">
            <v>Mapna</v>
          </cell>
          <cell r="V1420" t="str">
            <v>SEPANIR</v>
          </cell>
        </row>
        <row r="1421">
          <cell r="A1421" t="str">
            <v>DW-1516-120-1639-0004</v>
          </cell>
          <cell r="B1421" t="str">
            <v>ISP/U5-00/GN-E-01-EKI-005</v>
          </cell>
          <cell r="C1421" t="str">
            <v>CABLE TRAY / LADDER LAYOUT SS4</v>
          </cell>
          <cell r="D1421" t="str">
            <v>DD</v>
          </cell>
          <cell r="E1421" t="str">
            <v>ELEC</v>
          </cell>
          <cell r="F1421" t="str">
            <v>FARA NIROO</v>
          </cell>
          <cell r="G1421" t="str">
            <v>2406/3</v>
          </cell>
          <cell r="H1421" t="str">
            <v>2406/3</v>
          </cell>
          <cell r="I1421">
            <v>39900</v>
          </cell>
          <cell r="J1421" t="str">
            <v>IFA</v>
          </cell>
          <cell r="K1421">
            <v>0</v>
          </cell>
          <cell r="L1421" t="str">
            <v>Not Required</v>
          </cell>
          <cell r="R1421" t="str">
            <v>C</v>
          </cell>
          <cell r="S1421">
            <v>39846</v>
          </cell>
          <cell r="U1421" t="str">
            <v>Mapna</v>
          </cell>
          <cell r="V1421" t="str">
            <v>SEPANIR</v>
          </cell>
        </row>
        <row r="1422">
          <cell r="A1422" t="str">
            <v>MTO-1516-129-1733-0002</v>
          </cell>
          <cell r="B1422" t="str">
            <v>ISP/U5-00/BP-C-06-CM7-156</v>
          </cell>
          <cell r="C1422" t="str">
            <v>DIKE WALL FOR 129-T-101 BAR BENDING SCHEDULE</v>
          </cell>
          <cell r="D1422" t="str">
            <v>DD</v>
          </cell>
          <cell r="E1422" t="str">
            <v>CVL</v>
          </cell>
          <cell r="F1422" t="str">
            <v>Monenco</v>
          </cell>
          <cell r="G1422" t="str">
            <v>1516-MT/GT-TT-1634</v>
          </cell>
          <cell r="H1422" t="str">
            <v>2406/1094</v>
          </cell>
          <cell r="I1422">
            <v>39977</v>
          </cell>
          <cell r="J1422" t="str">
            <v>AFC</v>
          </cell>
          <cell r="K1422">
            <v>1</v>
          </cell>
          <cell r="L1422" t="str">
            <v>Not Required</v>
          </cell>
          <cell r="R1422" t="str">
            <v>AFC</v>
          </cell>
          <cell r="S1422">
            <v>39980</v>
          </cell>
          <cell r="U1422" t="str">
            <v>Mapna</v>
          </cell>
          <cell r="V1422" t="str">
            <v>SEPANIR</v>
          </cell>
        </row>
        <row r="1423">
          <cell r="A1423" t="str">
            <v>DW-1516-130-1620-1001</v>
          </cell>
          <cell r="B1423" t="str">
            <v>ISP/U5-00/GN-E-01-JEH-001</v>
          </cell>
          <cell r="C1423" t="str">
            <v>SECONDARY EARTHING LAYOUT-UNIT 130</v>
          </cell>
          <cell r="D1423" t="str">
            <v>DD</v>
          </cell>
          <cell r="E1423" t="str">
            <v>ELEC</v>
          </cell>
          <cell r="F1423" t="str">
            <v>ENERGY VA PALAYESH KHERAD</v>
          </cell>
          <cell r="G1423" t="str">
            <v>1516-MT/GT-TT-1913</v>
          </cell>
          <cell r="H1423" t="str">
            <v>2406/1697</v>
          </cell>
          <cell r="I1423">
            <v>40007</v>
          </cell>
          <cell r="J1423" t="str">
            <v>AFC</v>
          </cell>
          <cell r="K1423">
            <v>2</v>
          </cell>
          <cell r="L1423" t="str">
            <v>Not Required</v>
          </cell>
          <cell r="R1423" t="str">
            <v>AFC</v>
          </cell>
          <cell r="S1423">
            <v>39932</v>
          </cell>
          <cell r="U1423" t="str">
            <v>Mapna</v>
          </cell>
          <cell r="V1423" t="str">
            <v>SEPANIR</v>
          </cell>
        </row>
        <row r="1424">
          <cell r="A1424" t="str">
            <v>DW-1516-121-1733-1001</v>
          </cell>
          <cell r="B1424" t="str">
            <v>ISP/U5-00/BL-C-42-CM7-255</v>
          </cell>
          <cell r="C1424" t="str">
            <v>FOUNDATION FOR 121-T-101 A/B FORMWORK AND REINFORCEMENT DETAILS</v>
          </cell>
          <cell r="D1424" t="str">
            <v>DD</v>
          </cell>
          <cell r="E1424" t="str">
            <v>CVL</v>
          </cell>
          <cell r="F1424" t="str">
            <v>Monenco</v>
          </cell>
          <cell r="G1424" t="str">
            <v>1516-MT/GT-TT-0976</v>
          </cell>
          <cell r="H1424" t="str">
            <v>2406/2188</v>
          </cell>
          <cell r="I1424">
            <v>39865</v>
          </cell>
          <cell r="J1424" t="str">
            <v>AFC</v>
          </cell>
          <cell r="K1424">
            <v>1</v>
          </cell>
          <cell r="L1424" t="str">
            <v>Not Required</v>
          </cell>
          <cell r="R1424" t="str">
            <v>AFC</v>
          </cell>
          <cell r="S1424">
            <v>39865</v>
          </cell>
          <cell r="U1424" t="str">
            <v>Mapna</v>
          </cell>
          <cell r="V1424" t="str">
            <v>SEPANIR</v>
          </cell>
        </row>
        <row r="1425">
          <cell r="A1425" t="str">
            <v>NC-1516-129-1752-0204</v>
          </cell>
          <cell r="B1425" t="str">
            <v>ISP/U5-00/BP-C-08-CM7-152</v>
          </cell>
          <cell r="C1425" t="str">
            <v>CALCULATION NOTES FOR DIKE WALL OF TANK (129-T-101)</v>
          </cell>
          <cell r="D1425" t="str">
            <v>DD</v>
          </cell>
          <cell r="E1425" t="str">
            <v>CVL</v>
          </cell>
          <cell r="F1425" t="str">
            <v>Monenco</v>
          </cell>
          <cell r="G1425" t="str">
            <v>1516-MT/GT-TT-1634</v>
          </cell>
          <cell r="H1425" t="str">
            <v>2406/1094</v>
          </cell>
          <cell r="I1425">
            <v>39977</v>
          </cell>
          <cell r="J1425" t="str">
            <v>AFC</v>
          </cell>
          <cell r="K1425">
            <v>1</v>
          </cell>
          <cell r="L1425" t="str">
            <v>Not Required</v>
          </cell>
          <cell r="R1425" t="str">
            <v>AFC</v>
          </cell>
          <cell r="S1425">
            <v>39980</v>
          </cell>
          <cell r="U1425" t="str">
            <v>Mapna</v>
          </cell>
          <cell r="V1425" t="str">
            <v>SEPANIR</v>
          </cell>
        </row>
        <row r="1426">
          <cell r="A1426" t="str">
            <v>DW-1516-129-1442-1195</v>
          </cell>
          <cell r="B1426" t="str">
            <v>ISP/U5-00/BP-C-42-CD7-125</v>
          </cell>
          <cell r="C1426" t="str">
            <v>UNIT 129 WASTE EFFLUENT DISPOSAL RECOVERED OIL &amp;  SLUDGE SUMP (129-X-115 &amp; 116) REINFORCEMENT PLAN &amp; SECTIONS</v>
          </cell>
          <cell r="D1426" t="str">
            <v>DD</v>
          </cell>
          <cell r="E1426" t="str">
            <v>CVL</v>
          </cell>
          <cell r="F1426" t="str">
            <v>Monenco</v>
          </cell>
          <cell r="G1426" t="str">
            <v>1516-MT/GT-TT-1581</v>
          </cell>
          <cell r="H1426" t="str">
            <v>2406/948</v>
          </cell>
          <cell r="I1426">
            <v>39970</v>
          </cell>
          <cell r="J1426" t="str">
            <v>AFC</v>
          </cell>
          <cell r="K1426">
            <v>1</v>
          </cell>
          <cell r="L1426" t="str">
            <v>Not Required</v>
          </cell>
          <cell r="R1426" t="str">
            <v>AFC</v>
          </cell>
          <cell r="S1426">
            <v>39977</v>
          </cell>
          <cell r="U1426" t="str">
            <v>Mapna</v>
          </cell>
          <cell r="V1426" t="str">
            <v>SEPANIR</v>
          </cell>
        </row>
        <row r="1427">
          <cell r="A1427" t="str">
            <v>DW-1516-121-1811-1020</v>
          </cell>
          <cell r="B1427" t="str">
            <v>ISP/U5-00/GN-C-42-CN6-320</v>
          </cell>
          <cell r="C1427" t="str">
            <v>PIPE RACK FABRICATION DRAWING 8</v>
          </cell>
          <cell r="D1427" t="str">
            <v>DD</v>
          </cell>
          <cell r="E1427" t="str">
            <v>CVL</v>
          </cell>
          <cell r="F1427" t="str">
            <v>MOHANDESI VA SAKHT BOILER MAPNA(MASBA)</v>
          </cell>
          <cell r="G1427" t="str">
            <v>1516-MT/GT-TT-1709</v>
          </cell>
          <cell r="H1427" t="str">
            <v>2406/1205</v>
          </cell>
          <cell r="I1427">
            <v>39985</v>
          </cell>
          <cell r="J1427" t="str">
            <v>AFC</v>
          </cell>
          <cell r="K1427">
            <v>1</v>
          </cell>
          <cell r="L1427" t="str">
            <v>Not Required</v>
          </cell>
          <cell r="R1427" t="str">
            <v>AFC</v>
          </cell>
          <cell r="S1427">
            <v>39987</v>
          </cell>
          <cell r="U1427" t="str">
            <v>Mapna</v>
          </cell>
          <cell r="V1427" t="str">
            <v>SEPANIR</v>
          </cell>
        </row>
        <row r="1428">
          <cell r="A1428" t="str">
            <v>DW-1516-121-1811-1042</v>
          </cell>
          <cell r="B1428" t="str">
            <v>ISP/U5-00/GN-C-42-CN6-342</v>
          </cell>
          <cell r="C1428" t="str">
            <v>PIPE RACK STAIR DRAWING 1</v>
          </cell>
          <cell r="D1428" t="str">
            <v>DD</v>
          </cell>
          <cell r="E1428" t="str">
            <v>CVL</v>
          </cell>
          <cell r="F1428" t="str">
            <v>MOHANDESI VA SAKHT BOILER MAPNA(MASBA)</v>
          </cell>
          <cell r="G1428" t="str">
            <v>1516-MT/GT-TT-1711</v>
          </cell>
          <cell r="H1428" t="str">
            <v>2406/1253</v>
          </cell>
          <cell r="I1428">
            <v>39985</v>
          </cell>
          <cell r="J1428" t="str">
            <v>AFC</v>
          </cell>
          <cell r="K1428">
            <v>2</v>
          </cell>
          <cell r="L1428" t="str">
            <v>Not Required</v>
          </cell>
          <cell r="R1428" t="str">
            <v>AFC</v>
          </cell>
          <cell r="S1428">
            <v>39923</v>
          </cell>
          <cell r="U1428" t="str">
            <v>Mapna</v>
          </cell>
          <cell r="V1428" t="str">
            <v>SEPANIR</v>
          </cell>
        </row>
        <row r="1429">
          <cell r="A1429" t="str">
            <v>VP-1516-121-U-101-0031</v>
          </cell>
          <cell r="B1429" t="str">
            <v>ISP/U5-00/BL-W-11-CW7-003</v>
          </cell>
          <cell r="C1429" t="str">
            <v>DATA SHEET FOR RESIN FOR COALESCER</v>
          </cell>
          <cell r="D1429" t="str">
            <v>DD</v>
          </cell>
          <cell r="E1429" t="str">
            <v>I&amp;C</v>
          </cell>
          <cell r="F1429" t="str">
            <v>MOHANDESI VA SAKHT BOILER MAPNA(MASBA)</v>
          </cell>
          <cell r="G1429" t="str">
            <v>1516-MT/GT-TT-1929</v>
          </cell>
          <cell r="H1429" t="str">
            <v>2406/1762</v>
          </cell>
          <cell r="I1429">
            <v>40009</v>
          </cell>
          <cell r="J1429" t="str">
            <v>AFC</v>
          </cell>
          <cell r="K1429">
            <v>1</v>
          </cell>
          <cell r="L1429" t="str">
            <v>Not Required</v>
          </cell>
          <cell r="R1429" t="str">
            <v>AFC</v>
          </cell>
          <cell r="S1429">
            <v>40012</v>
          </cell>
          <cell r="U1429" t="str">
            <v>Mapna</v>
          </cell>
          <cell r="V1429" t="str">
            <v>SEPANIR</v>
          </cell>
        </row>
        <row r="1430">
          <cell r="A1430" t="str">
            <v>DW-1516-999-2001-1031</v>
          </cell>
          <cell r="B1430" t="str">
            <v>ISP/U5-00/GN-C-42-CM8-151</v>
          </cell>
          <cell r="C1430" t="str">
            <v>ARCHITECTURAL DETAILS FOR UNIT SHELTERS (2)</v>
          </cell>
          <cell r="D1430" t="str">
            <v>DD</v>
          </cell>
          <cell r="E1430" t="str">
            <v>CVL</v>
          </cell>
          <cell r="F1430" t="str">
            <v>Monenco</v>
          </cell>
          <cell r="G1430" t="str">
            <v>1516-MT/GT-TT-0996</v>
          </cell>
          <cell r="H1430" t="str">
            <v>2406/2240</v>
          </cell>
          <cell r="I1430">
            <v>39869</v>
          </cell>
          <cell r="J1430" t="str">
            <v>AFC</v>
          </cell>
          <cell r="K1430">
            <v>2</v>
          </cell>
          <cell r="L1430" t="str">
            <v>Not Required</v>
          </cell>
          <cell r="R1430" t="str">
            <v>AFC</v>
          </cell>
          <cell r="S1430">
            <v>39889</v>
          </cell>
          <cell r="U1430" t="str">
            <v>Mapna</v>
          </cell>
          <cell r="V1430" t="str">
            <v>SEPANIR</v>
          </cell>
        </row>
        <row r="1431">
          <cell r="A1431" t="str">
            <v>DW-1516-120-1636-1058</v>
          </cell>
          <cell r="B1431" t="str">
            <v>ISP/U5-00/GN-E-02-E2R-030</v>
          </cell>
          <cell r="C1431" t="str">
            <v>LOGIC DIAGRAM FOR 6 KV SWITCHGEARS SS1 FEEDER B</v>
          </cell>
          <cell r="D1431" t="str">
            <v>DD</v>
          </cell>
          <cell r="E1431" t="str">
            <v>ELEC</v>
          </cell>
          <cell r="F1431" t="str">
            <v>FARA NIROO</v>
          </cell>
          <cell r="G1431" t="str">
            <v>2406/2363</v>
          </cell>
          <cell r="H1431" t="str">
            <v>2406/2363</v>
          </cell>
          <cell r="I1431">
            <v>39879</v>
          </cell>
          <cell r="J1431" t="str">
            <v>APM</v>
          </cell>
          <cell r="K1431">
            <v>0</v>
          </cell>
          <cell r="L1431" t="str">
            <v>Not Required</v>
          </cell>
          <cell r="R1431" t="str">
            <v>C</v>
          </cell>
          <cell r="S1431">
            <v>39775</v>
          </cell>
          <cell r="U1431" t="str">
            <v>Mapna</v>
          </cell>
          <cell r="V1431" t="str">
            <v>SEPANIR</v>
          </cell>
        </row>
        <row r="1432">
          <cell r="A1432" t="str">
            <v>NC-1516-129-1752-0210</v>
          </cell>
          <cell r="B1432" t="str">
            <v>ISP/U5-00/BP-C-08-CM7-270</v>
          </cell>
          <cell r="C1432" t="str">
            <v>CALCULATION NOTE FOR FOUNDATION OF CAUSTIC SODA TANK  (129-T-103) &amp; (129-P-108A/B)</v>
          </cell>
          <cell r="D1432" t="str">
            <v>DD</v>
          </cell>
          <cell r="E1432" t="str">
            <v>CVL</v>
          </cell>
          <cell r="F1432" t="str">
            <v>Monenco</v>
          </cell>
          <cell r="G1432" t="str">
            <v>1516-MT/GT-TT-1366</v>
          </cell>
          <cell r="H1432" t="str">
            <v>2406/509</v>
          </cell>
          <cell r="I1432">
            <v>39945</v>
          </cell>
          <cell r="J1432" t="str">
            <v>AFC</v>
          </cell>
          <cell r="K1432">
            <v>1</v>
          </cell>
          <cell r="L1432" t="str">
            <v>Not Required</v>
          </cell>
          <cell r="R1432" t="str">
            <v>AFC</v>
          </cell>
          <cell r="S1432">
            <v>39949</v>
          </cell>
          <cell r="U1432" t="str">
            <v>Mapna</v>
          </cell>
          <cell r="V1432" t="str">
            <v>SEPANIR</v>
          </cell>
        </row>
        <row r="1433">
          <cell r="A1433" t="str">
            <v>SLD-1516-120-1633-094</v>
          </cell>
          <cell r="B1433" t="str">
            <v>ISP/U5-00/GN-E-02-E2R-027</v>
          </cell>
          <cell r="C1433" t="str">
            <v>SINGLE LINE DIAGRAM SS10 6KV FEEDER B 10S31 (4 SHEET)</v>
          </cell>
          <cell r="D1433" t="str">
            <v>DD</v>
          </cell>
          <cell r="E1433" t="str">
            <v>ELEC</v>
          </cell>
          <cell r="F1433" t="str">
            <v>FARA NIROO</v>
          </cell>
          <cell r="G1433" t="str">
            <v>1516-MT/GT-TT-2052</v>
          </cell>
          <cell r="H1433" t="str">
            <v>2406/1992</v>
          </cell>
          <cell r="I1433">
            <v>40021</v>
          </cell>
          <cell r="J1433" t="str">
            <v>AFC</v>
          </cell>
          <cell r="K1433">
            <v>3</v>
          </cell>
          <cell r="L1433" t="str">
            <v>Not Required</v>
          </cell>
          <cell r="R1433" t="str">
            <v>AC</v>
          </cell>
          <cell r="S1433">
            <v>39852</v>
          </cell>
          <cell r="U1433" t="str">
            <v>Mapna</v>
          </cell>
          <cell r="V1433" t="str">
            <v>SEPANIR</v>
          </cell>
        </row>
        <row r="1434">
          <cell r="A1434" t="str">
            <v>DW-1516-121-1751-1003</v>
          </cell>
          <cell r="B1434" t="str">
            <v>ISP/U5-00/GN-C-42-CB7-003</v>
          </cell>
          <cell r="C1434" t="str">
            <v>UNIT 121 STEAM BOILER (121-B-101 A ~ 101F) FOUNDATION TYPE 8 , FORMWORK PLAN &amp; SECTIONS(2)</v>
          </cell>
          <cell r="D1434" t="str">
            <v>DD</v>
          </cell>
          <cell r="E1434" t="str">
            <v>CVL</v>
          </cell>
          <cell r="F1434" t="str">
            <v>Monenco</v>
          </cell>
          <cell r="G1434" t="str">
            <v>1516-MT/GT-TT-0080</v>
          </cell>
          <cell r="H1434" t="str">
            <v>2406/346</v>
          </cell>
          <cell r="I1434">
            <v>39656</v>
          </cell>
          <cell r="J1434" t="str">
            <v>AFC</v>
          </cell>
          <cell r="K1434">
            <v>1</v>
          </cell>
          <cell r="L1434" t="str">
            <v>Not Required</v>
          </cell>
          <cell r="R1434" t="str">
            <v>AFC</v>
          </cell>
          <cell r="S1434">
            <v>39687</v>
          </cell>
          <cell r="U1434" t="str">
            <v>Mapna</v>
          </cell>
          <cell r="V1434" t="str">
            <v>SEPANIR</v>
          </cell>
        </row>
        <row r="1435">
          <cell r="A1435" t="str">
            <v>DW-1516-999-1433-1052</v>
          </cell>
          <cell r="B1435" t="str">
            <v>ISP/U5-00/GN-C-01-CXZ-152</v>
          </cell>
          <cell r="C1435" t="str">
            <v>UNIT 121,123,124 UNDERGROUND PIPING PLAN TIE-IN POINTS</v>
          </cell>
          <cell r="D1435" t="str">
            <v>DD</v>
          </cell>
          <cell r="E1435" t="str">
            <v>CVL</v>
          </cell>
          <cell r="F1435" t="str">
            <v>Monenco</v>
          </cell>
          <cell r="G1435" t="str">
            <v>1516-MT/GT-TT-0841</v>
          </cell>
          <cell r="H1435" t="str">
            <v>2406/1934</v>
          </cell>
          <cell r="I1435">
            <v>39834</v>
          </cell>
          <cell r="J1435" t="str">
            <v>AFC</v>
          </cell>
          <cell r="K1435">
            <v>2</v>
          </cell>
          <cell r="L1435" t="str">
            <v>Not Required</v>
          </cell>
          <cell r="R1435" t="str">
            <v>AFC</v>
          </cell>
          <cell r="S1435">
            <v>39876</v>
          </cell>
          <cell r="U1435" t="str">
            <v>Mapna</v>
          </cell>
          <cell r="V1435" t="str">
            <v>SEPANIR</v>
          </cell>
        </row>
        <row r="1436">
          <cell r="A1436" t="str">
            <v>DW-1516-129-1442-1081</v>
          </cell>
          <cell r="B1436" t="str">
            <v>ISP/U5-00/BP-C-42-CD7-151</v>
          </cell>
          <cell r="C1436" t="str">
            <v>UNIT 129 WASTE EFFLUENT DISPOSAL AERATION BASIN (129-X-104) FORMWORK PLAN</v>
          </cell>
          <cell r="D1436" t="str">
            <v>DD</v>
          </cell>
          <cell r="E1436" t="str">
            <v>CVL</v>
          </cell>
          <cell r="F1436" t="str">
            <v>Monenco</v>
          </cell>
          <cell r="G1436" t="str">
            <v>1516-MT/GT-TT-1412</v>
          </cell>
          <cell r="H1436" t="str">
            <v>2406/619</v>
          </cell>
          <cell r="I1436">
            <v>39950</v>
          </cell>
          <cell r="J1436" t="str">
            <v>AFC</v>
          </cell>
          <cell r="K1436">
            <v>1</v>
          </cell>
          <cell r="L1436" t="str">
            <v>Not Required</v>
          </cell>
          <cell r="R1436" t="str">
            <v>AFC</v>
          </cell>
          <cell r="S1436">
            <v>39952</v>
          </cell>
          <cell r="U1436" t="str">
            <v>Mapna</v>
          </cell>
          <cell r="V1436" t="str">
            <v>SEPANIR</v>
          </cell>
        </row>
        <row r="1437">
          <cell r="A1437" t="str">
            <v>DW-1516-120-1636-1113</v>
          </cell>
          <cell r="B1437" t="str">
            <v>ISP/U5-00/GN-E-02-E2R-052</v>
          </cell>
          <cell r="C1437" t="str">
            <v>LOGIC DIAGRAM FOR 6KV SWITCHGEARS SS10 MAIN</v>
          </cell>
          <cell r="D1437" t="str">
            <v>DD</v>
          </cell>
          <cell r="E1437" t="str">
            <v>ELEC</v>
          </cell>
          <cell r="F1437" t="str">
            <v>FARA NIROO</v>
          </cell>
          <cell r="G1437" t="str">
            <v>2406/2363</v>
          </cell>
          <cell r="H1437" t="str">
            <v>2406/2363</v>
          </cell>
          <cell r="I1437">
            <v>39879</v>
          </cell>
          <cell r="J1437" t="str">
            <v>APM</v>
          </cell>
          <cell r="K1437">
            <v>0</v>
          </cell>
          <cell r="L1437" t="str">
            <v>Not Required</v>
          </cell>
          <cell r="R1437" t="str">
            <v>C</v>
          </cell>
          <cell r="S1437">
            <v>39772</v>
          </cell>
          <cell r="U1437" t="str">
            <v>Mapna</v>
          </cell>
          <cell r="V1437" t="str">
            <v>SEPANIR</v>
          </cell>
        </row>
        <row r="1438">
          <cell r="A1438" t="str">
            <v>SLD-1516-120-1633-005</v>
          </cell>
          <cell r="B1438" t="str">
            <v>ISP/U5-00/GN-E-02-E2R-001</v>
          </cell>
          <cell r="C1438" t="str">
            <v>SINGLE LINE DIAGRAM SS1 6KV MAIN 1S31 (3 SHEET)</v>
          </cell>
          <cell r="D1438" t="str">
            <v>DD</v>
          </cell>
          <cell r="E1438" t="str">
            <v>ELEC</v>
          </cell>
          <cell r="F1438" t="str">
            <v>FARA NIROO</v>
          </cell>
          <cell r="G1438" t="str">
            <v>1516-MT/GT-TT-1993</v>
          </cell>
          <cell r="H1438" t="str">
            <v>2406/1881</v>
          </cell>
          <cell r="I1438">
            <v>40019</v>
          </cell>
          <cell r="J1438" t="str">
            <v>AFC</v>
          </cell>
          <cell r="K1438">
            <v>3</v>
          </cell>
          <cell r="L1438" t="str">
            <v>Not Required</v>
          </cell>
          <cell r="R1438" t="str">
            <v>AC</v>
          </cell>
          <cell r="S1438">
            <v>39852</v>
          </cell>
          <cell r="U1438" t="str">
            <v>Mapna</v>
          </cell>
          <cell r="V1438" t="str">
            <v>SEPANIR</v>
          </cell>
        </row>
        <row r="1439">
          <cell r="A1439" t="str">
            <v>UFD-1516-125B-0020-0001</v>
          </cell>
          <cell r="B1439" t="str">
            <v>ISP/U5-00/GN-W-02-ZA0-006</v>
          </cell>
          <cell r="C1439" t="str">
            <v>UNIT 125B SEA WATER STORAGE DISTRIBUTION AND OUTFALL UTILITY FLOW DIAGRAM</v>
          </cell>
          <cell r="D1439" t="str">
            <v>DD</v>
          </cell>
          <cell r="E1439" t="str">
            <v>PRS</v>
          </cell>
          <cell r="F1439" t="str">
            <v>ENERGY VA PALAYESH KHERAD</v>
          </cell>
          <cell r="G1439" t="str">
            <v>1516-MT/GT-TT-1382</v>
          </cell>
          <cell r="H1439" t="str">
            <v>2406/515</v>
          </cell>
          <cell r="I1439">
            <v>39946</v>
          </cell>
          <cell r="J1439" t="str">
            <v>AFC</v>
          </cell>
          <cell r="K1439">
            <v>5</v>
          </cell>
          <cell r="L1439" t="str">
            <v>Not Required</v>
          </cell>
          <cell r="R1439" t="str">
            <v>AFC</v>
          </cell>
          <cell r="S1439">
            <v>39902</v>
          </cell>
          <cell r="U1439" t="str">
            <v>Mapna</v>
          </cell>
          <cell r="V1439" t="str">
            <v>SEPANIR</v>
          </cell>
        </row>
        <row r="1440">
          <cell r="A1440" t="str">
            <v>NC-1516-120-1635-001</v>
          </cell>
          <cell r="B1440" t="str">
            <v>ISP/U5-00/GN-E-08-ESQ-001</v>
          </cell>
          <cell r="C1440" t="str">
            <v>CAPACITOR BANKS CALCULATION</v>
          </cell>
          <cell r="D1440" t="str">
            <v>DD</v>
          </cell>
          <cell r="E1440" t="str">
            <v>ELEC</v>
          </cell>
          <cell r="F1440" t="str">
            <v>FARA NIROO</v>
          </cell>
          <cell r="G1440" t="str">
            <v>2406/187</v>
          </cell>
          <cell r="H1440" t="str">
            <v>2406/187</v>
          </cell>
          <cell r="I1440">
            <v>39923</v>
          </cell>
          <cell r="J1440" t="str">
            <v>APM</v>
          </cell>
          <cell r="K1440">
            <v>1</v>
          </cell>
          <cell r="L1440" t="str">
            <v>Not Required</v>
          </cell>
          <cell r="R1440" t="str">
            <v>C</v>
          </cell>
          <cell r="S1440">
            <v>39824</v>
          </cell>
          <cell r="U1440" t="str">
            <v>Mapna</v>
          </cell>
          <cell r="V1440" t="str">
            <v>SEPANIR</v>
          </cell>
        </row>
        <row r="1441">
          <cell r="A1441" t="str">
            <v>SPP-1516-131-F-101</v>
          </cell>
          <cell r="B1441" t="str">
            <v>ISP/U5-00/GN-W-11-NP0-001</v>
          </cell>
          <cell r="C1441" t="str">
            <v>DIESEL FILTER 131-F-101</v>
          </cell>
          <cell r="D1441" t="str">
            <v>DD</v>
          </cell>
          <cell r="E1441" t="str">
            <v>PRS</v>
          </cell>
          <cell r="F1441" t="str">
            <v>ENERGY VA PALAYESH KHERAD</v>
          </cell>
          <cell r="G1441" t="str">
            <v>1516-MT/GT-TT-1361</v>
          </cell>
          <cell r="H1441" t="str">
            <v>2406/508</v>
          </cell>
          <cell r="I1441">
            <v>39945</v>
          </cell>
          <cell r="J1441" t="str">
            <v>AFC</v>
          </cell>
          <cell r="K1441">
            <v>5</v>
          </cell>
          <cell r="L1441" t="str">
            <v>Not Required</v>
          </cell>
          <cell r="R1441" t="str">
            <v>AFC</v>
          </cell>
          <cell r="S1441">
            <v>39960</v>
          </cell>
          <cell r="U1441" t="str">
            <v>Mapna</v>
          </cell>
          <cell r="V1441" t="str">
            <v>SEPANIR</v>
          </cell>
        </row>
        <row r="1442">
          <cell r="A1442" t="str">
            <v>SP-1516-129-1592-005</v>
          </cell>
          <cell r="B1442" t="str">
            <v>ISP/U5-00/GN-I-11-XIY-003</v>
          </cell>
          <cell r="C1442" t="str">
            <v>INSTRUMENT DATA SHEET FOR TEMPRATURE GAUGES (UNIT 129)</v>
          </cell>
          <cell r="D1442" t="str">
            <v>DD</v>
          </cell>
          <cell r="E1442" t="str">
            <v>I&amp;C</v>
          </cell>
          <cell r="F1442" t="str">
            <v>ENERGY VA PALAYESH KHERAD</v>
          </cell>
          <cell r="G1442" t="str">
            <v>1516-MT/GT-TT-1870</v>
          </cell>
          <cell r="H1442" t="str">
            <v>2406/1607</v>
          </cell>
          <cell r="I1442">
            <v>40002</v>
          </cell>
          <cell r="J1442" t="str">
            <v>AFC</v>
          </cell>
          <cell r="K1442">
            <v>2</v>
          </cell>
          <cell r="L1442" t="str">
            <v>Not Required</v>
          </cell>
          <cell r="R1442" t="str">
            <v>A</v>
          </cell>
          <cell r="S1442">
            <v>39947</v>
          </cell>
          <cell r="U1442" t="str">
            <v>Mapna</v>
          </cell>
          <cell r="V1442" t="str">
            <v>SEPANIR</v>
          </cell>
        </row>
        <row r="1443">
          <cell r="A1443" t="str">
            <v>SPP-1516-121-P-105</v>
          </cell>
          <cell r="B1443" t="str">
            <v>ISP/U5-00/GN-W-11-BG0-008</v>
          </cell>
          <cell r="C1443" t="str">
            <v>PROCESS DATA SHEET FOR COLD CONDENSATE PUMPS 121-P-105-A/B/C</v>
          </cell>
          <cell r="D1443" t="str">
            <v>DD</v>
          </cell>
          <cell r="E1443" t="str">
            <v>PRS</v>
          </cell>
          <cell r="F1443" t="str">
            <v>MOHANDESI VA SAKHT BOILER MAPNA(MASBA)</v>
          </cell>
          <cell r="G1443" t="str">
            <v>1516-MT/GT-TT-1643</v>
          </cell>
          <cell r="H1443" t="str">
            <v>2406/1118</v>
          </cell>
          <cell r="I1443">
            <v>39978</v>
          </cell>
          <cell r="J1443" t="str">
            <v>AFC</v>
          </cell>
          <cell r="K1443">
            <v>6</v>
          </cell>
          <cell r="L1443" t="str">
            <v>Not Required</v>
          </cell>
          <cell r="R1443" t="str">
            <v>C</v>
          </cell>
          <cell r="S1443">
            <v>39824</v>
          </cell>
          <cell r="U1443" t="str">
            <v>Mapna</v>
          </cell>
          <cell r="V1443" t="str">
            <v>SEPANIR</v>
          </cell>
        </row>
        <row r="1444">
          <cell r="A1444" t="str">
            <v>SPP-1516-121-A-101</v>
          </cell>
          <cell r="B1444" t="str">
            <v>ISP/U5-00/GN-W-11-BK4-001</v>
          </cell>
          <cell r="C1444" t="str">
            <v>PROCESS DATA SHEET AMINE STEAM CONDENSATE AIR COOLER 121-A-101 A/B</v>
          </cell>
          <cell r="D1444" t="str">
            <v>DD</v>
          </cell>
          <cell r="E1444" t="str">
            <v>PRS</v>
          </cell>
          <cell r="F1444" t="str">
            <v>MOHANDESI VA SAKHT BOILER MAPNA(MASBA)</v>
          </cell>
          <cell r="G1444" t="str">
            <v>1516-MT/GT-TT-1076</v>
          </cell>
          <cell r="H1444" t="str">
            <v>2406/2422</v>
          </cell>
          <cell r="I1444">
            <v>39888</v>
          </cell>
          <cell r="J1444" t="str">
            <v>AFC</v>
          </cell>
          <cell r="K1444">
            <v>4</v>
          </cell>
          <cell r="L1444" t="str">
            <v>Not Required</v>
          </cell>
          <cell r="R1444" t="str">
            <v>AFC</v>
          </cell>
          <cell r="S1444">
            <v>39929</v>
          </cell>
          <cell r="U1444" t="str">
            <v>Mapna</v>
          </cell>
          <cell r="V1444" t="str">
            <v>SEPANIR</v>
          </cell>
        </row>
        <row r="1445">
          <cell r="A1445" t="str">
            <v>SPP-1516-121-A-104</v>
          </cell>
          <cell r="B1445" t="str">
            <v>ISP/U5-00/GN-W-11-BK4-004</v>
          </cell>
          <cell r="C1445" t="str">
            <v>PROCESS DATA SHEET SUSPECT LP CONDENSATE AIR COOLER 121-A-104 A/B</v>
          </cell>
          <cell r="D1445" t="str">
            <v>DD</v>
          </cell>
          <cell r="E1445" t="str">
            <v>PRS</v>
          </cell>
          <cell r="F1445" t="str">
            <v>MOHANDESI VA SAKHT BOILER MAPNA(MASBA)</v>
          </cell>
          <cell r="G1445" t="str">
            <v>1516-MT/GT-TT-1076</v>
          </cell>
          <cell r="H1445" t="str">
            <v>2406/2422</v>
          </cell>
          <cell r="I1445">
            <v>39888</v>
          </cell>
          <cell r="J1445" t="str">
            <v>AFC</v>
          </cell>
          <cell r="K1445">
            <v>4</v>
          </cell>
          <cell r="L1445" t="str">
            <v>Not Required</v>
          </cell>
          <cell r="R1445" t="str">
            <v>AFC</v>
          </cell>
          <cell r="S1445">
            <v>39929</v>
          </cell>
          <cell r="U1445" t="str">
            <v>Mapna</v>
          </cell>
          <cell r="V1445" t="str">
            <v>SEPANIR</v>
          </cell>
        </row>
        <row r="1446">
          <cell r="A1446" t="str">
            <v>SPP-1516-121-T-101</v>
          </cell>
          <cell r="B1446" t="str">
            <v>ISP/U5-00/GN-W-11-BD0-004</v>
          </cell>
          <cell r="C1446" t="str">
            <v>PROCESS DATA SHEET FOR STEAM CONDENSATE STORAGE TANK (121-T-101 A/B)</v>
          </cell>
          <cell r="D1446" t="str">
            <v>DD</v>
          </cell>
          <cell r="E1446" t="str">
            <v>PRS</v>
          </cell>
          <cell r="F1446" t="str">
            <v>MOHANDESI VA SAKHT BOILER MAPNA(MASBA)</v>
          </cell>
          <cell r="G1446" t="str">
            <v>1516-MT/GT-TT-1758</v>
          </cell>
          <cell r="H1446" t="str">
            <v>2406/1343</v>
          </cell>
          <cell r="I1446">
            <v>39991</v>
          </cell>
          <cell r="J1446" t="str">
            <v>AFC</v>
          </cell>
          <cell r="K1446">
            <v>5</v>
          </cell>
          <cell r="L1446" t="str">
            <v>Not Required</v>
          </cell>
          <cell r="R1446" t="str">
            <v>AFC</v>
          </cell>
          <cell r="S1446">
            <v>40007</v>
          </cell>
          <cell r="U1446" t="str">
            <v>Mapna</v>
          </cell>
          <cell r="V1446" t="str">
            <v>SEPANIR</v>
          </cell>
        </row>
        <row r="1447">
          <cell r="A1447" t="str">
            <v>EL-1516-126B-P442-001</v>
          </cell>
          <cell r="B1447" t="str">
            <v>ISP/U5-00/GN-W-06-ZB0-001</v>
          </cell>
          <cell r="C1447" t="str">
            <v>LIST OF EQUIPMENT UNIT 126B</v>
          </cell>
          <cell r="D1447" t="str">
            <v>DD</v>
          </cell>
          <cell r="E1447" t="str">
            <v>PRS</v>
          </cell>
          <cell r="F1447" t="str">
            <v>ENERGY VA PALAYESH KHERAD</v>
          </cell>
          <cell r="G1447" t="str">
            <v>1516-MT/GT-TT-1395</v>
          </cell>
          <cell r="H1447" t="str">
            <v>2406/517</v>
          </cell>
          <cell r="I1447">
            <v>39946</v>
          </cell>
          <cell r="J1447" t="str">
            <v>AFC</v>
          </cell>
          <cell r="K1447">
            <v>3</v>
          </cell>
          <cell r="L1447" t="str">
            <v>Not Required</v>
          </cell>
          <cell r="R1447" t="str">
            <v>AFC</v>
          </cell>
          <cell r="S1447">
            <v>39960</v>
          </cell>
          <cell r="U1447" t="str">
            <v>Mapna</v>
          </cell>
          <cell r="V1447" t="str">
            <v>SEPANIR</v>
          </cell>
        </row>
        <row r="1448">
          <cell r="A1448" t="str">
            <v>UFD-1516-126B-0020-0011</v>
          </cell>
          <cell r="B1448" t="str">
            <v>ISP/U5-00/GN-W-06-ZC0-002</v>
          </cell>
          <cell r="C1448" t="str">
            <v>PROCESS SPECIFICATION FOR UNITS 126,127,128 SEA WATER DESALINATION DISTRIBUTION NETWORK POLISHING WATER POTABLE WATER UTILITY MATERIAL BALANCE</v>
          </cell>
          <cell r="D1448" t="str">
            <v>DD</v>
          </cell>
          <cell r="E1448" t="str">
            <v>PRS</v>
          </cell>
          <cell r="F1448" t="str">
            <v>ENERGY VA PALAYESH KHERAD</v>
          </cell>
          <cell r="G1448" t="str">
            <v>1516-MT/GT-TT-1394</v>
          </cell>
          <cell r="H1448" t="str">
            <v>2406/520</v>
          </cell>
          <cell r="I1448">
            <v>39946</v>
          </cell>
          <cell r="J1448" t="str">
            <v>AFC</v>
          </cell>
          <cell r="K1448">
            <v>4</v>
          </cell>
          <cell r="L1448" t="str">
            <v>Not Required</v>
          </cell>
          <cell r="R1448" t="str">
            <v>AFC</v>
          </cell>
          <cell r="S1448">
            <v>39960</v>
          </cell>
          <cell r="U1448" t="str">
            <v>Mapna</v>
          </cell>
          <cell r="V1448" t="str">
            <v>SEPANIR</v>
          </cell>
        </row>
        <row r="1449">
          <cell r="A1449" t="str">
            <v>DW-1516-121-1320-1002</v>
          </cell>
          <cell r="B1449" t="str">
            <v>ISP/U5-00/GN-M-01-BGZ-002</v>
          </cell>
          <cell r="C1449" t="str">
            <v>UNIT 121/123/124 PIPING PLAN UNIT 121 AREA 02</v>
          </cell>
          <cell r="D1449" t="str">
            <v>DD</v>
          </cell>
          <cell r="E1449" t="str">
            <v>MECH</v>
          </cell>
          <cell r="F1449" t="str">
            <v>MOHANDESI VA SAKHT BOILER MAPNA(MASBA)</v>
          </cell>
          <cell r="G1449" t="str">
            <v>1516-MT/GT-TT-1954</v>
          </cell>
          <cell r="H1449" t="str">
            <v>2406/1844</v>
          </cell>
          <cell r="I1449">
            <v>40015</v>
          </cell>
          <cell r="J1449" t="str">
            <v>AFC</v>
          </cell>
          <cell r="K1449">
            <v>2</v>
          </cell>
          <cell r="L1449" t="str">
            <v>Not Required</v>
          </cell>
          <cell r="R1449" t="str">
            <v>A</v>
          </cell>
          <cell r="S1449">
            <v>39931</v>
          </cell>
          <cell r="U1449" t="str">
            <v>Mapna</v>
          </cell>
          <cell r="V1449" t="str">
            <v>SEPANIR</v>
          </cell>
        </row>
        <row r="1450">
          <cell r="A1450" t="str">
            <v>PP-1516-128-P332-003</v>
          </cell>
          <cell r="B1450" t="str">
            <v>ISP/U5-00/GN-W-10-UPX-001</v>
          </cell>
          <cell r="C1450" t="str">
            <v>CHEMICAL LOADING PROCEDURE DOCUMENT FOR POTABLE WATER PACKAGE 128-U-101</v>
          </cell>
          <cell r="D1450" t="str">
            <v>DD</v>
          </cell>
          <cell r="E1450" t="str">
            <v>PRS</v>
          </cell>
          <cell r="F1450" t="str">
            <v>ENERGY VA PALAYESH KHERAD</v>
          </cell>
          <cell r="G1450" t="str">
            <v>1516-MT/GT-TT-1523</v>
          </cell>
          <cell r="H1450" t="str">
            <v>2406/865</v>
          </cell>
          <cell r="I1450">
            <v>39965</v>
          </cell>
          <cell r="J1450" t="str">
            <v>AFC</v>
          </cell>
          <cell r="K1450">
            <v>1</v>
          </cell>
          <cell r="L1450" t="str">
            <v>Not Required</v>
          </cell>
          <cell r="R1450" t="str">
            <v>AFC</v>
          </cell>
          <cell r="S1450">
            <v>39980</v>
          </cell>
          <cell r="U1450" t="str">
            <v>Mapna</v>
          </cell>
          <cell r="V1450" t="str">
            <v>SEPANIR</v>
          </cell>
        </row>
        <row r="1451">
          <cell r="A1451" t="str">
            <v>DW-1516-121-1320-1015</v>
          </cell>
          <cell r="B1451" t="str">
            <v>ISP/U5-00/GN-M-01-BGZ-012</v>
          </cell>
          <cell r="C1451" t="str">
            <v>UNIT 121/123/124 PIPING PLAN FOR AREA 10</v>
          </cell>
          <cell r="D1451" t="str">
            <v>DD</v>
          </cell>
          <cell r="E1451" t="str">
            <v>MECH</v>
          </cell>
          <cell r="F1451" t="str">
            <v>MOHANDESI VA SAKHT BOILER MAPNA(MASBA)</v>
          </cell>
          <cell r="G1451" t="str">
            <v>1516-MT/GT-TT-1957</v>
          </cell>
          <cell r="H1451" t="str">
            <v>2406/1828</v>
          </cell>
          <cell r="I1451">
            <v>40013</v>
          </cell>
          <cell r="J1451" t="str">
            <v>AFC</v>
          </cell>
          <cell r="K1451">
            <v>2</v>
          </cell>
          <cell r="L1451" t="str">
            <v>Not Required</v>
          </cell>
          <cell r="R1451" t="str">
            <v>A</v>
          </cell>
          <cell r="S1451">
            <v>39931</v>
          </cell>
          <cell r="U1451" t="str">
            <v>Mapna</v>
          </cell>
          <cell r="V1451" t="str">
            <v>SEPANIR</v>
          </cell>
        </row>
        <row r="1452">
          <cell r="A1452" t="str">
            <v>SPP-1516-129-U-101</v>
          </cell>
          <cell r="B1452" t="str">
            <v>ISP/U5-00/GN-W-11-XB0-001</v>
          </cell>
          <cell r="C1452" t="str">
            <v>PROCESS DATA SHEET SANITARY WATER PACKAGE 129-U-101</v>
          </cell>
          <cell r="D1452" t="str">
            <v>DD</v>
          </cell>
          <cell r="E1452" t="str">
            <v>PRS</v>
          </cell>
          <cell r="F1452" t="str">
            <v>ENERGY VA PALAYESH KHERAD</v>
          </cell>
          <cell r="G1452" t="str">
            <v>1516-MT/GT-TT-1362</v>
          </cell>
          <cell r="H1452" t="str">
            <v>2406/498</v>
          </cell>
          <cell r="I1452">
            <v>39945</v>
          </cell>
          <cell r="J1452" t="str">
            <v>AFC</v>
          </cell>
          <cell r="K1452">
            <v>5</v>
          </cell>
          <cell r="L1452" t="str">
            <v>Not Required</v>
          </cell>
          <cell r="R1452" t="str">
            <v>AFC</v>
          </cell>
          <cell r="S1452">
            <v>39960</v>
          </cell>
          <cell r="U1452" t="str">
            <v>Mapna</v>
          </cell>
          <cell r="V1452" t="str">
            <v>SEPANIR</v>
          </cell>
        </row>
        <row r="1453">
          <cell r="A1453" t="str">
            <v>UFD-1516-127-0020-0002</v>
          </cell>
          <cell r="B1453" t="str">
            <v>ISP/U5-00/GN-W-02-ZC0-010</v>
          </cell>
          <cell r="C1453" t="str">
            <v>UNIT 127 : WATER POLISHING POLISHING WATERPACKAGE UTILITY FLOW DIAGRAM (2/2)</v>
          </cell>
          <cell r="D1453" t="str">
            <v>DD</v>
          </cell>
          <cell r="E1453" t="str">
            <v>PRS</v>
          </cell>
          <cell r="F1453" t="str">
            <v>ENERGY VA PALAYESH KHERAD</v>
          </cell>
          <cell r="G1453" t="str">
            <v>1516-MT/GT-TT-0950</v>
          </cell>
          <cell r="H1453" t="str">
            <v>2406/2175</v>
          </cell>
          <cell r="I1453">
            <v>39865</v>
          </cell>
          <cell r="J1453" t="str">
            <v>AFC</v>
          </cell>
          <cell r="K1453">
            <v>4</v>
          </cell>
          <cell r="L1453" t="str">
            <v>Not Required</v>
          </cell>
          <cell r="R1453" t="str">
            <v>AC</v>
          </cell>
          <cell r="S1453">
            <v>39931</v>
          </cell>
          <cell r="U1453" t="str">
            <v>Mapna</v>
          </cell>
          <cell r="V1453" t="str">
            <v>SEPANIR</v>
          </cell>
        </row>
        <row r="1454">
          <cell r="A1454" t="str">
            <v>SPP-1516-128-P-101</v>
          </cell>
          <cell r="B1454" t="str">
            <v>ISP/U5-00/GN-W-11-UP0-002</v>
          </cell>
          <cell r="C1454" t="str">
            <v>PROCESS DATA SHEET FOR CENTRIFUGAL PUMP 128-P-101 A/B</v>
          </cell>
          <cell r="D1454" t="str">
            <v>DD</v>
          </cell>
          <cell r="E1454" t="str">
            <v>PRS</v>
          </cell>
          <cell r="F1454" t="str">
            <v>Monenco</v>
          </cell>
          <cell r="G1454" t="str">
            <v>1516-MT/GT-TT-1569</v>
          </cell>
          <cell r="H1454" t="str">
            <v>2406/947</v>
          </cell>
          <cell r="I1454">
            <v>39970</v>
          </cell>
          <cell r="J1454" t="str">
            <v>AFC</v>
          </cell>
          <cell r="K1454">
            <v>5</v>
          </cell>
          <cell r="L1454" t="str">
            <v>Not Required</v>
          </cell>
          <cell r="R1454" t="str">
            <v>AFC</v>
          </cell>
          <cell r="S1454">
            <v>39991</v>
          </cell>
          <cell r="U1454" t="str">
            <v>Mapna</v>
          </cell>
          <cell r="V1454" t="str">
            <v>SEPANIR</v>
          </cell>
        </row>
        <row r="1455">
          <cell r="A1455" t="str">
            <v>DW-1516-130-2043-1204</v>
          </cell>
          <cell r="B1455" t="str">
            <v>ISP/U5-00/BP-C-42-CM6-158</v>
          </cell>
          <cell r="C1455" t="str">
            <v>UNIT 130 STEEL STRUCTURE OF FIRE WATER PUMP SHELTER ROOF BRACING PLAN AND DETAILS</v>
          </cell>
          <cell r="D1455" t="str">
            <v>DD</v>
          </cell>
          <cell r="E1455" t="str">
            <v>CVL</v>
          </cell>
          <cell r="F1455" t="str">
            <v>Monenco</v>
          </cell>
          <cell r="G1455" t="str">
            <v>1516-MT/GT-TT-0966</v>
          </cell>
          <cell r="H1455" t="str">
            <v>2406/2182</v>
          </cell>
          <cell r="I1455">
            <v>39865</v>
          </cell>
          <cell r="J1455" t="str">
            <v>AFC</v>
          </cell>
          <cell r="K1455">
            <v>2</v>
          </cell>
          <cell r="L1455" t="str">
            <v>Not Required</v>
          </cell>
          <cell r="R1455" t="str">
            <v>AFC</v>
          </cell>
          <cell r="S1455">
            <v>39888</v>
          </cell>
          <cell r="U1455" t="str">
            <v>Mapna</v>
          </cell>
          <cell r="V1455" t="str">
            <v>SEPANIR</v>
          </cell>
        </row>
        <row r="1456">
          <cell r="A1456" t="str">
            <v>MTO-1516-131-1733-0023</v>
          </cell>
          <cell r="B1456" t="str">
            <v>ISP/U5-00/BP-C-06-CM7-107</v>
          </cell>
          <cell r="C1456" t="str">
            <v>DIKE WALL OF TANK 131-T-101 BAR BENDING SCHEDULE</v>
          </cell>
          <cell r="D1456" t="str">
            <v>DD</v>
          </cell>
          <cell r="E1456" t="str">
            <v>CVL</v>
          </cell>
          <cell r="F1456" t="str">
            <v>Monenco</v>
          </cell>
          <cell r="G1456" t="str">
            <v>1516MT/GT-TT-0488</v>
          </cell>
          <cell r="H1456" t="str">
            <v>2406/1166</v>
          </cell>
          <cell r="I1456">
            <v>39756</v>
          </cell>
          <cell r="J1456" t="str">
            <v>AFC</v>
          </cell>
          <cell r="K1456">
            <v>1</v>
          </cell>
          <cell r="L1456" t="str">
            <v>Not Required</v>
          </cell>
          <cell r="R1456" t="str">
            <v>AC</v>
          </cell>
          <cell r="S1456">
            <v>39739</v>
          </cell>
          <cell r="U1456" t="str">
            <v>Mapna</v>
          </cell>
          <cell r="V1456" t="str">
            <v>SEPANIR</v>
          </cell>
        </row>
        <row r="1457">
          <cell r="A1457" t="str">
            <v>PID-1516-129-0030-0107</v>
          </cell>
          <cell r="B1457" t="str">
            <v>ISP/U5-00/GN-W-02-XB0-006</v>
          </cell>
          <cell r="C1457" t="str">
            <v>UNIT 129 WASTE EFFLUENT DISPOSAL INDUCED GAS FLOTATORS P&amp;ID</v>
          </cell>
          <cell r="D1457" t="str">
            <v>DD</v>
          </cell>
          <cell r="E1457" t="str">
            <v>PRS</v>
          </cell>
          <cell r="F1457" t="str">
            <v>ENERGY VA PALAYESH KHERAD</v>
          </cell>
          <cell r="G1457" t="str">
            <v>1516-MT/GT-TT-1363</v>
          </cell>
          <cell r="H1457" t="str">
            <v>2406/497</v>
          </cell>
          <cell r="I1457">
            <v>39945</v>
          </cell>
          <cell r="J1457" t="str">
            <v>AFC</v>
          </cell>
          <cell r="K1457">
            <v>6</v>
          </cell>
          <cell r="L1457" t="str">
            <v>Not Required</v>
          </cell>
          <cell r="R1457" t="str">
            <v>AFC</v>
          </cell>
          <cell r="S1457">
            <v>39958</v>
          </cell>
          <cell r="U1457" t="str">
            <v>Mapna</v>
          </cell>
          <cell r="V1457" t="str">
            <v>SEPANIR</v>
          </cell>
        </row>
        <row r="1458">
          <cell r="A1458" t="str">
            <v>VP-1516-129-T-101-0001</v>
          </cell>
          <cell r="B1458" t="str">
            <v>ISP/U5-00/GN-M-01-XK0-001</v>
          </cell>
          <cell r="C1458" t="str">
            <v>WASTE CAUSTIC SODA STORAGE TANK ( 129 T 101 ) BOTTOM PLATE DETAIL DRAWING</v>
          </cell>
          <cell r="D1458" t="str">
            <v>DD</v>
          </cell>
          <cell r="E1458" t="str">
            <v>MECH</v>
          </cell>
          <cell r="F1458" t="str">
            <v>ENERGY VA PALAYESH KHERAD</v>
          </cell>
          <cell r="G1458" t="str">
            <v>1516-MT/GT-TT-1598</v>
          </cell>
          <cell r="H1458" t="str">
            <v>2406/1020</v>
          </cell>
          <cell r="I1458">
            <v>39972</v>
          </cell>
          <cell r="J1458" t="str">
            <v>AFC</v>
          </cell>
          <cell r="K1458">
            <v>1</v>
          </cell>
          <cell r="L1458" t="str">
            <v>Not Required</v>
          </cell>
          <cell r="R1458" t="str">
            <v>AFC</v>
          </cell>
          <cell r="S1458">
            <v>39977</v>
          </cell>
          <cell r="U1458" t="str">
            <v>Mapna</v>
          </cell>
          <cell r="V1458" t="str">
            <v>SEPANIR</v>
          </cell>
        </row>
        <row r="1459">
          <cell r="A1459" t="str">
            <v>PID-1516-129-0030-0108</v>
          </cell>
          <cell r="B1459" t="str">
            <v>ISP/U5-00/GN-W-02-XB0-007</v>
          </cell>
          <cell r="C1459" t="str">
            <v>UNIT 129 WASTE EFFLUENT DISPOSAL SANITARY WATER TREATMENT PIPING &amp; INSTRUMENTATION DIAGARAM</v>
          </cell>
          <cell r="D1459" t="str">
            <v>DD</v>
          </cell>
          <cell r="E1459" t="str">
            <v>PRS</v>
          </cell>
          <cell r="F1459" t="str">
            <v>ENERGY VA PALAYESH KHERAD</v>
          </cell>
          <cell r="G1459" t="str">
            <v>1516-MT/GT-TT-1363</v>
          </cell>
          <cell r="H1459" t="str">
            <v>2406/497</v>
          </cell>
          <cell r="I1459">
            <v>39945</v>
          </cell>
          <cell r="J1459" t="str">
            <v>AFC</v>
          </cell>
          <cell r="K1459">
            <v>6</v>
          </cell>
          <cell r="L1459" t="str">
            <v>Not Required</v>
          </cell>
          <cell r="R1459" t="str">
            <v>AFC</v>
          </cell>
          <cell r="S1459">
            <v>39958</v>
          </cell>
          <cell r="U1459" t="str">
            <v>Mapna</v>
          </cell>
          <cell r="V1459" t="str">
            <v>SEPANIR</v>
          </cell>
        </row>
        <row r="1460">
          <cell r="A1460" t="str">
            <v>PID-1516-121-0040-0101</v>
          </cell>
          <cell r="B1460" t="str">
            <v>ISP/U5-00/GN-W-02-BG0-018</v>
          </cell>
          <cell r="C1460" t="str">
            <v>UNIT 121:STEAM GENERATION AND DISTRIBUTION GENERAL P&amp;ID</v>
          </cell>
          <cell r="D1460" t="str">
            <v>DD</v>
          </cell>
          <cell r="E1460" t="str">
            <v>PRS</v>
          </cell>
          <cell r="F1460" t="str">
            <v>MOHANDESI VA SAKHT BOILER MAPNA(MASBA)</v>
          </cell>
          <cell r="G1460" t="str">
            <v>1516-MT/GT-TT-1102</v>
          </cell>
          <cell r="H1460" t="str">
            <v>2406/8</v>
          </cell>
          <cell r="I1460">
            <v>39903</v>
          </cell>
          <cell r="J1460" t="str">
            <v>AFC</v>
          </cell>
          <cell r="K1460">
            <v>5</v>
          </cell>
          <cell r="L1460" t="str">
            <v>Not Required</v>
          </cell>
          <cell r="R1460" t="str">
            <v>AC</v>
          </cell>
          <cell r="S1460">
            <v>39651</v>
          </cell>
          <cell r="U1460" t="str">
            <v>Mapna</v>
          </cell>
          <cell r="V1460" t="str">
            <v>SEPANIR</v>
          </cell>
        </row>
        <row r="1461">
          <cell r="A1461" t="str">
            <v>DW-1516-126B-1310-1002</v>
          </cell>
          <cell r="B1461" t="str">
            <v>ISP/U5-00/GN-M-01-ZBZ-001</v>
          </cell>
          <cell r="C1461" t="str">
            <v>PIPING PLAN &amp; SECTION DRAWING UNIT 126B  DESALINATION WATER BOOSTER SYSTEM</v>
          </cell>
          <cell r="D1461" t="str">
            <v>DD</v>
          </cell>
          <cell r="E1461" t="str">
            <v>MECH</v>
          </cell>
          <cell r="F1461" t="str">
            <v>ENERGY VA PALAYESH KHERAD</v>
          </cell>
          <cell r="G1461" t="str">
            <v>1516-MT/GT-TT-2022</v>
          </cell>
          <cell r="H1461" t="str">
            <v>2406/1951</v>
          </cell>
          <cell r="I1461">
            <v>40020</v>
          </cell>
          <cell r="J1461" t="str">
            <v>AFC</v>
          </cell>
          <cell r="K1461">
            <v>2</v>
          </cell>
          <cell r="L1461" t="str">
            <v>Not Required</v>
          </cell>
          <cell r="R1461" t="str">
            <v>A</v>
          </cell>
          <cell r="S1461">
            <v>39966</v>
          </cell>
          <cell r="U1461" t="str">
            <v>Mapna</v>
          </cell>
          <cell r="V1461" t="str">
            <v>SEPANIR</v>
          </cell>
        </row>
        <row r="1462">
          <cell r="A1462" t="str">
            <v>DI-1516-121-0910-002</v>
          </cell>
          <cell r="B1462" t="str">
            <v>ISP/U5-00/GN-M-99-BG0-004</v>
          </cell>
          <cell r="C1462" t="str">
            <v>MATERIAL REQUISITION FOR HP BOILER FEED WATER PUMPS</v>
          </cell>
          <cell r="D1462" t="str">
            <v>DD</v>
          </cell>
          <cell r="E1462" t="str">
            <v>MECH</v>
          </cell>
          <cell r="F1462" t="str">
            <v>MOHANDESI VA SAKHT BOILER MAPNA(MASBA)</v>
          </cell>
          <cell r="G1462" t="str">
            <v>1516-MT/GT-TT-1851</v>
          </cell>
          <cell r="H1462" t="str">
            <v>2406/1610</v>
          </cell>
          <cell r="I1462">
            <v>40002</v>
          </cell>
          <cell r="J1462" t="str">
            <v>AFC</v>
          </cell>
          <cell r="K1462">
            <v>2</v>
          </cell>
          <cell r="L1462" t="str">
            <v>Not Required</v>
          </cell>
          <cell r="R1462" t="str">
            <v>AC</v>
          </cell>
          <cell r="S1462">
            <v>39653</v>
          </cell>
          <cell r="U1462" t="str">
            <v>Mapna</v>
          </cell>
          <cell r="V1462" t="str">
            <v>SEPANIR</v>
          </cell>
        </row>
        <row r="1463">
          <cell r="A1463" t="str">
            <v>VP-1516-129-T-101-0020</v>
          </cell>
          <cell r="B1463" t="str">
            <v>ISP/U5-00/GN-M-15-XA0-013</v>
          </cell>
          <cell r="C1463" t="str">
            <v>WASTE CAUSTIC SODA STORAGE TANK ( 129 T 101 ) MANHOLE DETAIL DRAWING</v>
          </cell>
          <cell r="D1463" t="str">
            <v>DD</v>
          </cell>
          <cell r="E1463" t="str">
            <v>MECH</v>
          </cell>
          <cell r="F1463" t="str">
            <v>ENERGY VA PALAYESH KHERAD</v>
          </cell>
          <cell r="G1463" t="str">
            <v>1516-MT/GT-TT-1598</v>
          </cell>
          <cell r="H1463" t="str">
            <v>2406/1020</v>
          </cell>
          <cell r="I1463">
            <v>39972</v>
          </cell>
          <cell r="J1463" t="str">
            <v>AFC</v>
          </cell>
          <cell r="K1463">
            <v>1</v>
          </cell>
          <cell r="L1463" t="str">
            <v>Not Required</v>
          </cell>
          <cell r="R1463" t="str">
            <v>AFC</v>
          </cell>
          <cell r="S1463">
            <v>39977</v>
          </cell>
          <cell r="U1463" t="str">
            <v>Mapna</v>
          </cell>
          <cell r="V1463" t="str">
            <v>SEPANIR</v>
          </cell>
        </row>
        <row r="1464">
          <cell r="A1464" t="str">
            <v>SP-1516-121-0910-002</v>
          </cell>
          <cell r="B1464" t="str">
            <v>ISP/U5-00/GN-M-11-BG0-004</v>
          </cell>
          <cell r="C1464" t="str">
            <v>MECHANICAL DATA SHEET FOR HP BOILER FEED WATER PUMPS 121-P-103-A/B/C</v>
          </cell>
          <cell r="D1464" t="str">
            <v>DD</v>
          </cell>
          <cell r="E1464" t="str">
            <v>MECH</v>
          </cell>
          <cell r="F1464" t="str">
            <v>MOHANDESI VA SAKHT BOILER MAPNA(MASBA)</v>
          </cell>
          <cell r="G1464" t="str">
            <v>1516-MT/GT-TT-1675</v>
          </cell>
          <cell r="H1464" t="str">
            <v>2406/1143</v>
          </cell>
          <cell r="I1464">
            <v>39979</v>
          </cell>
          <cell r="J1464" t="str">
            <v>AFC</v>
          </cell>
          <cell r="K1464">
            <v>8</v>
          </cell>
          <cell r="L1464" t="str">
            <v>Not Required</v>
          </cell>
          <cell r="R1464" t="str">
            <v>AFC</v>
          </cell>
          <cell r="S1464">
            <v>39952</v>
          </cell>
          <cell r="U1464" t="str">
            <v>Mapna</v>
          </cell>
          <cell r="V1464" t="str">
            <v>SEPANIR</v>
          </cell>
        </row>
        <row r="1465">
          <cell r="A1465" t="str">
            <v>VP-1516-128-T-101-0009</v>
          </cell>
          <cell r="B1465" t="str">
            <v>ISP/U5-00/GN-M-15-UA0-002</v>
          </cell>
          <cell r="C1465" t="str">
            <v>POTABLE WATER STORAGE TANK ( 128 T 101 ) ROOF PLATE DEAIL DRAWING</v>
          </cell>
          <cell r="D1465" t="str">
            <v>DD</v>
          </cell>
          <cell r="E1465" t="str">
            <v>MECH</v>
          </cell>
          <cell r="F1465" t="str">
            <v>ENERGY VA PALAYESH KHERAD</v>
          </cell>
          <cell r="G1465" t="str">
            <v>1516-MT/GT-TT-1491</v>
          </cell>
          <cell r="H1465" t="str">
            <v>2406/861</v>
          </cell>
          <cell r="I1465">
            <v>39965</v>
          </cell>
          <cell r="J1465" t="str">
            <v>AFC</v>
          </cell>
          <cell r="K1465">
            <v>1</v>
          </cell>
          <cell r="L1465" t="str">
            <v>Not Required</v>
          </cell>
          <cell r="R1465" t="str">
            <v>AFC</v>
          </cell>
          <cell r="S1465">
            <v>39974</v>
          </cell>
          <cell r="U1465" t="str">
            <v>Mapna</v>
          </cell>
          <cell r="V1465" t="str">
            <v>SEPANIR</v>
          </cell>
        </row>
        <row r="1466">
          <cell r="A1466" t="str">
            <v>VP-1516-128-T-101-0007</v>
          </cell>
          <cell r="B1466" t="str">
            <v>ISP/U5-00/GN-M-13-UA0-001</v>
          </cell>
          <cell r="C1466" t="str">
            <v>POTABLE WATER STORAGE TANK ( 128 T 101 ) NOZZLE ORIENTATION</v>
          </cell>
          <cell r="D1466" t="str">
            <v>DD</v>
          </cell>
          <cell r="E1466" t="str">
            <v>MECH</v>
          </cell>
          <cell r="F1466" t="str">
            <v>ENERGY VA PALAYESH KHERAD</v>
          </cell>
          <cell r="G1466" t="str">
            <v>1516-MT/GT-TT-1516</v>
          </cell>
          <cell r="H1466" t="str">
            <v>2406/862</v>
          </cell>
          <cell r="I1466">
            <v>39965</v>
          </cell>
          <cell r="J1466" t="str">
            <v>AFC</v>
          </cell>
          <cell r="K1466">
            <v>1</v>
          </cell>
          <cell r="L1466" t="str">
            <v>Not Required</v>
          </cell>
          <cell r="R1466" t="str">
            <v>C</v>
          </cell>
          <cell r="S1466">
            <v>39940</v>
          </cell>
          <cell r="U1466" t="str">
            <v>Mapna</v>
          </cell>
          <cell r="V1466" t="str">
            <v>SEPANIR</v>
          </cell>
        </row>
        <row r="1467">
          <cell r="A1467" t="str">
            <v>VP-1516-128-T-101-0008</v>
          </cell>
          <cell r="B1467" t="str">
            <v>ISP/U5-00/GN-M-13-UA0-002</v>
          </cell>
          <cell r="C1467" t="str">
            <v>POTABLE WATER STORAGE TANK ( 128 T 101 ) ROOF NOZZLE DETAIL</v>
          </cell>
          <cell r="D1467" t="str">
            <v>DD</v>
          </cell>
          <cell r="E1467" t="str">
            <v>MECH</v>
          </cell>
          <cell r="F1467" t="str">
            <v>ENERGY VA PALAYESH KHERAD</v>
          </cell>
          <cell r="G1467" t="str">
            <v>1516-MT/GT-TT-1514</v>
          </cell>
          <cell r="H1467" t="str">
            <v>2406/878</v>
          </cell>
          <cell r="I1467">
            <v>39965</v>
          </cell>
          <cell r="J1467" t="str">
            <v>AFC</v>
          </cell>
          <cell r="K1467">
            <v>1</v>
          </cell>
          <cell r="L1467" t="str">
            <v>Not Required</v>
          </cell>
          <cell r="R1467" t="str">
            <v>AFC</v>
          </cell>
          <cell r="S1467">
            <v>39974</v>
          </cell>
          <cell r="U1467" t="str">
            <v>Mapna</v>
          </cell>
          <cell r="V1467" t="str">
            <v>SEPANIR</v>
          </cell>
        </row>
        <row r="1468">
          <cell r="A1468" t="str">
            <v>LL-1516-121-0040-001</v>
          </cell>
          <cell r="B1468" t="str">
            <v>ISP/U5-00/GN-W-06-BG0-002</v>
          </cell>
          <cell r="C1468" t="str">
            <v>LINE LIST (UNIT 121)</v>
          </cell>
          <cell r="D1468" t="str">
            <v>DD</v>
          </cell>
          <cell r="E1468" t="str">
            <v>PRS</v>
          </cell>
          <cell r="F1468" t="str">
            <v>MOHANDESI VA SAKHT BOILER MAPNA(MASBA)</v>
          </cell>
          <cell r="G1468" t="str">
            <v>1516-MT/GT-TT-1385</v>
          </cell>
          <cell r="H1468" t="str">
            <v>2406/526</v>
          </cell>
          <cell r="I1468">
            <v>39946</v>
          </cell>
          <cell r="J1468" t="str">
            <v>AFC</v>
          </cell>
          <cell r="K1468">
            <v>2</v>
          </cell>
          <cell r="L1468" t="str">
            <v>Not Required</v>
          </cell>
          <cell r="R1468" t="str">
            <v>AFC</v>
          </cell>
          <cell r="S1468">
            <v>39842</v>
          </cell>
          <cell r="U1468" t="str">
            <v>Mapna</v>
          </cell>
          <cell r="V1468" t="str">
            <v>SEPANIR</v>
          </cell>
        </row>
        <row r="1469">
          <cell r="A1469" t="str">
            <v>DW-1516-127-1442-1011</v>
          </cell>
          <cell r="B1469" t="str">
            <v>ISP/U5-00/WP-C-42-CG7-251</v>
          </cell>
          <cell r="C1469" t="str">
            <v>UNIT 127 NEUTRALIZATION SUMP FORMWORK PLAN</v>
          </cell>
          <cell r="D1469" t="str">
            <v>DD</v>
          </cell>
          <cell r="E1469" t="str">
            <v>CVL</v>
          </cell>
          <cell r="F1469" t="str">
            <v>Monenco</v>
          </cell>
          <cell r="G1469" t="str">
            <v>1516-MT/GT-TT-1635</v>
          </cell>
          <cell r="H1469" t="str">
            <v>2406/1085</v>
          </cell>
          <cell r="I1469">
            <v>39977</v>
          </cell>
          <cell r="J1469" t="str">
            <v>AFC</v>
          </cell>
          <cell r="K1469">
            <v>1</v>
          </cell>
          <cell r="L1469" t="str">
            <v>Not Required</v>
          </cell>
          <cell r="R1469" t="str">
            <v>AFC</v>
          </cell>
          <cell r="S1469">
            <v>39980</v>
          </cell>
          <cell r="U1469" t="str">
            <v>Mapna</v>
          </cell>
          <cell r="V1469" t="str">
            <v>SEPANIR</v>
          </cell>
        </row>
        <row r="1470">
          <cell r="A1470" t="str">
            <v>MTO-1516-121-1751-0007</v>
          </cell>
          <cell r="B1470" t="str">
            <v>ISP/U5-00/BL-C-06-CB7-107</v>
          </cell>
          <cell r="C1470" t="str">
            <v>UNIT 121 STEAM BOILER 121-B-10A~f FOUNDATION TYPES 10&amp;11 BAR BENDING SCHEDULE</v>
          </cell>
          <cell r="D1470" t="str">
            <v>DD</v>
          </cell>
          <cell r="E1470" t="str">
            <v>CVL</v>
          </cell>
          <cell r="F1470" t="str">
            <v>Monenco</v>
          </cell>
          <cell r="G1470" t="str">
            <v>1516-MT/GT-TT-0417</v>
          </cell>
          <cell r="H1470" t="str">
            <v>2406/1033</v>
          </cell>
          <cell r="I1470">
            <v>39751</v>
          </cell>
          <cell r="J1470" t="str">
            <v>AFC</v>
          </cell>
          <cell r="K1470">
            <v>2</v>
          </cell>
          <cell r="L1470" t="str">
            <v>Not Required</v>
          </cell>
          <cell r="R1470" t="str">
            <v>A</v>
          </cell>
          <cell r="S1470">
            <v>39735</v>
          </cell>
          <cell r="U1470" t="str">
            <v>Mapna</v>
          </cell>
          <cell r="V1470" t="str">
            <v>SEPANIR</v>
          </cell>
        </row>
        <row r="1471">
          <cell r="A1471" t="str">
            <v>VP-1516-121-B101-0130</v>
          </cell>
          <cell r="B1471" t="str">
            <v>ISP/U5-01/BL-I-11-BPU-001</v>
          </cell>
          <cell r="C1471" t="str">
            <v>DESUPERHEATER DATA SHEET</v>
          </cell>
          <cell r="D1471" t="str">
            <v>DD</v>
          </cell>
          <cell r="E1471" t="str">
            <v>I&amp;C</v>
          </cell>
          <cell r="F1471" t="str">
            <v>MOHANDESI VA SAKHT BOILER MAPNA(MASBA)</v>
          </cell>
          <cell r="G1471" t="str">
            <v>2406/2159</v>
          </cell>
          <cell r="H1471" t="str">
            <v>2406/2159</v>
          </cell>
          <cell r="I1471">
            <v>39859</v>
          </cell>
          <cell r="J1471" t="str">
            <v>IFI</v>
          </cell>
          <cell r="K1471">
            <v>1</v>
          </cell>
          <cell r="L1471" t="str">
            <v>Not Required</v>
          </cell>
          <cell r="R1471" t="str">
            <v>APM</v>
          </cell>
          <cell r="S1471">
            <v>39859</v>
          </cell>
          <cell r="U1471" t="str">
            <v>Mapna</v>
          </cell>
          <cell r="V1471" t="str">
            <v>SEPANIR</v>
          </cell>
        </row>
        <row r="1472">
          <cell r="A1472" t="str">
            <v>VP-1516-121-B101-0145</v>
          </cell>
          <cell r="B1472" t="str">
            <v>ISP/U5-01/BL-I-01-BGH-001</v>
          </cell>
          <cell r="C1472" t="str">
            <v>GROUNDING SYSTEM-TYPICAL INSTALLATION</v>
          </cell>
          <cell r="D1472" t="str">
            <v>DD</v>
          </cell>
          <cell r="E1472" t="str">
            <v>I&amp;C</v>
          </cell>
          <cell r="F1472" t="str">
            <v>MOHANDESI VA SAKHT BOILER MAPNA(MASBA)</v>
          </cell>
          <cell r="G1472" t="str">
            <v>2406/2159</v>
          </cell>
          <cell r="H1472" t="str">
            <v>2406/2159</v>
          </cell>
          <cell r="I1472">
            <v>39859</v>
          </cell>
          <cell r="J1472" t="str">
            <v>APM</v>
          </cell>
          <cell r="K1472">
            <v>0</v>
          </cell>
          <cell r="L1472" t="str">
            <v>Not Required</v>
          </cell>
          <cell r="R1472" t="str">
            <v>C</v>
          </cell>
          <cell r="S1472">
            <v>39839</v>
          </cell>
          <cell r="U1472" t="str">
            <v>Mapna</v>
          </cell>
          <cell r="V1472" t="str">
            <v>SEPANIR</v>
          </cell>
        </row>
        <row r="1473">
          <cell r="A1473" t="str">
            <v>DW-1516-120-1636-1010</v>
          </cell>
          <cell r="B1473" t="str">
            <v>ISP/U5-00/GN-E-02-EPJ-001</v>
          </cell>
          <cell r="C1473" t="str">
            <v>TYPICAL PROTECTION SCHEMES</v>
          </cell>
          <cell r="D1473" t="str">
            <v>DD</v>
          </cell>
          <cell r="E1473" t="str">
            <v>ELEC</v>
          </cell>
          <cell r="F1473" t="str">
            <v>FARA NIROO</v>
          </cell>
          <cell r="G1473" t="str">
            <v>1516-MT/GT-TT-1827</v>
          </cell>
          <cell r="H1473" t="str">
            <v>2406/1516</v>
          </cell>
          <cell r="I1473">
            <v>40002</v>
          </cell>
          <cell r="J1473" t="str">
            <v>AFC</v>
          </cell>
          <cell r="K1473">
            <v>3</v>
          </cell>
          <cell r="L1473" t="str">
            <v>Not Required</v>
          </cell>
          <cell r="R1473" t="str">
            <v>A</v>
          </cell>
          <cell r="S1473">
            <v>39971</v>
          </cell>
          <cell r="U1473" t="str">
            <v>Mapna</v>
          </cell>
          <cell r="V1473" t="str">
            <v>SEPANIR</v>
          </cell>
        </row>
        <row r="1474">
          <cell r="A1474" t="str">
            <v>DW-1516-127-2042-1115</v>
          </cell>
          <cell r="B1474" t="str">
            <v>ISP/U5-00/WP-C-42-CM6-215</v>
          </cell>
          <cell r="C1474" t="str">
            <v>UNIT 127 STEEL STRUCTURE OF POLISHING WATER SHELTER 1 SECTION D &amp; E</v>
          </cell>
          <cell r="D1474" t="str">
            <v>DD</v>
          </cell>
          <cell r="E1474" t="str">
            <v>CVL</v>
          </cell>
          <cell r="F1474" t="str">
            <v>Monenco</v>
          </cell>
          <cell r="G1474" t="str">
            <v>1516-MT/GT-TT-1426</v>
          </cell>
          <cell r="H1474" t="str">
            <v>2406/649</v>
          </cell>
          <cell r="I1474">
            <v>39951</v>
          </cell>
          <cell r="J1474" t="str">
            <v>AFC</v>
          </cell>
          <cell r="K1474">
            <v>2</v>
          </cell>
          <cell r="L1474" t="str">
            <v>Not Required</v>
          </cell>
          <cell r="R1474" t="str">
            <v>AFC</v>
          </cell>
          <cell r="S1474">
            <v>39977</v>
          </cell>
          <cell r="U1474" t="str">
            <v>Mapna</v>
          </cell>
          <cell r="V1474" t="str">
            <v>SEPANIR</v>
          </cell>
        </row>
        <row r="1475">
          <cell r="A1475" t="str">
            <v>NC-1516-129-1444-1008</v>
          </cell>
          <cell r="B1475" t="str">
            <v>ISP/U5-00/BP-C-08-CD7-107</v>
          </cell>
          <cell r="C1475" t="str">
            <v>UNIT 129 CALCULATION NOTES FOR WASTE  EFFLUENT DISPOSAL IRRIGATION BASIN (129-X-107)</v>
          </cell>
          <cell r="D1475" t="str">
            <v>DD</v>
          </cell>
          <cell r="E1475" t="str">
            <v>CVL</v>
          </cell>
          <cell r="F1475" t="str">
            <v>Monenco</v>
          </cell>
          <cell r="G1475" t="str">
            <v>1516-MT/GT-TT-1221</v>
          </cell>
          <cell r="H1475" t="str">
            <v>2406/224</v>
          </cell>
          <cell r="I1475">
            <v>39928</v>
          </cell>
          <cell r="J1475" t="str">
            <v>AFC</v>
          </cell>
          <cell r="K1475">
            <v>0</v>
          </cell>
          <cell r="L1475" t="str">
            <v>Not Required</v>
          </cell>
          <cell r="R1475" t="str">
            <v>AFC</v>
          </cell>
          <cell r="S1475">
            <v>39928</v>
          </cell>
          <cell r="U1475" t="str">
            <v>Mapna</v>
          </cell>
          <cell r="V1475" t="str">
            <v>SEPANIR</v>
          </cell>
        </row>
        <row r="1476">
          <cell r="A1476" t="str">
            <v>DW-1516-127-2042-1163</v>
          </cell>
          <cell r="B1476" t="str">
            <v>ISP/U5-00/WP-C-42-CM6-223</v>
          </cell>
          <cell r="C1476" t="str">
            <v>UNIT 127 STEEL STRUCTUR OF POLISHING WATER SHELTER 2 FRAME ELEVATIONS AT AXES 1 &amp; 3</v>
          </cell>
          <cell r="D1476" t="str">
            <v>DD</v>
          </cell>
          <cell r="E1476" t="str">
            <v>CVL</v>
          </cell>
          <cell r="F1476" t="str">
            <v>Monenco</v>
          </cell>
          <cell r="G1476" t="str">
            <v>1516-MT/GT-TT-1322</v>
          </cell>
          <cell r="H1476" t="str">
            <v>2406/372</v>
          </cell>
          <cell r="I1476">
            <v>39937</v>
          </cell>
          <cell r="J1476" t="str">
            <v>AFC</v>
          </cell>
          <cell r="K1476">
            <v>2</v>
          </cell>
          <cell r="L1476" t="str">
            <v>Not Required</v>
          </cell>
          <cell r="R1476" t="str">
            <v>AFC</v>
          </cell>
          <cell r="S1476">
            <v>39946</v>
          </cell>
          <cell r="U1476" t="str">
            <v>Mapna</v>
          </cell>
          <cell r="V1476" t="str">
            <v>SEPANIR</v>
          </cell>
        </row>
        <row r="1477">
          <cell r="A1477" t="str">
            <v>PP-1516-121-1535-001</v>
          </cell>
          <cell r="B1477" t="str">
            <v>ISP/U5-00/GN-I-31-BIY-001</v>
          </cell>
          <cell r="C1477" t="str">
            <v>INSTRUMENT TESTING PROCEDURE (UNIT 121)</v>
          </cell>
          <cell r="D1477" t="str">
            <v>DD</v>
          </cell>
          <cell r="E1477" t="str">
            <v>I&amp;C</v>
          </cell>
          <cell r="F1477" t="str">
            <v>MOHANDESI VA SAKHT BOILER MAPNA(MASBA)</v>
          </cell>
          <cell r="G1477" t="str">
            <v>1516-MT/GT-TT-1438</v>
          </cell>
          <cell r="H1477" t="str">
            <v>2406/640</v>
          </cell>
          <cell r="I1477">
            <v>39951</v>
          </cell>
          <cell r="J1477" t="str">
            <v>AFC</v>
          </cell>
          <cell r="K1477">
            <v>1</v>
          </cell>
          <cell r="L1477" t="str">
            <v>Not Required</v>
          </cell>
          <cell r="R1477" t="str">
            <v>R</v>
          </cell>
          <cell r="S1477">
            <v>39953</v>
          </cell>
          <cell r="U1477" t="str">
            <v>Mapna</v>
          </cell>
          <cell r="V1477" t="str">
            <v>SEPANIR</v>
          </cell>
        </row>
        <row r="1478">
          <cell r="A1478" t="str">
            <v>DW-1516-127-2042-1110</v>
          </cell>
          <cell r="B1478" t="str">
            <v>ISP/U5-00/WP-C-42-CM6-210</v>
          </cell>
          <cell r="C1478" t="str">
            <v>UNIT 127 STEEL STRUCTURE OF POLISHING WATER SHELTER 1 COLUMNS &amp; BASE PLATES LAYOUT PLAN</v>
          </cell>
          <cell r="D1478" t="str">
            <v>DD</v>
          </cell>
          <cell r="E1478" t="str">
            <v>CVL</v>
          </cell>
          <cell r="F1478" t="str">
            <v>Monenco</v>
          </cell>
          <cell r="G1478" t="str">
            <v>1516-MT/GT-TT-1426</v>
          </cell>
          <cell r="H1478" t="str">
            <v>2406/649</v>
          </cell>
          <cell r="I1478">
            <v>39951</v>
          </cell>
          <cell r="J1478" t="str">
            <v>AFC</v>
          </cell>
          <cell r="K1478">
            <v>2</v>
          </cell>
          <cell r="L1478" t="str">
            <v>Not Required</v>
          </cell>
          <cell r="R1478" t="str">
            <v>AFC</v>
          </cell>
          <cell r="S1478">
            <v>39977</v>
          </cell>
          <cell r="U1478" t="str">
            <v>Mapna</v>
          </cell>
          <cell r="V1478" t="str">
            <v>SEPANIR</v>
          </cell>
        </row>
        <row r="1479">
          <cell r="A1479" t="str">
            <v>MTO-1516-129-1442-1002</v>
          </cell>
          <cell r="B1479" t="str">
            <v>ISP/U5-00/BP-C-06-CD7-101</v>
          </cell>
          <cell r="C1479" t="str">
            <v>UNIT 129  WASTE EFFLUENT DISPOSAL OBSERVATION BASIN (129-X-102) - BAR BENDING SCHEDULE</v>
          </cell>
          <cell r="D1479" t="str">
            <v>DD</v>
          </cell>
          <cell r="E1479" t="str">
            <v>CVL</v>
          </cell>
          <cell r="F1479" t="str">
            <v>Monenco</v>
          </cell>
          <cell r="G1479" t="str">
            <v>1516-MT/GT-TT-1489</v>
          </cell>
          <cell r="H1479" t="str">
            <v>2406/778</v>
          </cell>
          <cell r="I1479">
            <v>39959</v>
          </cell>
          <cell r="J1479" t="str">
            <v>AFC</v>
          </cell>
          <cell r="K1479">
            <v>1</v>
          </cell>
          <cell r="L1479" t="str">
            <v>Not Required</v>
          </cell>
          <cell r="R1479" t="str">
            <v>AFC</v>
          </cell>
          <cell r="S1479">
            <v>39960</v>
          </cell>
          <cell r="U1479" t="str">
            <v>Mapna</v>
          </cell>
          <cell r="V1479" t="str">
            <v>SEPANIR</v>
          </cell>
        </row>
        <row r="1480">
          <cell r="A1480" t="str">
            <v>SP-1516-999-1630-152</v>
          </cell>
          <cell r="B1480" t="str">
            <v>ISP/U5-00/GN-E-11-EK3-002</v>
          </cell>
          <cell r="C1480" t="str">
            <v>ELECTRICAL DATA SHEET FOR MV CABLES (TYPICAL)</v>
          </cell>
          <cell r="D1480" t="str">
            <v>DD</v>
          </cell>
          <cell r="E1480" t="str">
            <v>ELEC</v>
          </cell>
          <cell r="F1480" t="str">
            <v>FARA NIROO</v>
          </cell>
          <cell r="G1480" t="str">
            <v>2406/187</v>
          </cell>
          <cell r="H1480" t="str">
            <v>2406/187</v>
          </cell>
          <cell r="I1480">
            <v>39923</v>
          </cell>
          <cell r="J1480" t="str">
            <v>APM</v>
          </cell>
          <cell r="K1480">
            <v>3</v>
          </cell>
          <cell r="L1480" t="str">
            <v>Not Required</v>
          </cell>
          <cell r="R1480" t="str">
            <v>ACT</v>
          </cell>
          <cell r="S1480">
            <v>39781</v>
          </cell>
          <cell r="U1480" t="str">
            <v>Mapna</v>
          </cell>
          <cell r="V1480" t="str">
            <v>SEPANIR</v>
          </cell>
        </row>
        <row r="1481">
          <cell r="A1481" t="str">
            <v>DI-1516-120-1630-700</v>
          </cell>
          <cell r="B1481" t="str">
            <v>ISP/U5-00/GN-E-99-ESQ-700</v>
          </cell>
          <cell r="C1481" t="str">
            <v>MATERIAL REQUISITION FOR CAPACITOR BANK</v>
          </cell>
          <cell r="D1481" t="str">
            <v>DD</v>
          </cell>
          <cell r="E1481" t="str">
            <v>ELEC</v>
          </cell>
          <cell r="F1481" t="str">
            <v>FARA NIROO</v>
          </cell>
          <cell r="G1481" t="str">
            <v>2406/187</v>
          </cell>
          <cell r="H1481" t="str">
            <v>2406/187</v>
          </cell>
          <cell r="I1481">
            <v>39923</v>
          </cell>
          <cell r="J1481" t="str">
            <v>APM</v>
          </cell>
          <cell r="K1481">
            <v>0</v>
          </cell>
          <cell r="L1481" t="str">
            <v>Not Required</v>
          </cell>
          <cell r="R1481" t="str">
            <v>C</v>
          </cell>
          <cell r="S1481">
            <v>39916</v>
          </cell>
          <cell r="U1481" t="str">
            <v>Mapna</v>
          </cell>
          <cell r="V1481" t="str">
            <v>SEPANIR</v>
          </cell>
        </row>
        <row r="1482">
          <cell r="A1482" t="str">
            <v>SPP-1516-125B-P-102</v>
          </cell>
          <cell r="B1482" t="str">
            <v>ISP/U5-00/GN-W-11-ZA0-001</v>
          </cell>
          <cell r="C1482" t="str">
            <v>SEA WATER BOOSTER PUMPS 125-P-102 A/B/C</v>
          </cell>
          <cell r="D1482" t="str">
            <v>DD</v>
          </cell>
          <cell r="E1482" t="str">
            <v>PRS</v>
          </cell>
          <cell r="F1482" t="str">
            <v>ENERGY VA PALAYESH KHERAD</v>
          </cell>
          <cell r="G1482" t="str">
            <v>1516-MT/GT-TT-1380</v>
          </cell>
          <cell r="H1482" t="str">
            <v>2406/570</v>
          </cell>
          <cell r="I1482">
            <v>39949</v>
          </cell>
          <cell r="J1482" t="str">
            <v>AFC</v>
          </cell>
          <cell r="K1482">
            <v>5</v>
          </cell>
          <cell r="L1482" t="str">
            <v>Not Required</v>
          </cell>
          <cell r="R1482" t="str">
            <v>AC</v>
          </cell>
          <cell r="S1482">
            <v>39698</v>
          </cell>
          <cell r="U1482" t="str">
            <v>Mapna</v>
          </cell>
          <cell r="V1482" t="str">
            <v>SEPANIR</v>
          </cell>
        </row>
        <row r="1483">
          <cell r="A1483" t="str">
            <v>DW-1516-121-1512-1001</v>
          </cell>
          <cell r="B1483" t="str">
            <v>ISP/U5-00/GN-I-01-BIY-001</v>
          </cell>
          <cell r="C1483" t="str">
            <v>INSTRUMENT LOCATION LAYOUT UNIT 121 (11 SHEET)</v>
          </cell>
          <cell r="D1483" t="str">
            <v>DD</v>
          </cell>
          <cell r="E1483" t="str">
            <v>I&amp;C</v>
          </cell>
          <cell r="F1483" t="str">
            <v>MOHANDESI VA SAKHT BOILER MAPNA(MASBA)</v>
          </cell>
          <cell r="G1483" t="str">
            <v>1516-MT/GT-TT-1458</v>
          </cell>
          <cell r="H1483" t="str">
            <v>2406/719</v>
          </cell>
          <cell r="I1483">
            <v>39957</v>
          </cell>
          <cell r="J1483" t="str">
            <v>AFC</v>
          </cell>
          <cell r="K1483">
            <v>1</v>
          </cell>
          <cell r="L1483" t="str">
            <v>Not Required</v>
          </cell>
          <cell r="R1483" t="str">
            <v>AFC</v>
          </cell>
          <cell r="S1483">
            <v>39959</v>
          </cell>
          <cell r="U1483" t="str">
            <v>Mapna</v>
          </cell>
          <cell r="V1483" t="str">
            <v>SEPANIR</v>
          </cell>
        </row>
        <row r="1484">
          <cell r="A1484" t="str">
            <v>MTO-1516-121-1733-0001</v>
          </cell>
          <cell r="B1484" t="str">
            <v>ISP/U5-00/BL-C-06-CM7-150</v>
          </cell>
          <cell r="C1484" t="str">
            <v>FOUNDATION FOR 121-T-101 A/B BAR BENDING SCHEDULE</v>
          </cell>
          <cell r="D1484" t="str">
            <v>DD</v>
          </cell>
          <cell r="E1484" t="str">
            <v>CVL</v>
          </cell>
          <cell r="F1484" t="str">
            <v>Monenco</v>
          </cell>
          <cell r="G1484" t="str">
            <v>1516-MT/GT-TT-0976</v>
          </cell>
          <cell r="H1484" t="str">
            <v>2406/2188</v>
          </cell>
          <cell r="I1484">
            <v>39865</v>
          </cell>
          <cell r="J1484" t="str">
            <v>AFC</v>
          </cell>
          <cell r="K1484">
            <v>1</v>
          </cell>
          <cell r="L1484" t="str">
            <v>Not Required</v>
          </cell>
          <cell r="R1484" t="str">
            <v>AFC</v>
          </cell>
          <cell r="S1484">
            <v>39865</v>
          </cell>
          <cell r="U1484" t="str">
            <v>Mapna</v>
          </cell>
          <cell r="V1484" t="str">
            <v>SEPANIR</v>
          </cell>
        </row>
        <row r="1485">
          <cell r="A1485" t="str">
            <v>MTO-1516-128-1733-002</v>
          </cell>
          <cell r="B1485" t="str">
            <v>ISP/U5-00/WP-C-06-CM7-101</v>
          </cell>
          <cell r="C1485" t="str">
            <v>FOUNDATION FOR 128-T-101 BAR BENDING SCHEDULE</v>
          </cell>
          <cell r="D1485" t="str">
            <v>DD</v>
          </cell>
          <cell r="E1485" t="str">
            <v>CVL</v>
          </cell>
          <cell r="F1485" t="str">
            <v>Monenco</v>
          </cell>
          <cell r="G1485" t="str">
            <v>1516-MT/GT-TT-0777</v>
          </cell>
          <cell r="H1485" t="str">
            <v>2406/1825</v>
          </cell>
          <cell r="I1485">
            <v>39824</v>
          </cell>
          <cell r="J1485" t="str">
            <v>AFC</v>
          </cell>
          <cell r="K1485">
            <v>3</v>
          </cell>
          <cell r="L1485" t="str">
            <v>Not Required</v>
          </cell>
          <cell r="R1485" t="str">
            <v>AFC</v>
          </cell>
          <cell r="S1485">
            <v>39828</v>
          </cell>
          <cell r="U1485" t="str">
            <v>Mapna</v>
          </cell>
          <cell r="V1485" t="str">
            <v>SEPANIR</v>
          </cell>
        </row>
        <row r="1486">
          <cell r="A1486" t="str">
            <v>EL-1516-121-1501-001</v>
          </cell>
          <cell r="B1486" t="str">
            <v>ISP/U5-00/GN-I-06-BIY-002</v>
          </cell>
          <cell r="C1486" t="str">
            <v>INSTRUMENT LIST UNIT 121</v>
          </cell>
          <cell r="D1486" t="str">
            <v>DD</v>
          </cell>
          <cell r="E1486" t="str">
            <v>I&amp;C</v>
          </cell>
          <cell r="F1486" t="str">
            <v>MOHANDESI VA SAKHT BOILER MAPNA(MASBA)</v>
          </cell>
          <cell r="G1486" t="str">
            <v>1516-MT/GT-TT-1123</v>
          </cell>
          <cell r="H1486" t="str">
            <v>2406/100</v>
          </cell>
          <cell r="I1486">
            <v>39915</v>
          </cell>
          <cell r="J1486" t="str">
            <v>AFC</v>
          </cell>
          <cell r="K1486">
            <v>1</v>
          </cell>
          <cell r="L1486" t="str">
            <v>Not Required</v>
          </cell>
          <cell r="R1486" t="str">
            <v>AFC</v>
          </cell>
          <cell r="S1486">
            <v>39935</v>
          </cell>
          <cell r="U1486" t="str">
            <v>Mapna</v>
          </cell>
          <cell r="V1486" t="str">
            <v>SEPANIR</v>
          </cell>
        </row>
        <row r="1487">
          <cell r="A1487" t="str">
            <v>DW-1516-121-1511-1001</v>
          </cell>
          <cell r="B1487" t="str">
            <v>ISP/U5-00/GN-I-06-BIY-001</v>
          </cell>
          <cell r="C1487" t="str">
            <v>ALARM / TRIP LIST  (UNIT 121)</v>
          </cell>
          <cell r="D1487" t="str">
            <v>DD</v>
          </cell>
          <cell r="E1487" t="str">
            <v>I&amp;C</v>
          </cell>
          <cell r="F1487" t="str">
            <v>MOHANDESI VA SAKHT BOILER MAPNA(MASBA)</v>
          </cell>
          <cell r="G1487" t="str">
            <v>1516-MT/GT-TT-1875</v>
          </cell>
          <cell r="H1487" t="str">
            <v>2406/1575</v>
          </cell>
          <cell r="I1487">
            <v>40001</v>
          </cell>
          <cell r="J1487" t="str">
            <v>AFC</v>
          </cell>
          <cell r="K1487">
            <v>2</v>
          </cell>
          <cell r="L1487" t="str">
            <v>Not Required</v>
          </cell>
          <cell r="R1487" t="str">
            <v>A</v>
          </cell>
          <cell r="S1487">
            <v>39972</v>
          </cell>
          <cell r="U1487" t="str">
            <v>Mapna</v>
          </cell>
          <cell r="V1487" t="str">
            <v>SEPANIR</v>
          </cell>
        </row>
        <row r="1488">
          <cell r="A1488" t="str">
            <v>DW-1516-129-1511-1001</v>
          </cell>
          <cell r="B1488" t="str">
            <v>ISP/U5-00/GN-I-06-XIY-001</v>
          </cell>
          <cell r="C1488" t="str">
            <v>ALARM/TRIP LIST (UNIT 129)</v>
          </cell>
          <cell r="D1488" t="str">
            <v>DD</v>
          </cell>
          <cell r="E1488" t="str">
            <v>I&amp;C</v>
          </cell>
          <cell r="F1488" t="str">
            <v>ENERGY VA PALAYESH KHERAD</v>
          </cell>
          <cell r="G1488" t="str">
            <v>1516-MT/GT-TT-1812</v>
          </cell>
          <cell r="H1488" t="str">
            <v>2406/1507</v>
          </cell>
          <cell r="I1488">
            <v>40002</v>
          </cell>
          <cell r="J1488" t="str">
            <v>AFC</v>
          </cell>
          <cell r="K1488">
            <v>1</v>
          </cell>
          <cell r="L1488" t="str">
            <v>Not Required</v>
          </cell>
          <cell r="R1488" t="str">
            <v>R</v>
          </cell>
          <cell r="S1488">
            <v>39988</v>
          </cell>
          <cell r="U1488" t="str">
            <v>Mapna</v>
          </cell>
          <cell r="V1488" t="str">
            <v>SEPANIR</v>
          </cell>
        </row>
        <row r="1489">
          <cell r="A1489" t="str">
            <v>EL-1516-128-1574-001</v>
          </cell>
          <cell r="B1489" t="str">
            <v>ISP/U5-00/GN-I-06-UEY-023</v>
          </cell>
          <cell r="C1489" t="str">
            <v>I &amp; C CABLE SCHEDULE (UNIT 128)</v>
          </cell>
          <cell r="D1489" t="str">
            <v>DD</v>
          </cell>
          <cell r="E1489" t="str">
            <v>I&amp;C</v>
          </cell>
          <cell r="F1489" t="str">
            <v>ENERGY VA PALAYESH KHERAD</v>
          </cell>
          <cell r="G1489" t="str">
            <v>1516-MT/GT-TT-2044</v>
          </cell>
          <cell r="H1489" t="str">
            <v>2406/1961</v>
          </cell>
          <cell r="I1489">
            <v>40021</v>
          </cell>
          <cell r="J1489" t="str">
            <v>AFC</v>
          </cell>
          <cell r="K1489">
            <v>2</v>
          </cell>
          <cell r="L1489" t="str">
            <v>Not Required</v>
          </cell>
          <cell r="R1489" t="str">
            <v>C</v>
          </cell>
          <cell r="S1489">
            <v>39825</v>
          </cell>
          <cell r="U1489" t="str">
            <v>Mapna</v>
          </cell>
          <cell r="V1489" t="str">
            <v>SEPANIR</v>
          </cell>
        </row>
        <row r="1490">
          <cell r="A1490" t="str">
            <v>EL-1516-128-1514-001</v>
          </cell>
          <cell r="B1490" t="str">
            <v>ISP/U5-00/GN-I-06-UEY-020</v>
          </cell>
          <cell r="C1490" t="str">
            <v>I/O LIST FOR EDS (UNIT 128)</v>
          </cell>
          <cell r="D1490" t="str">
            <v>DD</v>
          </cell>
          <cell r="E1490" t="str">
            <v>I&amp;C</v>
          </cell>
          <cell r="F1490" t="str">
            <v>ENERGY VA PALAYESH KHERAD</v>
          </cell>
          <cell r="G1490" t="str">
            <v>1516-MT/GT-TT-1213</v>
          </cell>
          <cell r="H1490" t="str">
            <v>2406/227</v>
          </cell>
          <cell r="I1490">
            <v>39928</v>
          </cell>
          <cell r="J1490" t="str">
            <v>AFC</v>
          </cell>
          <cell r="K1490">
            <v>1</v>
          </cell>
          <cell r="L1490" t="str">
            <v>Not Required</v>
          </cell>
          <cell r="R1490" t="str">
            <v>AFC</v>
          </cell>
          <cell r="S1490">
            <v>39929</v>
          </cell>
          <cell r="U1490" t="str">
            <v>Mapna</v>
          </cell>
          <cell r="V1490" t="str">
            <v>SEPANIR</v>
          </cell>
        </row>
        <row r="1491">
          <cell r="A1491" t="str">
            <v>EL-1516-131-1514-001</v>
          </cell>
          <cell r="B1491" t="str">
            <v>ISP/U5-00/GN-I-06-NPY-004</v>
          </cell>
          <cell r="C1491" t="str">
            <v>I/O LIST FOR ESD ( UNIT 131 )</v>
          </cell>
          <cell r="D1491" t="str">
            <v>DD</v>
          </cell>
          <cell r="E1491" t="str">
            <v>I&amp;C</v>
          </cell>
          <cell r="F1491" t="str">
            <v>ENERGY VA PALAYESH KHERAD</v>
          </cell>
          <cell r="G1491" t="str">
            <v>1516-MT/GT-TT-1530</v>
          </cell>
          <cell r="H1491" t="str">
            <v>2406/894</v>
          </cell>
          <cell r="I1491">
            <v>39970</v>
          </cell>
          <cell r="J1491" t="str">
            <v>AFC</v>
          </cell>
          <cell r="K1491">
            <v>1</v>
          </cell>
          <cell r="L1491" t="str">
            <v>Not Required</v>
          </cell>
          <cell r="R1491" t="str">
            <v>AFC</v>
          </cell>
          <cell r="S1491">
            <v>39977</v>
          </cell>
          <cell r="U1491" t="str">
            <v>Mapna</v>
          </cell>
          <cell r="V1491" t="str">
            <v>SEPANIR</v>
          </cell>
        </row>
        <row r="1492">
          <cell r="A1492" t="str">
            <v>MTO-1516-129-1442-1007</v>
          </cell>
          <cell r="B1492" t="str">
            <v>ISP/U5-00/BP-C-06-CD7-106</v>
          </cell>
          <cell r="C1492" t="str">
            <v>UNIT 129 WASTE EFFLUENT DISPOSAL NEUTRALIZATION TANK (129-X-111) BAR BENDING SCHEDULE</v>
          </cell>
          <cell r="D1492" t="str">
            <v>DD</v>
          </cell>
          <cell r="E1492" t="str">
            <v>CVL</v>
          </cell>
          <cell r="F1492" t="str">
            <v>Monenco</v>
          </cell>
          <cell r="G1492" t="str">
            <v>1516-MT/GT-TT-1354</v>
          </cell>
          <cell r="H1492" t="str">
            <v>2406/482</v>
          </cell>
          <cell r="I1492">
            <v>39943</v>
          </cell>
          <cell r="J1492" t="str">
            <v>AFC</v>
          </cell>
          <cell r="K1492">
            <v>1</v>
          </cell>
          <cell r="L1492" t="str">
            <v>Not Required</v>
          </cell>
          <cell r="R1492" t="str">
            <v>AFC</v>
          </cell>
          <cell r="S1492">
            <v>39946</v>
          </cell>
          <cell r="U1492" t="str">
            <v>Mapna</v>
          </cell>
          <cell r="V1492" t="str">
            <v>SEPANIR</v>
          </cell>
        </row>
        <row r="1493">
          <cell r="A1493" t="str">
            <v>DW-1516-125B-1511-1001</v>
          </cell>
          <cell r="B1493" t="str">
            <v>ISP/U5-00/GN-I-06-ZIY-001</v>
          </cell>
          <cell r="C1493" t="str">
            <v>ALARM / TRIP LIST (UNIT 125B)</v>
          </cell>
          <cell r="D1493" t="str">
            <v>DD</v>
          </cell>
          <cell r="E1493" t="str">
            <v>I&amp;C</v>
          </cell>
          <cell r="F1493" t="str">
            <v>ENERGY VA PALAYESH KHERAD</v>
          </cell>
          <cell r="G1493" t="str">
            <v>1516-MT/GT-TT-1594</v>
          </cell>
          <cell r="H1493" t="str">
            <v>2406/986</v>
          </cell>
          <cell r="I1493">
            <v>39971</v>
          </cell>
          <cell r="J1493" t="str">
            <v>AFC</v>
          </cell>
          <cell r="K1493">
            <v>1</v>
          </cell>
          <cell r="L1493" t="str">
            <v>Not Required</v>
          </cell>
          <cell r="R1493" t="str">
            <v>A</v>
          </cell>
          <cell r="S1493">
            <v>39859</v>
          </cell>
          <cell r="U1493" t="str">
            <v>Mapna</v>
          </cell>
          <cell r="V1493" t="str">
            <v>SEPANIR</v>
          </cell>
        </row>
        <row r="1494">
          <cell r="A1494" t="str">
            <v>MTO-1516-129-1442-1005</v>
          </cell>
          <cell r="B1494" t="str">
            <v>ISP/U5-00/BP-C-06-CD7-104</v>
          </cell>
          <cell r="C1494" t="str">
            <v>UNIT 129 WASTE EFFLUENT DISPOSAL API  SEPARATORS (129-X-113 A/B/C) - BAR BENDING SCHEDULE</v>
          </cell>
          <cell r="D1494" t="str">
            <v>DD</v>
          </cell>
          <cell r="E1494" t="str">
            <v>CVL</v>
          </cell>
          <cell r="F1494" t="str">
            <v>Monenco</v>
          </cell>
          <cell r="G1494" t="str">
            <v>1516-MT/GT-TT-1877</v>
          </cell>
          <cell r="H1494" t="str">
            <v>2406/1576</v>
          </cell>
          <cell r="I1494">
            <v>40001</v>
          </cell>
          <cell r="J1494" t="str">
            <v>AFC</v>
          </cell>
          <cell r="K1494">
            <v>2</v>
          </cell>
          <cell r="L1494" t="str">
            <v>Not Required</v>
          </cell>
          <cell r="R1494" t="str">
            <v>AFC</v>
          </cell>
          <cell r="S1494">
            <v>39960</v>
          </cell>
          <cell r="U1494" t="str">
            <v>Mapna</v>
          </cell>
          <cell r="V1494" t="str">
            <v>SEPANIR</v>
          </cell>
        </row>
        <row r="1495">
          <cell r="A1495" t="str">
            <v>SP-1516-121-1543-002</v>
          </cell>
          <cell r="B1495" t="str">
            <v>ISP/U5-00/GN-I-11-BII-005</v>
          </cell>
          <cell r="C1495" t="str">
            <v>INSTRUMENT DATA SHEET FOR MOTOR OPERATED VALVES (UNIT 121)</v>
          </cell>
          <cell r="D1495" t="str">
            <v>DD</v>
          </cell>
          <cell r="E1495" t="str">
            <v>I&amp;C</v>
          </cell>
          <cell r="F1495" t="str">
            <v>MOHANDESI VA SAKHT BOILER MAPNA(MASBA)</v>
          </cell>
          <cell r="G1495" t="str">
            <v>1516-MT/GT-TT-1605</v>
          </cell>
          <cell r="H1495" t="str">
            <v>2406/1064</v>
          </cell>
          <cell r="I1495">
            <v>39973</v>
          </cell>
          <cell r="J1495" t="str">
            <v>AFC</v>
          </cell>
          <cell r="K1495">
            <v>2</v>
          </cell>
          <cell r="L1495" t="str">
            <v>Not Required</v>
          </cell>
          <cell r="R1495" t="str">
            <v>A</v>
          </cell>
          <cell r="S1495">
            <v>39953</v>
          </cell>
          <cell r="U1495" t="str">
            <v>Mapna</v>
          </cell>
          <cell r="V1495" t="str">
            <v>SEPANIR</v>
          </cell>
        </row>
        <row r="1496">
          <cell r="A1496" t="str">
            <v>MTO-1516-125B-2040-0102</v>
          </cell>
          <cell r="B1496" t="str">
            <v>ISP/U5-00/WP-C-06-CM7-152</v>
          </cell>
          <cell r="C1496" t="str">
            <v>UNIT 125 FOUNDATION OF SEA WATER BOOSTER PUMPS SHELTER - BAR BENDING SCHEDULE</v>
          </cell>
          <cell r="D1496" t="str">
            <v>DD</v>
          </cell>
          <cell r="E1496" t="str">
            <v>CVL</v>
          </cell>
          <cell r="F1496" t="str">
            <v>Monenco</v>
          </cell>
          <cell r="G1496" t="str">
            <v>1516-MT/GT-TT-1321</v>
          </cell>
          <cell r="H1496" t="str">
            <v>2406/371</v>
          </cell>
          <cell r="I1496">
            <v>39937</v>
          </cell>
          <cell r="J1496" t="str">
            <v>AFC</v>
          </cell>
          <cell r="K1496">
            <v>1</v>
          </cell>
          <cell r="L1496" t="str">
            <v>Not Required</v>
          </cell>
          <cell r="R1496" t="str">
            <v>AFC</v>
          </cell>
          <cell r="S1496">
            <v>39938</v>
          </cell>
          <cell r="U1496" t="str">
            <v>Mapna</v>
          </cell>
          <cell r="V1496" t="str">
            <v>SEPANIR</v>
          </cell>
        </row>
        <row r="1497">
          <cell r="A1497" t="str">
            <v>MTO-1516-126B-2041-0102</v>
          </cell>
          <cell r="B1497" t="str">
            <v>ISP/U5-00/WP-C-06-CM7-202</v>
          </cell>
          <cell r="C1497" t="str">
            <v>UNIT 126 FOUNDATION OF SEA WATER DESALINATION SHELTERBAR BENDING SCHEDULE</v>
          </cell>
          <cell r="D1497" t="str">
            <v>DD</v>
          </cell>
          <cell r="E1497" t="str">
            <v>CVL</v>
          </cell>
          <cell r="F1497" t="str">
            <v>Monenco</v>
          </cell>
          <cell r="G1497" t="str">
            <v>1516-MT/GT-TT-0988</v>
          </cell>
          <cell r="H1497" t="str">
            <v>2406/2204</v>
          </cell>
          <cell r="I1497">
            <v>39865</v>
          </cell>
          <cell r="J1497" t="str">
            <v>AFC</v>
          </cell>
          <cell r="K1497">
            <v>1</v>
          </cell>
          <cell r="L1497" t="str">
            <v>Not Required</v>
          </cell>
          <cell r="R1497" t="str">
            <v>AC</v>
          </cell>
          <cell r="S1497">
            <v>39830</v>
          </cell>
          <cell r="U1497" t="str">
            <v>Mapna</v>
          </cell>
          <cell r="V1497" t="str">
            <v>SEPANIR</v>
          </cell>
        </row>
        <row r="1498">
          <cell r="A1498" t="str">
            <v>DW-1516-127-2042-1113</v>
          </cell>
          <cell r="B1498" t="str">
            <v>ISP/U5-00/WP-C-42-CM6-213</v>
          </cell>
          <cell r="C1498" t="str">
            <v>UNIT 127 STEEL STRUCTURE OF POLISHING WATER SHELTER 1 FRAME ELEVATIONS AT AXES 1 &amp; 3 &amp; 2</v>
          </cell>
          <cell r="D1498" t="str">
            <v>DD</v>
          </cell>
          <cell r="E1498" t="str">
            <v>CVL</v>
          </cell>
          <cell r="F1498" t="str">
            <v>Monenco</v>
          </cell>
          <cell r="G1498" t="str">
            <v>1516-MT/GT-TT-1426</v>
          </cell>
          <cell r="H1498" t="str">
            <v>2406/649</v>
          </cell>
          <cell r="I1498">
            <v>39951</v>
          </cell>
          <cell r="J1498" t="str">
            <v>AFC</v>
          </cell>
          <cell r="K1498">
            <v>2</v>
          </cell>
          <cell r="L1498" t="str">
            <v>Not Required</v>
          </cell>
          <cell r="R1498" t="str">
            <v>AFC</v>
          </cell>
          <cell r="S1498">
            <v>39977</v>
          </cell>
          <cell r="U1498" t="str">
            <v>Mapna</v>
          </cell>
          <cell r="V1498" t="str">
            <v>SEPANIR</v>
          </cell>
        </row>
        <row r="1499">
          <cell r="A1499" t="str">
            <v>VP-1516-129-T-101-0010</v>
          </cell>
          <cell r="B1499" t="str">
            <v>ISP/U5-00/GN-M-15-XA0-004</v>
          </cell>
          <cell r="C1499" t="str">
            <v>WASTE CAUSTIC SODA STORAGE TANK ( 129 T 101 ) SHELL NOZZLE DETAIL</v>
          </cell>
          <cell r="D1499" t="str">
            <v>DD</v>
          </cell>
          <cell r="E1499" t="str">
            <v>MECH</v>
          </cell>
          <cell r="F1499" t="str">
            <v>ENERGY VA PALAYESH KHERAD</v>
          </cell>
          <cell r="G1499" t="str">
            <v>1516-MT/GT-TT-1858</v>
          </cell>
          <cell r="H1499" t="str">
            <v>2406/1586</v>
          </cell>
          <cell r="I1499">
            <v>40001</v>
          </cell>
          <cell r="J1499" t="str">
            <v>AFC</v>
          </cell>
          <cell r="K1499">
            <v>1</v>
          </cell>
          <cell r="L1499" t="str">
            <v>Not Required</v>
          </cell>
          <cell r="R1499" t="str">
            <v>AFC</v>
          </cell>
          <cell r="S1499">
            <v>40007</v>
          </cell>
          <cell r="U1499" t="str">
            <v>Mapna</v>
          </cell>
          <cell r="V1499" t="str">
            <v>SEPANIR</v>
          </cell>
        </row>
        <row r="1500">
          <cell r="A1500" t="str">
            <v>DW-1516-129-1442-1149</v>
          </cell>
          <cell r="B1500" t="str">
            <v>ISP/U5-00/BP-C-42-CD7-249</v>
          </cell>
          <cell r="C1500" t="str">
            <v>UNIT 129 CHEMICAL SEWER LIFT SUMP (129-X-110) - REINFORCEMENT PLAN &amp; DETAILS</v>
          </cell>
          <cell r="D1500" t="str">
            <v>DD</v>
          </cell>
          <cell r="E1500" t="str">
            <v>CVL</v>
          </cell>
          <cell r="F1500" t="str">
            <v>Monenco</v>
          </cell>
          <cell r="G1500" t="str">
            <v>1516-MT/GT-TT-1992</v>
          </cell>
          <cell r="H1500" t="str">
            <v>2406/1868</v>
          </cell>
          <cell r="I1500">
            <v>40017</v>
          </cell>
          <cell r="J1500" t="str">
            <v>AFC</v>
          </cell>
          <cell r="K1500">
            <v>1</v>
          </cell>
          <cell r="L1500" t="str">
            <v>Not Required</v>
          </cell>
          <cell r="R1500" t="str">
            <v>AFC</v>
          </cell>
          <cell r="S1500">
            <v>39987</v>
          </cell>
          <cell r="U1500" t="str">
            <v>Mapna</v>
          </cell>
          <cell r="V1500" t="str">
            <v>SEPANIR</v>
          </cell>
        </row>
        <row r="1501">
          <cell r="A1501" t="str">
            <v>UFD-1516-128-0020-0001</v>
          </cell>
          <cell r="B1501" t="str">
            <v>ISP/U5-00/GN-W-02-UP0-008</v>
          </cell>
          <cell r="C1501" t="str">
            <v>UNIT 128 POTABLE WATER UFD</v>
          </cell>
          <cell r="D1501" t="str">
            <v>DD</v>
          </cell>
          <cell r="E1501" t="str">
            <v>PRS</v>
          </cell>
          <cell r="F1501" t="str">
            <v>ENERGY VA PALAYESH KHERAD</v>
          </cell>
          <cell r="G1501" t="str">
            <v>1516-MT/GT-TT-0954</v>
          </cell>
          <cell r="H1501" t="str">
            <v>2406/2174</v>
          </cell>
          <cell r="I1501">
            <v>39865</v>
          </cell>
          <cell r="J1501" t="str">
            <v>AFC</v>
          </cell>
          <cell r="K1501">
            <v>3</v>
          </cell>
          <cell r="L1501" t="str">
            <v>Not Required</v>
          </cell>
          <cell r="R1501" t="str">
            <v>AFC</v>
          </cell>
          <cell r="S1501">
            <v>39931</v>
          </cell>
          <cell r="U1501" t="str">
            <v>Mapna</v>
          </cell>
          <cell r="V1501" t="str">
            <v>SEPANIR</v>
          </cell>
        </row>
        <row r="1502">
          <cell r="A1502" t="str">
            <v>DW-1516-121-1811-1024</v>
          </cell>
          <cell r="B1502" t="str">
            <v>ISP/U5-00/GN-C-42-CN6-324</v>
          </cell>
          <cell r="C1502" t="str">
            <v>PIPE RACK FABRICATION DRAWING</v>
          </cell>
          <cell r="D1502" t="str">
            <v>DD</v>
          </cell>
          <cell r="E1502" t="str">
            <v>CVL</v>
          </cell>
          <cell r="F1502" t="str">
            <v>MOHANDESI VA SAKHT BOILER MAPNA(MASBA)</v>
          </cell>
          <cell r="G1502" t="str">
            <v>1516-MT/GT-TT-1709</v>
          </cell>
          <cell r="H1502" t="str">
            <v>2406/1205</v>
          </cell>
          <cell r="I1502">
            <v>39985</v>
          </cell>
          <cell r="J1502" t="str">
            <v>AFC</v>
          </cell>
          <cell r="K1502">
            <v>2</v>
          </cell>
          <cell r="L1502" t="str">
            <v>Not Required</v>
          </cell>
          <cell r="R1502" t="str">
            <v>AFC</v>
          </cell>
          <cell r="S1502">
            <v>39938</v>
          </cell>
          <cell r="U1502" t="str">
            <v>Mapna</v>
          </cell>
          <cell r="V1502" t="str">
            <v>SEPANIR</v>
          </cell>
        </row>
        <row r="1503">
          <cell r="A1503" t="str">
            <v>PID-1516-121-0030-0120</v>
          </cell>
          <cell r="B1503" t="str">
            <v>ISP/U5-00/GN-W-02-BG0-017</v>
          </cell>
          <cell r="C1503" t="str">
            <v>UNIT 121:STEAM GENERATION AND DISTRIBUTION CONDENSATE DEOILING  PACKAGE P&amp;ID</v>
          </cell>
          <cell r="D1503" t="str">
            <v>DD</v>
          </cell>
          <cell r="E1503" t="str">
            <v>PRS</v>
          </cell>
          <cell r="F1503" t="str">
            <v>MOHANDESI VA SAKHT BOILER MAPNA(MASBA)</v>
          </cell>
          <cell r="G1503" t="str">
            <v>1516-MT/GT-TT-1112</v>
          </cell>
          <cell r="H1503" t="str">
            <v>2406/18</v>
          </cell>
          <cell r="I1503">
            <v>39903</v>
          </cell>
          <cell r="J1503" t="str">
            <v>AFC</v>
          </cell>
          <cell r="K1503">
            <v>3</v>
          </cell>
          <cell r="L1503" t="str">
            <v>Not Required</v>
          </cell>
          <cell r="R1503" t="str">
            <v>AC</v>
          </cell>
          <cell r="S1503">
            <v>39851</v>
          </cell>
          <cell r="U1503" t="str">
            <v>Mapna</v>
          </cell>
          <cell r="V1503" t="str">
            <v>SEPANIR</v>
          </cell>
        </row>
        <row r="1504">
          <cell r="A1504" t="str">
            <v>DW-1516-129-1442-1144</v>
          </cell>
          <cell r="B1504" t="str">
            <v>ISP/U5-00/BP-C-42-CD7-186</v>
          </cell>
          <cell r="C1504" t="str">
            <v>UNIT 129  CHLORINE CONTACT TANK  (129-X-106) REINFORCEMENT WALL SECTION</v>
          </cell>
          <cell r="D1504" t="str">
            <v>DD</v>
          </cell>
          <cell r="E1504" t="str">
            <v>CVL</v>
          </cell>
          <cell r="F1504" t="str">
            <v>Monenco</v>
          </cell>
          <cell r="G1504" t="str">
            <v>1516-MT/GT-TT-1355</v>
          </cell>
          <cell r="H1504" t="str">
            <v>2406/481</v>
          </cell>
          <cell r="I1504">
            <v>39971</v>
          </cell>
          <cell r="J1504" t="str">
            <v>AFC</v>
          </cell>
          <cell r="K1504">
            <v>1</v>
          </cell>
          <cell r="L1504" t="str">
            <v>Not Required</v>
          </cell>
          <cell r="R1504" t="str">
            <v>AFC</v>
          </cell>
          <cell r="S1504">
            <v>39977</v>
          </cell>
          <cell r="U1504" t="str">
            <v>Mapna</v>
          </cell>
          <cell r="V1504" t="str">
            <v>SEPANIR</v>
          </cell>
        </row>
        <row r="1505">
          <cell r="A1505" t="str">
            <v>UFD-1516-121-0020-0006</v>
          </cell>
          <cell r="B1505" t="str">
            <v>ISP/U5-00/GN-W-02-BG0-009</v>
          </cell>
          <cell r="C1505" t="str">
            <v>UNIT 121 STEAM GENERATION AND DISTRIBUTION 6/6 STEAM AND BFW DISTRIBUTION STEAM CONDENSATE RECOVERY UTILITY FLOW DIAGRAM</v>
          </cell>
          <cell r="D1505" t="str">
            <v>DD</v>
          </cell>
          <cell r="E1505" t="str">
            <v>PRS</v>
          </cell>
          <cell r="F1505" t="str">
            <v>MOHANDESI VA SAKHT BOILER MAPNA(MASBA)</v>
          </cell>
          <cell r="G1505" t="str">
            <v>1516-MT/GT-TT-1411</v>
          </cell>
          <cell r="H1505" t="str">
            <v>2406/596</v>
          </cell>
          <cell r="I1505">
            <v>39950</v>
          </cell>
          <cell r="J1505" t="str">
            <v>AFC</v>
          </cell>
          <cell r="K1505">
            <v>5</v>
          </cell>
          <cell r="L1505" t="str">
            <v>Not Required</v>
          </cell>
          <cell r="R1505" t="str">
            <v>C</v>
          </cell>
          <cell r="S1505">
            <v>39812</v>
          </cell>
          <cell r="U1505" t="str">
            <v>Mapna</v>
          </cell>
          <cell r="V1505" t="str">
            <v>SEPANIR</v>
          </cell>
        </row>
        <row r="1506">
          <cell r="A1506" t="str">
            <v>UFD-1516-131-0020-0001</v>
          </cell>
          <cell r="B1506" t="str">
            <v>ISP/U5-00/GN-W-02-NP0-006</v>
          </cell>
          <cell r="C1506" t="str">
            <v>UNIT 131 DIESEL TANK &amp; PUMP FOR ISBL &amp; OSBL UFD</v>
          </cell>
          <cell r="D1506" t="str">
            <v>DD</v>
          </cell>
          <cell r="E1506" t="str">
            <v>PRS</v>
          </cell>
          <cell r="F1506" t="str">
            <v>ENERGY VA PALAYESH KHERAD</v>
          </cell>
          <cell r="G1506" t="str">
            <v>1516-MT/GT-TT-0958</v>
          </cell>
          <cell r="H1506" t="str">
            <v>2406/2166</v>
          </cell>
          <cell r="I1506">
            <v>39865</v>
          </cell>
          <cell r="J1506" t="str">
            <v>AFC</v>
          </cell>
          <cell r="K1506">
            <v>4</v>
          </cell>
          <cell r="L1506" t="str">
            <v>Not Required</v>
          </cell>
          <cell r="R1506" t="str">
            <v>AFC</v>
          </cell>
          <cell r="S1506">
            <v>39883</v>
          </cell>
          <cell r="U1506" t="str">
            <v>Mapna</v>
          </cell>
          <cell r="V1506" t="str">
            <v>SEPANIR</v>
          </cell>
        </row>
        <row r="1507">
          <cell r="A1507" t="str">
            <v>VP-1516-129-T-101-0008</v>
          </cell>
          <cell r="B1507" t="str">
            <v>ISP/U5-00/GN-M-15-XA0-002</v>
          </cell>
          <cell r="C1507" t="str">
            <v>WASTE CAUSTIC SODA STORAGE TANK ( 129 T 101 ) ROOF PLATE DETAIL DRAWING</v>
          </cell>
          <cell r="D1507" t="str">
            <v>DD</v>
          </cell>
          <cell r="E1507" t="str">
            <v>MECH</v>
          </cell>
          <cell r="F1507" t="str">
            <v>ENERGY VA PALAYESH KHERAD</v>
          </cell>
          <cell r="G1507" t="str">
            <v>1516-MT/GT-TT-1372</v>
          </cell>
          <cell r="H1507" t="str">
            <v>2406/1244</v>
          </cell>
          <cell r="I1507">
            <v>39985</v>
          </cell>
          <cell r="J1507" t="str">
            <v>AFC</v>
          </cell>
          <cell r="K1507">
            <v>1</v>
          </cell>
          <cell r="L1507" t="str">
            <v>Not Required</v>
          </cell>
          <cell r="R1507" t="str">
            <v>AFC</v>
          </cell>
          <cell r="S1507">
            <v>39989</v>
          </cell>
          <cell r="U1507" t="str">
            <v>Mapna</v>
          </cell>
          <cell r="V1507" t="str">
            <v>SEPANIR</v>
          </cell>
        </row>
        <row r="1508">
          <cell r="A1508" t="str">
            <v>PID-1516-129-0040-0002</v>
          </cell>
          <cell r="B1508" t="str">
            <v>ISP/U5-00/GN-W-02-XB0-010</v>
          </cell>
          <cell r="C1508" t="str">
            <v>AIRS &amp; NITROGEN DISTRIBUTION P&amp;ID</v>
          </cell>
          <cell r="D1508" t="str">
            <v>DD</v>
          </cell>
          <cell r="E1508" t="str">
            <v>PRS</v>
          </cell>
          <cell r="F1508" t="str">
            <v>ENERGY VA PALAYESH KHERAD</v>
          </cell>
          <cell r="G1508" t="str">
            <v>1516-MT/GT-TT-1403</v>
          </cell>
          <cell r="H1508" t="str">
            <v>2406/568</v>
          </cell>
          <cell r="I1508">
            <v>39949</v>
          </cell>
          <cell r="J1508" t="str">
            <v>AFC</v>
          </cell>
          <cell r="K1508">
            <v>6</v>
          </cell>
          <cell r="L1508" t="str">
            <v>Not Required</v>
          </cell>
          <cell r="R1508" t="str">
            <v>AC</v>
          </cell>
          <cell r="S1508">
            <v>39851</v>
          </cell>
          <cell r="U1508" t="str">
            <v>Mapna</v>
          </cell>
          <cell r="V1508" t="str">
            <v>SEPANIR</v>
          </cell>
        </row>
        <row r="1509">
          <cell r="A1509" t="str">
            <v>VP-1516-131-T-101-0014</v>
          </cell>
          <cell r="B1509" t="str">
            <v>ISP/U5-00/GN-M-15-NA0-006</v>
          </cell>
          <cell r="C1509" t="str">
            <v>DIESEL OIL STORAGE TANK (131 T 101 ) LADER DETAIL DRAWING</v>
          </cell>
          <cell r="D1509" t="str">
            <v>DD</v>
          </cell>
          <cell r="E1509" t="str">
            <v>MECH</v>
          </cell>
          <cell r="F1509" t="str">
            <v>ENERGY VA PALAYESH KHERAD</v>
          </cell>
          <cell r="G1509" t="str">
            <v>1516-MT/GT-TT-1718</v>
          </cell>
          <cell r="H1509" t="str">
            <v>2406/1243</v>
          </cell>
          <cell r="I1509">
            <v>39985</v>
          </cell>
          <cell r="J1509" t="str">
            <v>AFC</v>
          </cell>
          <cell r="K1509">
            <v>1</v>
          </cell>
          <cell r="L1509" t="str">
            <v>Not Required</v>
          </cell>
          <cell r="R1509" t="str">
            <v>AFC</v>
          </cell>
          <cell r="S1509">
            <v>39989</v>
          </cell>
          <cell r="U1509" t="str">
            <v>Mapna</v>
          </cell>
          <cell r="V1509" t="str">
            <v>SEPANIR</v>
          </cell>
        </row>
        <row r="1510">
          <cell r="A1510" t="str">
            <v>VP-1516-128-T-101-0011</v>
          </cell>
          <cell r="B1510" t="str">
            <v>ISP/U5-00/GN-M-15-UA0-004</v>
          </cell>
          <cell r="C1510" t="str">
            <v>POTABLE WATER STORAGE TANK ( 128 T 101 ) SHELL NOZZLE DETAIL</v>
          </cell>
          <cell r="D1510" t="str">
            <v>DD</v>
          </cell>
          <cell r="E1510" t="str">
            <v>MECH</v>
          </cell>
          <cell r="F1510" t="str">
            <v>ENERGY VA PALAYESH KHERAD</v>
          </cell>
          <cell r="G1510" t="str">
            <v>1516-MT/GT-TT-1513</v>
          </cell>
          <cell r="H1510" t="str">
            <v>2406/876</v>
          </cell>
          <cell r="I1510">
            <v>39965</v>
          </cell>
          <cell r="J1510" t="str">
            <v>AFC</v>
          </cell>
          <cell r="K1510">
            <v>1</v>
          </cell>
          <cell r="L1510" t="str">
            <v>Not Required</v>
          </cell>
          <cell r="R1510" t="str">
            <v>AFC</v>
          </cell>
          <cell r="S1510">
            <v>39974</v>
          </cell>
          <cell r="U1510" t="str">
            <v>Mapna</v>
          </cell>
          <cell r="V1510" t="str">
            <v>SEPANIR</v>
          </cell>
        </row>
        <row r="1511">
          <cell r="A1511" t="str">
            <v>VP-1516-129-T-101-0006</v>
          </cell>
          <cell r="B1511" t="str">
            <v>ISP/U5-00/GN-M-13-XA0-001</v>
          </cell>
          <cell r="C1511" t="str">
            <v>WASTE CAUSTIC SODA STORAGE TANK ( 129 T 101 ) NOZZLE ORIENTATION</v>
          </cell>
          <cell r="D1511" t="str">
            <v>DD</v>
          </cell>
          <cell r="E1511" t="str">
            <v>MECH</v>
          </cell>
          <cell r="F1511" t="str">
            <v>ENERGY VA PALAYESH KHERAD</v>
          </cell>
          <cell r="G1511" t="str">
            <v>1516-MT/GT-TT-1598</v>
          </cell>
          <cell r="H1511" t="str">
            <v>2406/1020</v>
          </cell>
          <cell r="I1511">
            <v>39972</v>
          </cell>
          <cell r="J1511" t="str">
            <v>AFC</v>
          </cell>
          <cell r="K1511">
            <v>1</v>
          </cell>
          <cell r="L1511" t="str">
            <v>Not Required</v>
          </cell>
          <cell r="R1511" t="str">
            <v>C</v>
          </cell>
          <cell r="S1511">
            <v>39940</v>
          </cell>
          <cell r="U1511" t="str">
            <v>Mapna</v>
          </cell>
          <cell r="V1511" t="str">
            <v>SEPANIR</v>
          </cell>
        </row>
        <row r="1512">
          <cell r="A1512" t="str">
            <v>VP-1516-129-T-101-0007</v>
          </cell>
          <cell r="B1512" t="str">
            <v>ISP/U5-00/GN-M-13-XA0-002</v>
          </cell>
          <cell r="C1512" t="str">
            <v>WASTE CAUSTIC SODA STORAGE TANK ( 129 T 101 ) ROOF NOZZLE DETAIL</v>
          </cell>
          <cell r="D1512" t="str">
            <v>DD</v>
          </cell>
          <cell r="E1512" t="str">
            <v>MECH</v>
          </cell>
          <cell r="F1512" t="str">
            <v>ENERGY VA PALAYESH KHERAD</v>
          </cell>
          <cell r="G1512" t="str">
            <v>1516-MT/GT-TT-1598</v>
          </cell>
          <cell r="H1512" t="str">
            <v>2406/1020</v>
          </cell>
          <cell r="I1512">
            <v>39972</v>
          </cell>
          <cell r="J1512" t="str">
            <v>AFC</v>
          </cell>
          <cell r="K1512">
            <v>1</v>
          </cell>
          <cell r="L1512" t="str">
            <v>Not Required</v>
          </cell>
          <cell r="R1512" t="str">
            <v>C</v>
          </cell>
          <cell r="S1512">
            <v>39940</v>
          </cell>
          <cell r="U1512" t="str">
            <v>Mapna</v>
          </cell>
          <cell r="V1512" t="str">
            <v>SEPANIR</v>
          </cell>
        </row>
        <row r="1513">
          <cell r="A1513" t="str">
            <v>VP-1516-131-T-101-0008</v>
          </cell>
          <cell r="B1513" t="str">
            <v>ISP/U5-00/GN-M-13-NA0-001</v>
          </cell>
          <cell r="C1513" t="str">
            <v>DIESEL OIL STORAGE TANK (131 T 101 ) NOZZLE ORIENTATION</v>
          </cell>
          <cell r="D1513" t="str">
            <v>DD</v>
          </cell>
          <cell r="E1513" t="str">
            <v>MECH</v>
          </cell>
          <cell r="F1513" t="str">
            <v>ENERGY VA PALAYESH KHERAD</v>
          </cell>
          <cell r="G1513" t="str">
            <v>1516-MT/GT-TT-1925</v>
          </cell>
          <cell r="H1513" t="str">
            <v>2406/1758</v>
          </cell>
          <cell r="I1513">
            <v>40008</v>
          </cell>
          <cell r="J1513" t="str">
            <v>AFC</v>
          </cell>
          <cell r="K1513">
            <v>1</v>
          </cell>
          <cell r="L1513" t="str">
            <v>Not Required</v>
          </cell>
          <cell r="R1513" t="str">
            <v>C</v>
          </cell>
          <cell r="S1513">
            <v>39922</v>
          </cell>
          <cell r="U1513" t="str">
            <v>Mapna</v>
          </cell>
          <cell r="V1513" t="str">
            <v>SEPANIR</v>
          </cell>
        </row>
        <row r="1514">
          <cell r="A1514" t="str">
            <v>DW-1516-129-1442-1143</v>
          </cell>
          <cell r="B1514" t="str">
            <v>ISP/U5-00/BP-C-42-CD7-185</v>
          </cell>
          <cell r="C1514" t="str">
            <v>UNIT 129  CHLORINE CONTACT TANK  (129-X-106) REINFORCEMENT PLAN &amp; SECTION</v>
          </cell>
          <cell r="D1514" t="str">
            <v>DD</v>
          </cell>
          <cell r="E1514" t="str">
            <v>CVL</v>
          </cell>
          <cell r="F1514" t="str">
            <v>Monenco</v>
          </cell>
          <cell r="G1514" t="str">
            <v>1516-MT/GT-TT-1355</v>
          </cell>
          <cell r="H1514" t="str">
            <v>2406/481</v>
          </cell>
          <cell r="I1514">
            <v>39971</v>
          </cell>
          <cell r="J1514" t="str">
            <v>AFC</v>
          </cell>
          <cell r="K1514">
            <v>1</v>
          </cell>
          <cell r="L1514" t="str">
            <v>Not Required</v>
          </cell>
          <cell r="R1514" t="str">
            <v>AFC</v>
          </cell>
          <cell r="S1514">
            <v>39977</v>
          </cell>
          <cell r="U1514" t="str">
            <v>Mapna</v>
          </cell>
          <cell r="V1514" t="str">
            <v>SEPANIR</v>
          </cell>
        </row>
        <row r="1515">
          <cell r="A1515" t="str">
            <v>NC-1516-129-1444-1011</v>
          </cell>
          <cell r="B1515" t="str">
            <v>ISP/U5-00/BP-C-08-CD7-110</v>
          </cell>
          <cell r="C1515" t="str">
            <v>CALCULATION NOTES FOR WASTE EFFLUENTS DISPOSAL DRYING BEDS (129-X-109 A/B)</v>
          </cell>
          <cell r="D1515" t="str">
            <v>DD</v>
          </cell>
          <cell r="E1515" t="str">
            <v>CVL</v>
          </cell>
          <cell r="F1515" t="str">
            <v>Monenco</v>
          </cell>
          <cell r="G1515" t="str">
            <v>1516-MT/GT-TT-1998</v>
          </cell>
          <cell r="H1515" t="str">
            <v>2406/1893</v>
          </cell>
          <cell r="I1515">
            <v>40017</v>
          </cell>
          <cell r="J1515" t="str">
            <v>AFC</v>
          </cell>
          <cell r="K1515">
            <v>1</v>
          </cell>
          <cell r="L1515" t="str">
            <v>Not Required</v>
          </cell>
          <cell r="R1515" t="str">
            <v>A</v>
          </cell>
          <cell r="S1515">
            <v>39985</v>
          </cell>
          <cell r="U1515" t="str">
            <v>Mapna</v>
          </cell>
          <cell r="V1515" t="str">
            <v>SEPANIR</v>
          </cell>
        </row>
        <row r="1516">
          <cell r="A1516" t="str">
            <v>PID-1516-121-0030-0102</v>
          </cell>
          <cell r="B1516" t="str">
            <v>ISP/U5-00/GN-W-02-BF0-001</v>
          </cell>
          <cell r="C1516" t="str">
            <v>UNIT 121:STEAM GENERATION AND DISTRIBUTION BOILER ''A''-FUEL GAS AND FUEL GAS CONNECTION P&amp;ID</v>
          </cell>
          <cell r="D1516" t="str">
            <v>DD</v>
          </cell>
          <cell r="E1516" t="str">
            <v>PRS</v>
          </cell>
          <cell r="F1516" t="str">
            <v>MOHANDESI VA SAKHT BOILER MAPNA(MASBA)</v>
          </cell>
          <cell r="G1516" t="str">
            <v>1516-MT/GT-TT-1834</v>
          </cell>
          <cell r="H1516" t="str">
            <v>2406/1527</v>
          </cell>
          <cell r="I1516">
            <v>40002</v>
          </cell>
          <cell r="J1516" t="str">
            <v>AFC</v>
          </cell>
          <cell r="K1516">
            <v>6</v>
          </cell>
          <cell r="L1516" t="str">
            <v>Not Required</v>
          </cell>
          <cell r="R1516" t="str">
            <v>A</v>
          </cell>
          <cell r="S1516">
            <v>39728</v>
          </cell>
          <cell r="U1516" t="str">
            <v>Mapna</v>
          </cell>
          <cell r="V1516" t="str">
            <v>SEPANIR</v>
          </cell>
        </row>
        <row r="1517">
          <cell r="A1517" t="str">
            <v>SPP-1516-129-T-101</v>
          </cell>
          <cell r="B1517" t="str">
            <v>ISP/U5-00/GN-W-11-XB0-004</v>
          </cell>
          <cell r="C1517" t="str">
            <v>PROCESS DATA SHEET FOR TANK 129-T-101</v>
          </cell>
          <cell r="D1517" t="str">
            <v>DD</v>
          </cell>
          <cell r="E1517" t="str">
            <v>PRS</v>
          </cell>
          <cell r="F1517" t="str">
            <v>ENERGY VA PALAYESH KHERAD</v>
          </cell>
          <cell r="G1517" t="str">
            <v>1516-MT/GT-TT-1716</v>
          </cell>
          <cell r="H1517" t="str">
            <v>2406/1236</v>
          </cell>
          <cell r="I1517">
            <v>39985</v>
          </cell>
          <cell r="J1517" t="str">
            <v>AFC</v>
          </cell>
          <cell r="K1517">
            <v>5</v>
          </cell>
          <cell r="L1517" t="str">
            <v>Not Required</v>
          </cell>
          <cell r="R1517" t="str">
            <v>AFC</v>
          </cell>
          <cell r="S1517">
            <v>40007</v>
          </cell>
          <cell r="U1517" t="str">
            <v>Mapna</v>
          </cell>
          <cell r="V1517" t="str">
            <v>SEPANIR</v>
          </cell>
        </row>
        <row r="1518">
          <cell r="A1518" t="str">
            <v>DW-1516-129-1442-1193</v>
          </cell>
          <cell r="B1518" t="str">
            <v>ISP/U5-00/BP-C-42-CD7-123</v>
          </cell>
          <cell r="C1518" t="str">
            <v>UNIT 129 WASTE EFFLUENT DISPOSAL RECOVERED OIL &amp;  SLUDGE SUMP (129-X-115 &amp; 116) FORMWORK SECTIONS</v>
          </cell>
          <cell r="D1518" t="str">
            <v>DD</v>
          </cell>
          <cell r="E1518" t="str">
            <v>CVL</v>
          </cell>
          <cell r="F1518" t="str">
            <v>Monenco</v>
          </cell>
          <cell r="G1518" t="str">
            <v>1516-MT/GT-TT-1581</v>
          </cell>
          <cell r="H1518" t="str">
            <v>2406/948</v>
          </cell>
          <cell r="I1518">
            <v>39970</v>
          </cell>
          <cell r="J1518" t="str">
            <v>AFC</v>
          </cell>
          <cell r="K1518">
            <v>1</v>
          </cell>
          <cell r="L1518" t="str">
            <v>Not Required</v>
          </cell>
          <cell r="R1518" t="str">
            <v>AFC</v>
          </cell>
          <cell r="S1518">
            <v>39977</v>
          </cell>
          <cell r="U1518" t="str">
            <v>Mapna</v>
          </cell>
          <cell r="V1518" t="str">
            <v>SEPANIR</v>
          </cell>
        </row>
        <row r="1519">
          <cell r="A1519" t="str">
            <v>DW-1516-999-1433-1202</v>
          </cell>
          <cell r="B1519" t="str">
            <v>ISP/U5-00/WP-C-01-CXZ-102</v>
          </cell>
          <cell r="C1519" t="str">
            <v>UNIT 126B/127/128/132 UNDERGROUND PIPING PLAN FOR SEA WATER DESALINATION - POLISHING WATER POTABLE WATER COOLING WATER (2)</v>
          </cell>
          <cell r="D1519" t="str">
            <v>DD</v>
          </cell>
          <cell r="E1519" t="str">
            <v>CVL</v>
          </cell>
          <cell r="F1519" t="str">
            <v>Monenco</v>
          </cell>
          <cell r="G1519" t="str">
            <v>1516-MT/GT-TT-1428</v>
          </cell>
          <cell r="H1519" t="str">
            <v>2406/629</v>
          </cell>
          <cell r="I1519">
            <v>39951</v>
          </cell>
          <cell r="J1519" t="str">
            <v>AFC</v>
          </cell>
          <cell r="K1519">
            <v>2</v>
          </cell>
          <cell r="L1519" t="str">
            <v>Not Required</v>
          </cell>
          <cell r="R1519" t="str">
            <v>AFC</v>
          </cell>
          <cell r="S1519">
            <v>39965</v>
          </cell>
          <cell r="U1519" t="str">
            <v>Mapna</v>
          </cell>
          <cell r="V1519" t="str">
            <v>SEPANIR</v>
          </cell>
        </row>
        <row r="1520">
          <cell r="A1520" t="str">
            <v>DW-1516-129-1442-1082</v>
          </cell>
          <cell r="B1520" t="str">
            <v>ISP/U5-00/BP-C-42-CD7-152</v>
          </cell>
          <cell r="C1520" t="str">
            <v>UNIT 129 WASTE EFFLUENT DISPOSAL AERATION BASIN (129-X-104) FORMWORK SECTIONS</v>
          </cell>
          <cell r="D1520" t="str">
            <v>DD</v>
          </cell>
          <cell r="E1520" t="str">
            <v>CVL</v>
          </cell>
          <cell r="F1520" t="str">
            <v>Monenco</v>
          </cell>
          <cell r="G1520" t="str">
            <v>1516-MT/GT-TT-1412</v>
          </cell>
          <cell r="H1520" t="str">
            <v>2406/619</v>
          </cell>
          <cell r="I1520">
            <v>39950</v>
          </cell>
          <cell r="J1520" t="str">
            <v>AFC</v>
          </cell>
          <cell r="K1520">
            <v>1</v>
          </cell>
          <cell r="L1520" t="str">
            <v>Not Required</v>
          </cell>
          <cell r="R1520" t="str">
            <v>AFC</v>
          </cell>
          <cell r="S1520">
            <v>39952</v>
          </cell>
          <cell r="U1520" t="str">
            <v>Mapna</v>
          </cell>
          <cell r="V1520" t="str">
            <v>SEPANIR</v>
          </cell>
        </row>
        <row r="1521">
          <cell r="A1521" t="str">
            <v>DW-1516-129-1442-1086</v>
          </cell>
          <cell r="B1521" t="str">
            <v>ISP/U5-00/BP-C-42-CD7-143</v>
          </cell>
          <cell r="C1521" t="str">
            <v>UNIT 129 WASTE EFFLUENT DISPOSAL AERATION BASIN (129-X-104)  REINFORCEMENT PLAN</v>
          </cell>
          <cell r="D1521" t="str">
            <v>DD</v>
          </cell>
          <cell r="E1521" t="str">
            <v>CVL</v>
          </cell>
          <cell r="F1521" t="str">
            <v>Monenco</v>
          </cell>
          <cell r="G1521" t="str">
            <v>1516-MT/GT-TT-1412</v>
          </cell>
          <cell r="H1521" t="str">
            <v>2406/619</v>
          </cell>
          <cell r="I1521">
            <v>39950</v>
          </cell>
          <cell r="J1521" t="str">
            <v>AFC</v>
          </cell>
          <cell r="K1521">
            <v>1</v>
          </cell>
          <cell r="L1521" t="str">
            <v>Not Required</v>
          </cell>
          <cell r="R1521" t="str">
            <v>AFC</v>
          </cell>
          <cell r="S1521">
            <v>39952</v>
          </cell>
          <cell r="U1521" t="str">
            <v>Mapna</v>
          </cell>
          <cell r="V1521" t="str">
            <v>SEPANIR</v>
          </cell>
        </row>
        <row r="1522">
          <cell r="A1522" t="str">
            <v>DW-1516-129-1442-1204</v>
          </cell>
          <cell r="B1522" t="str">
            <v>ISP/U5-00/BP-C-42-CD7-134</v>
          </cell>
          <cell r="C1522" t="str">
            <v>UNIT 129 WASTE EFFLUENT DISPOSAL SEWAGE LIFT SUMP (129-X-103) REINFORCEMENT SECTION (2)</v>
          </cell>
          <cell r="D1522" t="str">
            <v>DD</v>
          </cell>
          <cell r="E1522" t="str">
            <v>CVL</v>
          </cell>
          <cell r="F1522" t="str">
            <v>Monenco</v>
          </cell>
          <cell r="G1522" t="str">
            <v>1516-MT/GT-TT-1882</v>
          </cell>
          <cell r="H1522" t="str">
            <v>2406/1669</v>
          </cell>
          <cell r="I1522">
            <v>40006</v>
          </cell>
          <cell r="J1522" t="str">
            <v>AFC</v>
          </cell>
          <cell r="K1522">
            <v>1</v>
          </cell>
          <cell r="L1522" t="str">
            <v>Not Required</v>
          </cell>
          <cell r="R1522" t="str">
            <v>AFC</v>
          </cell>
          <cell r="S1522">
            <v>40007</v>
          </cell>
          <cell r="U1522" t="str">
            <v>Mapna</v>
          </cell>
          <cell r="V1522" t="str">
            <v>SEPANIR</v>
          </cell>
        </row>
        <row r="1523">
          <cell r="A1523" t="str">
            <v>MTO-1516-125B-1733-0002</v>
          </cell>
          <cell r="B1523" t="str">
            <v>ISP/U5-00/WP-C-06-CM7-154</v>
          </cell>
          <cell r="C1523" t="str">
            <v>FOUNDATION OF 125B-T-101 BAR BENDING SCHEDULE</v>
          </cell>
          <cell r="D1523" t="str">
            <v>DD</v>
          </cell>
          <cell r="E1523" t="str">
            <v>CVL</v>
          </cell>
          <cell r="F1523" t="str">
            <v>Monenco</v>
          </cell>
          <cell r="G1523" t="str">
            <v>1516-MT/GT-TT-1201</v>
          </cell>
          <cell r="H1523" t="str">
            <v>2406/790</v>
          </cell>
          <cell r="I1523">
            <v>39959</v>
          </cell>
          <cell r="J1523" t="str">
            <v>AFC</v>
          </cell>
          <cell r="K1523">
            <v>5</v>
          </cell>
          <cell r="L1523" t="str">
            <v>Not Required</v>
          </cell>
          <cell r="R1523" t="str">
            <v>AFC</v>
          </cell>
          <cell r="S1523">
            <v>39741</v>
          </cell>
          <cell r="U1523" t="str">
            <v>Mapna</v>
          </cell>
          <cell r="V1523" t="str">
            <v>SEPANIR</v>
          </cell>
        </row>
        <row r="1524">
          <cell r="A1524" t="str">
            <v>SP-1516-121-1592-005</v>
          </cell>
          <cell r="B1524" t="str">
            <v>ISP/U5-00/GN-I-11-BII-031</v>
          </cell>
          <cell r="C1524" t="str">
            <v>INSTRUMENT DATA SHEET FOR TEMPRATURE  GAUGES (UNIT 121)</v>
          </cell>
          <cell r="D1524" t="str">
            <v>DD</v>
          </cell>
          <cell r="E1524" t="str">
            <v>I&amp;C</v>
          </cell>
          <cell r="F1524" t="str">
            <v>MOHANDESI VA SAKHT BOILER MAPNA(MASBA)</v>
          </cell>
          <cell r="G1524" t="str">
            <v>1516-MT/GT-TT-1645</v>
          </cell>
          <cell r="H1524" t="str">
            <v>2406/1115</v>
          </cell>
          <cell r="I1524">
            <v>39978</v>
          </cell>
          <cell r="J1524" t="str">
            <v>AFC</v>
          </cell>
          <cell r="K1524">
            <v>1</v>
          </cell>
          <cell r="L1524" t="str">
            <v>Not Required</v>
          </cell>
          <cell r="R1524" t="str">
            <v>AC</v>
          </cell>
          <cell r="S1524">
            <v>39953</v>
          </cell>
          <cell r="U1524" t="str">
            <v>Mapna</v>
          </cell>
          <cell r="V1524" t="str">
            <v>SEPANIR</v>
          </cell>
        </row>
        <row r="1525">
          <cell r="A1525" t="str">
            <v>SPP-1516-129-U-103</v>
          </cell>
          <cell r="B1525" t="str">
            <v>ISP/U5-00/GN-W-11-XB0-003</v>
          </cell>
          <cell r="C1525" t="str">
            <v>PROCESS DATA SHEET FOR OILY WATER PACKAGE 129-U-103</v>
          </cell>
          <cell r="D1525" t="str">
            <v>DD</v>
          </cell>
          <cell r="E1525" t="str">
            <v>PRS</v>
          </cell>
          <cell r="F1525" t="str">
            <v>ENERGY VA PALAYESH KHERAD</v>
          </cell>
          <cell r="G1525" t="str">
            <v>1516-MT/GT-TT-1362</v>
          </cell>
          <cell r="H1525" t="str">
            <v>2406/498</v>
          </cell>
          <cell r="I1525">
            <v>39945</v>
          </cell>
          <cell r="J1525" t="str">
            <v>AFC</v>
          </cell>
          <cell r="K1525">
            <v>5</v>
          </cell>
          <cell r="L1525" t="str">
            <v>Not Required</v>
          </cell>
          <cell r="R1525" t="str">
            <v>AFC</v>
          </cell>
          <cell r="S1525">
            <v>39960</v>
          </cell>
          <cell r="U1525" t="str">
            <v>Mapna</v>
          </cell>
          <cell r="V1525" t="str">
            <v>SEPANIR</v>
          </cell>
        </row>
        <row r="1526">
          <cell r="A1526" t="str">
            <v>DW-1516-121-1320-1019</v>
          </cell>
          <cell r="B1526" t="str">
            <v>ISP/U5-00/GN-M-01-BDZ-003</v>
          </cell>
          <cell r="C1526" t="str">
            <v>UNIT 121/123/124 PIPING PLAN FOR AREA 13</v>
          </cell>
          <cell r="D1526" t="str">
            <v>DD</v>
          </cell>
          <cell r="E1526" t="str">
            <v>MECH</v>
          </cell>
          <cell r="F1526" t="str">
            <v>MOHANDESI VA SAKHT BOILER MAPNA(MASBA)</v>
          </cell>
          <cell r="G1526" t="str">
            <v>1516-MT/GT-TT-1957</v>
          </cell>
          <cell r="H1526" t="str">
            <v>2406/1828</v>
          </cell>
          <cell r="I1526">
            <v>40013</v>
          </cell>
          <cell r="J1526" t="str">
            <v>AFC</v>
          </cell>
          <cell r="K1526">
            <v>2</v>
          </cell>
          <cell r="L1526" t="str">
            <v>Not Required</v>
          </cell>
          <cell r="R1526" t="str">
            <v>A</v>
          </cell>
          <cell r="S1526">
            <v>39931</v>
          </cell>
          <cell r="U1526" t="str">
            <v>Mapna</v>
          </cell>
          <cell r="V1526" t="str">
            <v>SEPANIR</v>
          </cell>
        </row>
        <row r="1527">
          <cell r="A1527" t="str">
            <v>DW-1516-129-1442-1121</v>
          </cell>
          <cell r="B1527" t="str">
            <v>ISP/U5-00/BP-C-42-CD7-173</v>
          </cell>
          <cell r="C1527" t="str">
            <v>UNIT 129 WASTE EFFLUENT DISPOSAL OBSERVATION BASIN (129-X-102) FORMWORK PLAN &amp; DETAIL</v>
          </cell>
          <cell r="D1527" t="str">
            <v>DD</v>
          </cell>
          <cell r="E1527" t="str">
            <v>CVL</v>
          </cell>
          <cell r="F1527" t="str">
            <v>Monenco</v>
          </cell>
          <cell r="G1527" t="str">
            <v>1516-MT/GT-TT-1489</v>
          </cell>
          <cell r="H1527" t="str">
            <v>2406/778</v>
          </cell>
          <cell r="I1527">
            <v>39959</v>
          </cell>
          <cell r="J1527" t="str">
            <v>AFC</v>
          </cell>
          <cell r="K1527">
            <v>1</v>
          </cell>
          <cell r="L1527" t="str">
            <v>Not Required</v>
          </cell>
          <cell r="R1527" t="str">
            <v>AFC</v>
          </cell>
          <cell r="S1527">
            <v>39960</v>
          </cell>
          <cell r="U1527" t="str">
            <v>Mapna</v>
          </cell>
          <cell r="V1527" t="str">
            <v>SEPANIR</v>
          </cell>
        </row>
        <row r="1528">
          <cell r="A1528" t="str">
            <v>SPP-1516-121-D-104</v>
          </cell>
          <cell r="B1528" t="str">
            <v>ISP/U5-00/GN-W-11-BD0-001</v>
          </cell>
          <cell r="C1528" t="str">
            <v>PROCESS DATA SHEET FOR CONTAMINATED CONDEN SATA VESSEL 121-D-104</v>
          </cell>
          <cell r="D1528" t="str">
            <v>DD</v>
          </cell>
          <cell r="E1528" t="str">
            <v>PRS</v>
          </cell>
          <cell r="F1528" t="str">
            <v>MOHANDESI VA SAKHT BOILER MAPNA(MASBA)</v>
          </cell>
          <cell r="G1528" t="str">
            <v>1516-MT/GT-TT-1190</v>
          </cell>
          <cell r="H1528" t="str">
            <v>2406/167</v>
          </cell>
          <cell r="I1528">
            <v>39922</v>
          </cell>
          <cell r="J1528" t="str">
            <v>AFC</v>
          </cell>
          <cell r="K1528">
            <v>5</v>
          </cell>
          <cell r="L1528" t="str">
            <v>Not Required</v>
          </cell>
          <cell r="R1528" t="str">
            <v>AFC</v>
          </cell>
          <cell r="S1528">
            <v>39977</v>
          </cell>
          <cell r="U1528" t="str">
            <v>Mapna</v>
          </cell>
          <cell r="V1528" t="str">
            <v>SEPANIR</v>
          </cell>
        </row>
        <row r="1529">
          <cell r="A1529" t="str">
            <v>SPP-1516-121-D-106</v>
          </cell>
          <cell r="B1529" t="str">
            <v>ISP/U5-00/GN-W-11-BD0-003</v>
          </cell>
          <cell r="C1529" t="str">
            <v>PROCESS DATA SHEET FOR DEARATORS (121-D-106-A/B)</v>
          </cell>
          <cell r="D1529" t="str">
            <v>DD</v>
          </cell>
          <cell r="E1529" t="str">
            <v>PRS</v>
          </cell>
          <cell r="F1529" t="str">
            <v>MOHANDESI VA SAKHT BOILER MAPNA(MASBA)</v>
          </cell>
          <cell r="G1529" t="str">
            <v>1516-MT/GT-TT-1811</v>
          </cell>
          <cell r="H1529" t="str">
            <v>2406/1551</v>
          </cell>
          <cell r="I1529">
            <v>40002</v>
          </cell>
          <cell r="J1529" t="str">
            <v>AFC</v>
          </cell>
          <cell r="K1529">
            <v>3</v>
          </cell>
          <cell r="L1529" t="str">
            <v>Not Required</v>
          </cell>
          <cell r="R1529" t="str">
            <v>AC</v>
          </cell>
          <cell r="S1529">
            <v>39851</v>
          </cell>
          <cell r="U1529" t="str">
            <v>Mapna</v>
          </cell>
          <cell r="V1529" t="str">
            <v>SEPANIR</v>
          </cell>
        </row>
        <row r="1530">
          <cell r="A1530" t="str">
            <v>EL-1516-127-P442-001</v>
          </cell>
          <cell r="B1530" t="str">
            <v>ISP/U5-00/GN-W-06-ZC0-006</v>
          </cell>
          <cell r="C1530" t="str">
            <v>LIST OF EQUIPMENT UNIT 127</v>
          </cell>
          <cell r="D1530" t="str">
            <v>DD</v>
          </cell>
          <cell r="E1530" t="str">
            <v>PRS</v>
          </cell>
          <cell r="F1530" t="str">
            <v>ENERGY VA PALAYESH KHERAD</v>
          </cell>
          <cell r="G1530" t="str">
            <v>1516-MT/GT-TT-1436</v>
          </cell>
          <cell r="H1530" t="str">
            <v>2406/639</v>
          </cell>
          <cell r="I1530">
            <v>39951</v>
          </cell>
          <cell r="J1530" t="str">
            <v>AFC</v>
          </cell>
          <cell r="K1530">
            <v>4</v>
          </cell>
          <cell r="L1530" t="str">
            <v>Not Required</v>
          </cell>
          <cell r="R1530" t="str">
            <v>AFC</v>
          </cell>
          <cell r="S1530">
            <v>39952</v>
          </cell>
          <cell r="U1530" t="str">
            <v>Mapna</v>
          </cell>
          <cell r="V1530" t="str">
            <v>SEPANIR</v>
          </cell>
        </row>
        <row r="1531">
          <cell r="A1531" t="str">
            <v>BFD-1516-126B-0010-0001</v>
          </cell>
          <cell r="B1531" t="str">
            <v>ISP/U5-00/GN-W-02-ZB0-010</v>
          </cell>
          <cell r="C1531" t="str">
            <v>UNIT 125/126/127/128: WATER SYSTEM BLOCK BFLOW DIAGRAM</v>
          </cell>
          <cell r="D1531" t="str">
            <v>DD</v>
          </cell>
          <cell r="E1531" t="str">
            <v>PRS</v>
          </cell>
          <cell r="F1531" t="str">
            <v>ENERGY VA PALAYESH KHERAD</v>
          </cell>
          <cell r="G1531" t="str">
            <v>1516-MT/GT-TT-1597</v>
          </cell>
          <cell r="H1531" t="str">
            <v>2406/1035</v>
          </cell>
          <cell r="I1531">
            <v>39973</v>
          </cell>
          <cell r="J1531" t="str">
            <v>AFC</v>
          </cell>
          <cell r="K1531">
            <v>5</v>
          </cell>
          <cell r="L1531" t="str">
            <v>Not Required</v>
          </cell>
          <cell r="R1531" t="str">
            <v>AFC</v>
          </cell>
          <cell r="S1531">
            <v>40003</v>
          </cell>
          <cell r="U1531" t="str">
            <v>Mapna</v>
          </cell>
          <cell r="V1531" t="str">
            <v>SEPANIR</v>
          </cell>
        </row>
        <row r="1532">
          <cell r="A1532" t="str">
            <v>PID-1516-129-0040-0001</v>
          </cell>
          <cell r="B1532" t="str">
            <v>ISP/U5-00/GN-W-02-XB0-016</v>
          </cell>
          <cell r="C1532" t="str">
            <v>STEAM DISTRIBUTION P&amp;ID</v>
          </cell>
          <cell r="D1532" t="str">
            <v>DD</v>
          </cell>
          <cell r="E1532" t="str">
            <v>PRS</v>
          </cell>
          <cell r="F1532" t="str">
            <v>ENERGY VA PALAYESH KHERAD</v>
          </cell>
          <cell r="G1532" t="str">
            <v>1516-MT/GT-TT-1403</v>
          </cell>
          <cell r="H1532" t="str">
            <v>2406/568</v>
          </cell>
          <cell r="I1532">
            <v>39949</v>
          </cell>
          <cell r="J1532" t="str">
            <v>AFC</v>
          </cell>
          <cell r="K1532">
            <v>6</v>
          </cell>
          <cell r="L1532" t="str">
            <v>Not Required</v>
          </cell>
          <cell r="R1532" t="str">
            <v>AC</v>
          </cell>
          <cell r="S1532">
            <v>39851</v>
          </cell>
          <cell r="U1532" t="str">
            <v>Mapna</v>
          </cell>
          <cell r="V1532" t="str">
            <v>SEPANIR</v>
          </cell>
        </row>
        <row r="1533">
          <cell r="A1533" t="str">
            <v>PID-1516-129-0030-0106</v>
          </cell>
          <cell r="B1533" t="str">
            <v>ISP/U5-00/GN-W-02-XB0-005</v>
          </cell>
          <cell r="C1533" t="str">
            <v>UNIT 129 WASTE EFFLUENT DISPOSAL API SEPARATORS P&amp;ID</v>
          </cell>
          <cell r="D1533" t="str">
            <v>DD</v>
          </cell>
          <cell r="E1533" t="str">
            <v>PRS</v>
          </cell>
          <cell r="F1533" t="str">
            <v>ENERGY VA PALAYESH KHERAD</v>
          </cell>
          <cell r="G1533" t="str">
            <v>1516-MT/GT-TT-1363</v>
          </cell>
          <cell r="H1533" t="str">
            <v>2406/497</v>
          </cell>
          <cell r="I1533">
            <v>39945</v>
          </cell>
          <cell r="J1533" t="str">
            <v>AFC</v>
          </cell>
          <cell r="K1533">
            <v>6</v>
          </cell>
          <cell r="L1533" t="str">
            <v>Not Required</v>
          </cell>
          <cell r="R1533" t="str">
            <v>AFC</v>
          </cell>
          <cell r="S1533">
            <v>39958</v>
          </cell>
          <cell r="U1533" t="str">
            <v>Mapna</v>
          </cell>
          <cell r="V1533" t="str">
            <v>SEPANIR</v>
          </cell>
        </row>
        <row r="1534">
          <cell r="A1534" t="str">
            <v>SPP-1516-126B-P-102</v>
          </cell>
          <cell r="B1534" t="str">
            <v>ISP/U5-00/GN-W-11-ZB0-006</v>
          </cell>
          <cell r="C1534" t="str">
            <v>PROCESS DATA SHEET FORCENTRIFUGAL PUMPS 126B-P-102A/B</v>
          </cell>
          <cell r="D1534" t="str">
            <v>DD</v>
          </cell>
          <cell r="E1534" t="str">
            <v>PRS</v>
          </cell>
          <cell r="F1534" t="str">
            <v>ENERGY VA PALAYESH KHERAD</v>
          </cell>
          <cell r="G1534" t="str">
            <v>1516-MT/GT-TT-1388</v>
          </cell>
          <cell r="H1534" t="str">
            <v>2406/507</v>
          </cell>
          <cell r="I1534">
            <v>39945</v>
          </cell>
          <cell r="J1534" t="str">
            <v>AFC</v>
          </cell>
          <cell r="K1534">
            <v>4</v>
          </cell>
          <cell r="L1534" t="str">
            <v>Not Required</v>
          </cell>
          <cell r="R1534" t="str">
            <v>AFC</v>
          </cell>
          <cell r="S1534">
            <v>39958</v>
          </cell>
          <cell r="U1534" t="str">
            <v>Mapna</v>
          </cell>
          <cell r="V1534" t="str">
            <v>SEPANIR</v>
          </cell>
        </row>
        <row r="1535">
          <cell r="A1535" t="str">
            <v>DW-1516-120-1636-1079</v>
          </cell>
          <cell r="B1535" t="str">
            <v>ISP/U5-00/GN-E-02-E2R-039</v>
          </cell>
          <cell r="C1535" t="str">
            <v>LOGIC DIAGRAM FOR 6 KV SWITCHGEARS SS4 FEEDER B</v>
          </cell>
          <cell r="D1535" t="str">
            <v>DD</v>
          </cell>
          <cell r="E1535" t="str">
            <v>ELEC</v>
          </cell>
          <cell r="F1535" t="str">
            <v>FARA NIROO</v>
          </cell>
          <cell r="G1535" t="str">
            <v>2406/2363</v>
          </cell>
          <cell r="H1535" t="str">
            <v>2406/2363</v>
          </cell>
          <cell r="I1535">
            <v>39879</v>
          </cell>
          <cell r="J1535" t="str">
            <v>APM</v>
          </cell>
          <cell r="K1535">
            <v>0</v>
          </cell>
          <cell r="L1535" t="str">
            <v>Not Required</v>
          </cell>
          <cell r="R1535" t="str">
            <v>C</v>
          </cell>
          <cell r="S1535">
            <v>39775</v>
          </cell>
          <cell r="U1535" t="str">
            <v>Mapna</v>
          </cell>
          <cell r="V1535" t="str">
            <v>SEPANIR</v>
          </cell>
        </row>
        <row r="1536">
          <cell r="A1536" t="str">
            <v>DW-1516-121-1320-1014</v>
          </cell>
          <cell r="B1536" t="str">
            <v>ISP/U5-00/GN-M-01-BGZ-011</v>
          </cell>
          <cell r="C1536" t="str">
            <v>UNIT 121/123/124 PIPING PLAN FOR AREA 09</v>
          </cell>
          <cell r="D1536" t="str">
            <v>DD</v>
          </cell>
          <cell r="E1536" t="str">
            <v>MECH</v>
          </cell>
          <cell r="F1536" t="str">
            <v>MOHANDESI VA SAKHT BOILER MAPNA(MASBA)</v>
          </cell>
          <cell r="G1536" t="str">
            <v>1516-MT/GT-TT-1957</v>
          </cell>
          <cell r="H1536" t="str">
            <v>2406/1828</v>
          </cell>
          <cell r="I1536">
            <v>40013</v>
          </cell>
          <cell r="J1536" t="str">
            <v>AFC</v>
          </cell>
          <cell r="K1536">
            <v>2</v>
          </cell>
          <cell r="L1536" t="str">
            <v>Not Required</v>
          </cell>
          <cell r="R1536" t="str">
            <v>A</v>
          </cell>
          <cell r="S1536">
            <v>39931</v>
          </cell>
          <cell r="U1536" t="str">
            <v>Mapna</v>
          </cell>
          <cell r="V1536" t="str">
            <v>SEPANIR</v>
          </cell>
        </row>
        <row r="1537">
          <cell r="A1537" t="str">
            <v>DW-1516-129-1442-1055</v>
          </cell>
          <cell r="B1537" t="str">
            <v>ISP/U5-00/BP-C-42-CM7-169</v>
          </cell>
          <cell r="C1537" t="str">
            <v>UNIT 129 EFFLUENT TREATMENT PIT (129-U-103 &amp; 129-X-101) REINFORCEMENT SECTIONS &amp; DETAILS (6)</v>
          </cell>
          <cell r="D1537" t="str">
            <v>DD</v>
          </cell>
          <cell r="E1537" t="str">
            <v>CVL</v>
          </cell>
          <cell r="F1537" t="str">
            <v>Monenco</v>
          </cell>
          <cell r="G1537" t="str">
            <v>1516-MT/GT-TT-0791</v>
          </cell>
          <cell r="H1537" t="str">
            <v>2406/1830</v>
          </cell>
          <cell r="I1537">
            <v>39830</v>
          </cell>
          <cell r="J1537" t="str">
            <v>AFC</v>
          </cell>
          <cell r="K1537">
            <v>1</v>
          </cell>
          <cell r="L1537" t="str">
            <v>Not Required</v>
          </cell>
          <cell r="R1537" t="str">
            <v>AFC</v>
          </cell>
          <cell r="S1537">
            <v>39833</v>
          </cell>
          <cell r="U1537" t="str">
            <v>Mapna</v>
          </cell>
          <cell r="V1537" t="str">
            <v>SEPANIR</v>
          </cell>
        </row>
        <row r="1538">
          <cell r="A1538" t="str">
            <v>DW-1516-129-2042-1001</v>
          </cell>
          <cell r="B1538" t="str">
            <v>ISP/U5-00/BP-C-42-CM8-160</v>
          </cell>
          <cell r="C1538" t="str">
            <v>UNIT 129 ARCHITECTURAL DRAWINGS FOR HYPOCHLORITE DOSING/BIOCIDE CORROSION SHELTER-PLAN &amp; SECTION</v>
          </cell>
          <cell r="D1538" t="str">
            <v>DD</v>
          </cell>
          <cell r="E1538" t="str">
            <v>CVL</v>
          </cell>
          <cell r="F1538" t="str">
            <v>Monenco</v>
          </cell>
          <cell r="G1538" t="str">
            <v>1516-MT/GT-TT-1307</v>
          </cell>
          <cell r="H1538" t="str">
            <v>2406/376</v>
          </cell>
          <cell r="I1538">
            <v>39937</v>
          </cell>
          <cell r="J1538" t="str">
            <v>AFC</v>
          </cell>
          <cell r="K1538">
            <v>2</v>
          </cell>
          <cell r="L1538" t="str">
            <v>Not Required</v>
          </cell>
          <cell r="R1538" t="str">
            <v>AFC</v>
          </cell>
          <cell r="S1538">
            <v>39965</v>
          </cell>
          <cell r="U1538" t="str">
            <v>Mapna</v>
          </cell>
          <cell r="V1538" t="str">
            <v>SEPANIR</v>
          </cell>
        </row>
        <row r="1539">
          <cell r="A1539" t="str">
            <v>DW-1516-120-1636-1094</v>
          </cell>
          <cell r="B1539" t="str">
            <v>ISP/U5-00/GN-E-02-E7R-057</v>
          </cell>
          <cell r="C1539" t="str">
            <v>LOGIC DIAGRAM FOR 0.4 KV SWITCHGEARS SS6 MAIN</v>
          </cell>
          <cell r="D1539" t="str">
            <v>DD</v>
          </cell>
          <cell r="E1539" t="str">
            <v>ELEC</v>
          </cell>
          <cell r="F1539" t="str">
            <v>FARA NIROO</v>
          </cell>
          <cell r="G1539" t="str">
            <v>2406/2363</v>
          </cell>
          <cell r="H1539" t="str">
            <v>2406/2363</v>
          </cell>
          <cell r="I1539">
            <v>39879</v>
          </cell>
          <cell r="J1539" t="str">
            <v>APM</v>
          </cell>
          <cell r="K1539">
            <v>0</v>
          </cell>
          <cell r="L1539" t="str">
            <v>Not Required</v>
          </cell>
          <cell r="R1539" t="str">
            <v>C</v>
          </cell>
          <cell r="S1539">
            <v>39791</v>
          </cell>
          <cell r="U1539" t="str">
            <v>Mapna</v>
          </cell>
          <cell r="V1539" t="str">
            <v>SEPANIR</v>
          </cell>
        </row>
        <row r="1540">
          <cell r="A1540" t="str">
            <v>DW-1516-120-1636-1063</v>
          </cell>
          <cell r="B1540" t="str">
            <v>ISP/U5-00/GN-E-02-E2R-031</v>
          </cell>
          <cell r="C1540" t="str">
            <v>LOGIC DIAGRAM FOR 6KV SWITCHGEARS SS2 MAIN</v>
          </cell>
          <cell r="D1540" t="str">
            <v>DD</v>
          </cell>
          <cell r="E1540" t="str">
            <v>ELEC</v>
          </cell>
          <cell r="F1540" t="str">
            <v>FARA NIROO</v>
          </cell>
          <cell r="G1540" t="str">
            <v>2406/2363</v>
          </cell>
          <cell r="H1540" t="str">
            <v>2406/2363</v>
          </cell>
          <cell r="I1540">
            <v>39879</v>
          </cell>
          <cell r="J1540" t="str">
            <v>APM</v>
          </cell>
          <cell r="K1540">
            <v>0</v>
          </cell>
          <cell r="L1540" t="str">
            <v>Not Required</v>
          </cell>
          <cell r="R1540" t="str">
            <v>C</v>
          </cell>
          <cell r="S1540">
            <v>39791</v>
          </cell>
          <cell r="U1540" t="str">
            <v>Mapna</v>
          </cell>
          <cell r="V1540" t="str">
            <v>SEPANIR</v>
          </cell>
        </row>
        <row r="1541">
          <cell r="A1541" t="str">
            <v>DW-1516-120-1636-1064</v>
          </cell>
          <cell r="B1541" t="str">
            <v>ISP/U5-00/GN-E-02-E2R-032</v>
          </cell>
          <cell r="C1541" t="str">
            <v>LOGIC DIAGRAM FOR 6 KV SWITCHGEARS SS2 FEEDER A</v>
          </cell>
          <cell r="D1541" t="str">
            <v>DD</v>
          </cell>
          <cell r="E1541" t="str">
            <v>ELEC</v>
          </cell>
          <cell r="F1541" t="str">
            <v>FARA NIROO</v>
          </cell>
          <cell r="G1541" t="str">
            <v>2406/2363</v>
          </cell>
          <cell r="H1541" t="str">
            <v>2406/2363</v>
          </cell>
          <cell r="I1541">
            <v>39879</v>
          </cell>
          <cell r="J1541" t="str">
            <v>APM</v>
          </cell>
          <cell r="K1541">
            <v>0</v>
          </cell>
          <cell r="L1541" t="str">
            <v>Not Required</v>
          </cell>
          <cell r="R1541" t="str">
            <v>C</v>
          </cell>
          <cell r="S1541">
            <v>39775</v>
          </cell>
          <cell r="U1541" t="str">
            <v>Mapna</v>
          </cell>
          <cell r="V1541" t="str">
            <v>SEPANIR</v>
          </cell>
        </row>
        <row r="1542">
          <cell r="A1542" t="str">
            <v>DW-1516-129-1733-1001</v>
          </cell>
          <cell r="B1542" t="str">
            <v>ISP/U5-00/BP-C-42-CM7-171</v>
          </cell>
          <cell r="C1542" t="str">
            <v>FOUNDATION FOR 129-T-101 FORMWORK DETAILS</v>
          </cell>
          <cell r="D1542" t="str">
            <v>DD</v>
          </cell>
          <cell r="E1542" t="str">
            <v>CVL</v>
          </cell>
          <cell r="F1542" t="str">
            <v>Monenco</v>
          </cell>
          <cell r="G1542" t="str">
            <v>1516-MT/GT-TT-0746</v>
          </cell>
          <cell r="H1542" t="str">
            <v>2406/1765</v>
          </cell>
          <cell r="I1542">
            <v>39823</v>
          </cell>
          <cell r="J1542" t="str">
            <v>AFC</v>
          </cell>
          <cell r="K1542">
            <v>1</v>
          </cell>
          <cell r="L1542" t="str">
            <v>Not Required</v>
          </cell>
          <cell r="R1542" t="str">
            <v>AFC</v>
          </cell>
          <cell r="S1542">
            <v>39708</v>
          </cell>
          <cell r="U1542" t="str">
            <v>Mapna</v>
          </cell>
          <cell r="V1542" t="str">
            <v>SEPANIR</v>
          </cell>
        </row>
        <row r="1543">
          <cell r="A1543" t="str">
            <v>DW-1516-120-1636-1078</v>
          </cell>
          <cell r="B1543" t="str">
            <v>ISP/U5-00/GN-E-02-E2R-038</v>
          </cell>
          <cell r="C1543" t="str">
            <v>LOGIC DIAGRAM FOR 6 KV SWITCHGEARS SS4 FEEDER A</v>
          </cell>
          <cell r="D1543" t="str">
            <v>DD</v>
          </cell>
          <cell r="E1543" t="str">
            <v>ELEC</v>
          </cell>
          <cell r="F1543" t="str">
            <v>FARA NIROO</v>
          </cell>
          <cell r="G1543" t="str">
            <v>2406/2363</v>
          </cell>
          <cell r="H1543" t="str">
            <v>2406/2363</v>
          </cell>
          <cell r="I1543">
            <v>39879</v>
          </cell>
          <cell r="J1543" t="str">
            <v>APM</v>
          </cell>
          <cell r="K1543">
            <v>0</v>
          </cell>
          <cell r="L1543" t="str">
            <v>Not Required</v>
          </cell>
          <cell r="R1543" t="str">
            <v>C</v>
          </cell>
          <cell r="S1543">
            <v>39775</v>
          </cell>
          <cell r="U1543" t="str">
            <v>Mapna</v>
          </cell>
          <cell r="V1543" t="str">
            <v>SEPANIR</v>
          </cell>
        </row>
        <row r="1544">
          <cell r="A1544" t="str">
            <v>DW-1516-131-1733-1022</v>
          </cell>
          <cell r="B1544" t="str">
            <v>ISP/U5-00/BP-C-42-CM7-131</v>
          </cell>
          <cell r="C1544" t="str">
            <v>FOUNDATION OF 131-T-101 REINFORCEMENT DETAILS</v>
          </cell>
          <cell r="D1544" t="str">
            <v>DD</v>
          </cell>
          <cell r="E1544" t="str">
            <v>CVL</v>
          </cell>
          <cell r="F1544" t="str">
            <v>Monenco</v>
          </cell>
          <cell r="G1544" t="str">
            <v>1516-MT/GT-TT-0414</v>
          </cell>
          <cell r="H1544" t="str">
            <v>2406/1037</v>
          </cell>
          <cell r="I1544">
            <v>39741</v>
          </cell>
          <cell r="J1544" t="str">
            <v>AFC</v>
          </cell>
          <cell r="K1544">
            <v>2</v>
          </cell>
          <cell r="L1544" t="str">
            <v>Not Required</v>
          </cell>
          <cell r="R1544" t="str">
            <v>AC</v>
          </cell>
          <cell r="S1544">
            <v>39680</v>
          </cell>
          <cell r="U1544" t="str">
            <v>Mapna</v>
          </cell>
          <cell r="V1544" t="str">
            <v>SEPANIR</v>
          </cell>
        </row>
        <row r="1545">
          <cell r="A1545" t="str">
            <v>DW-1516-125B-1620-1001</v>
          </cell>
          <cell r="B1545" t="str">
            <v>ISP/U5-00/GN-E-01-ZAH-001</v>
          </cell>
          <cell r="C1545" t="str">
            <v>SECONDARY EARTHING LAYOUT-UNIT 125</v>
          </cell>
          <cell r="D1545" t="str">
            <v>DD</v>
          </cell>
          <cell r="E1545" t="str">
            <v>ELEC</v>
          </cell>
          <cell r="F1545" t="str">
            <v>ENERGY VA PALAYESH KHERAD</v>
          </cell>
          <cell r="G1545" t="str">
            <v>1516-MT/GT-TT-1912</v>
          </cell>
          <cell r="H1545" t="str">
            <v>2406/1676</v>
          </cell>
          <cell r="I1545">
            <v>40006</v>
          </cell>
          <cell r="J1545" t="str">
            <v>AFC</v>
          </cell>
          <cell r="K1545">
            <v>2</v>
          </cell>
          <cell r="L1545" t="str">
            <v>Not Required</v>
          </cell>
          <cell r="R1545" t="str">
            <v>AFC</v>
          </cell>
          <cell r="S1545">
            <v>39932</v>
          </cell>
          <cell r="U1545" t="str">
            <v>Mapna</v>
          </cell>
          <cell r="V1545" t="str">
            <v>SEPANIR</v>
          </cell>
        </row>
        <row r="1546">
          <cell r="A1546" t="str">
            <v>DW-1516-120-1620-1010</v>
          </cell>
          <cell r="B1546" t="str">
            <v>ISP/U5-00/GN-E-01-EEH-005</v>
          </cell>
          <cell r="C1546" t="str">
            <v>SECONDARY EARTHING PLAN - SS5</v>
          </cell>
          <cell r="D1546" t="str">
            <v>DD</v>
          </cell>
          <cell r="E1546" t="str">
            <v>ELEC</v>
          </cell>
          <cell r="F1546" t="str">
            <v>FARA NIROO</v>
          </cell>
          <cell r="G1546" t="str">
            <v>1516-MT/GT-TT-1656</v>
          </cell>
          <cell r="H1546" t="str">
            <v>2406/1149</v>
          </cell>
          <cell r="I1546">
            <v>39979</v>
          </cell>
          <cell r="J1546" t="str">
            <v>AFC</v>
          </cell>
          <cell r="K1546">
            <v>1</v>
          </cell>
          <cell r="L1546" t="str">
            <v>Not Required</v>
          </cell>
          <cell r="R1546" t="str">
            <v>AFC</v>
          </cell>
          <cell r="S1546">
            <v>39987</v>
          </cell>
          <cell r="U1546" t="str">
            <v>Mapna</v>
          </cell>
          <cell r="V1546" t="str">
            <v>SEPANIR</v>
          </cell>
        </row>
        <row r="1547">
          <cell r="A1547" t="str">
            <v>DW-1516-120-1620-1014</v>
          </cell>
          <cell r="B1547" t="str">
            <v>ISP/U5-00/GN-E-01-EEH-010</v>
          </cell>
          <cell r="C1547" t="str">
            <v>SECONDARY EARTHING PLAN - SS10</v>
          </cell>
          <cell r="D1547" t="str">
            <v>DD</v>
          </cell>
          <cell r="E1547" t="str">
            <v>ELEC</v>
          </cell>
          <cell r="F1547" t="str">
            <v>FARA NIROO</v>
          </cell>
          <cell r="G1547" t="str">
            <v>1516-MT/GT-TT-1657</v>
          </cell>
          <cell r="H1547" t="str">
            <v>2406/1152</v>
          </cell>
          <cell r="I1547">
            <v>39979</v>
          </cell>
          <cell r="J1547" t="str">
            <v>AFC</v>
          </cell>
          <cell r="K1547">
            <v>1</v>
          </cell>
          <cell r="L1547" t="str">
            <v>Not Required</v>
          </cell>
          <cell r="R1547" t="str">
            <v>AFC</v>
          </cell>
          <cell r="S1547">
            <v>39987</v>
          </cell>
          <cell r="U1547" t="str">
            <v>Mapna</v>
          </cell>
          <cell r="V1547" t="str">
            <v>SEPANIR</v>
          </cell>
        </row>
        <row r="1548">
          <cell r="A1548" t="str">
            <v>DW-1516-120-1639-0005</v>
          </cell>
          <cell r="B1548" t="str">
            <v>ISP/U5-00/GN-E-01-EKI-006</v>
          </cell>
          <cell r="C1548" t="str">
            <v>CABLE TRAY / LADDER LAYOUT SS5</v>
          </cell>
          <cell r="D1548" t="str">
            <v>DD</v>
          </cell>
          <cell r="E1548" t="str">
            <v>ELEC</v>
          </cell>
          <cell r="F1548" t="str">
            <v>FARA NIROO</v>
          </cell>
          <cell r="G1548" t="str">
            <v>2406/3</v>
          </cell>
          <cell r="H1548" t="str">
            <v>2406/3</v>
          </cell>
          <cell r="I1548">
            <v>39900</v>
          </cell>
          <cell r="J1548" t="str">
            <v>IFA</v>
          </cell>
          <cell r="K1548">
            <v>0</v>
          </cell>
          <cell r="L1548" t="str">
            <v>Not Required</v>
          </cell>
          <cell r="R1548" t="str">
            <v>C</v>
          </cell>
          <cell r="S1548">
            <v>39846</v>
          </cell>
          <cell r="U1548" t="str">
            <v>Mapna</v>
          </cell>
          <cell r="V1548" t="str">
            <v>SEPANIR</v>
          </cell>
        </row>
        <row r="1549">
          <cell r="A1549" t="str">
            <v>DW-1516-121-1811-1070</v>
          </cell>
          <cell r="B1549" t="str">
            <v>ISP/U5-00/GN-C-42-CN6-370</v>
          </cell>
          <cell r="C1549" t="str">
            <v>PIPE RACK STEEL STRUCTURE LADDER &amp; PLATFORM 1</v>
          </cell>
          <cell r="D1549" t="str">
            <v>DD</v>
          </cell>
          <cell r="E1549" t="str">
            <v>CVL</v>
          </cell>
          <cell r="F1549" t="str">
            <v>MOHANDESI VA SAKHT BOILER MAPNA(MASBA)</v>
          </cell>
          <cell r="G1549" t="str">
            <v>1516-MT/GT-TT-1710</v>
          </cell>
          <cell r="H1549" t="str">
            <v>2406/1206</v>
          </cell>
          <cell r="I1549">
            <v>39984</v>
          </cell>
          <cell r="J1549" t="str">
            <v>AFC</v>
          </cell>
          <cell r="K1549">
            <v>1</v>
          </cell>
          <cell r="L1549" t="str">
            <v>Not Required</v>
          </cell>
          <cell r="R1549" t="str">
            <v>AFC</v>
          </cell>
          <cell r="S1549">
            <v>39987</v>
          </cell>
          <cell r="U1549" t="str">
            <v>Mapna</v>
          </cell>
          <cell r="V1549" t="str">
            <v>SEPANIR</v>
          </cell>
        </row>
        <row r="1550">
          <cell r="A1550" t="str">
            <v>MTO-1516-121-1751-001</v>
          </cell>
          <cell r="B1550" t="str">
            <v>ISP/U5-00/GN-C-06-CB7-101</v>
          </cell>
          <cell r="C1550" t="str">
            <v>UNIT 121 STEAM BOILER (121-B-101A~101F) FOUNDATION TYPE 8 BAR BENDING SCHEDULE</v>
          </cell>
          <cell r="D1550" t="str">
            <v>DD</v>
          </cell>
          <cell r="E1550" t="str">
            <v>CVL</v>
          </cell>
          <cell r="F1550" t="str">
            <v>Monenco</v>
          </cell>
          <cell r="G1550" t="str">
            <v>1516-MT/GT-TT-0360</v>
          </cell>
          <cell r="H1550" t="str">
            <v>2406/995</v>
          </cell>
          <cell r="I1550">
            <v>39735</v>
          </cell>
          <cell r="J1550" t="str">
            <v>AFC</v>
          </cell>
          <cell r="K1550">
            <v>2</v>
          </cell>
          <cell r="L1550" t="str">
            <v>Not Required</v>
          </cell>
          <cell r="R1550" t="str">
            <v>AC</v>
          </cell>
          <cell r="S1550">
            <v>39593</v>
          </cell>
          <cell r="U1550" t="str">
            <v>Mapna</v>
          </cell>
          <cell r="V1550" t="str">
            <v>SEPANIR</v>
          </cell>
        </row>
        <row r="1551">
          <cell r="A1551" t="str">
            <v>DW-1516-121-1811-1026</v>
          </cell>
          <cell r="B1551" t="str">
            <v>ISP/U5-00/GN-C-42-CN6-326</v>
          </cell>
          <cell r="C1551" t="str">
            <v>PIPE RACK FABRICATION DRAWING 6</v>
          </cell>
          <cell r="D1551" t="str">
            <v>DD</v>
          </cell>
          <cell r="E1551" t="str">
            <v>CVL</v>
          </cell>
          <cell r="F1551" t="str">
            <v>MOHANDESI VA SAKHT BOILER MAPNA(MASBA)</v>
          </cell>
          <cell r="G1551" t="str">
            <v>1516-MT/GT-TT-1709</v>
          </cell>
          <cell r="H1551" t="str">
            <v>2406/1205</v>
          </cell>
          <cell r="I1551">
            <v>39985</v>
          </cell>
          <cell r="J1551" t="str">
            <v>AFC</v>
          </cell>
          <cell r="K1551">
            <v>2</v>
          </cell>
          <cell r="L1551" t="str">
            <v>Not Required</v>
          </cell>
          <cell r="R1551" t="str">
            <v>AFC</v>
          </cell>
          <cell r="S1551">
            <v>39946</v>
          </cell>
          <cell r="U1551" t="str">
            <v>Mapna</v>
          </cell>
          <cell r="V1551" t="str">
            <v>SEPANIR</v>
          </cell>
        </row>
        <row r="1552">
          <cell r="A1552" t="str">
            <v>DW-1516-120-1636-1065</v>
          </cell>
          <cell r="B1552" t="str">
            <v>ISP/U5-00/GN-E-02-E2R-033</v>
          </cell>
          <cell r="C1552" t="str">
            <v>LOGIC DIAGRAM FOR 6 KV SWITCHGEARS SS2 FEEDER B</v>
          </cell>
          <cell r="D1552" t="str">
            <v>DD</v>
          </cell>
          <cell r="E1552" t="str">
            <v>ELEC</v>
          </cell>
          <cell r="F1552" t="str">
            <v>FARA NIROO</v>
          </cell>
          <cell r="G1552" t="str">
            <v>2406/2363</v>
          </cell>
          <cell r="H1552" t="str">
            <v>2406/2363</v>
          </cell>
          <cell r="I1552">
            <v>39879</v>
          </cell>
          <cell r="J1552" t="str">
            <v>APM</v>
          </cell>
          <cell r="K1552">
            <v>0</v>
          </cell>
          <cell r="L1552" t="str">
            <v>Not Required</v>
          </cell>
          <cell r="R1552" t="str">
            <v>C</v>
          </cell>
          <cell r="S1552">
            <v>39775</v>
          </cell>
          <cell r="U1552" t="str">
            <v>Mapna</v>
          </cell>
          <cell r="V1552" t="str">
            <v>SEPANIR</v>
          </cell>
        </row>
        <row r="1553">
          <cell r="A1553" t="str">
            <v>DW-1516-130-2043-1207</v>
          </cell>
          <cell r="B1553" t="str">
            <v>ISP/U5-00/BP-C-42-CM6-202</v>
          </cell>
          <cell r="C1553" t="str">
            <v>UNIT 130 STEEL STRUCTURE OF FIRE WATER PUMP SHELTER FRAME ELEVATION OF GRID LINE "2" AND "3"</v>
          </cell>
          <cell r="D1553" t="str">
            <v>DD</v>
          </cell>
          <cell r="E1553" t="str">
            <v>CVL</v>
          </cell>
          <cell r="F1553" t="str">
            <v>Monenco</v>
          </cell>
          <cell r="G1553" t="str">
            <v>1516-MT/GT-TT-0966</v>
          </cell>
          <cell r="H1553" t="str">
            <v>2406/2182</v>
          </cell>
          <cell r="I1553">
            <v>39865</v>
          </cell>
          <cell r="J1553" t="str">
            <v>AFC</v>
          </cell>
          <cell r="K1553">
            <v>2</v>
          </cell>
          <cell r="L1553" t="str">
            <v>Not Required</v>
          </cell>
          <cell r="R1553" t="str">
            <v>AFC</v>
          </cell>
          <cell r="S1553">
            <v>39888</v>
          </cell>
          <cell r="U1553" t="str">
            <v>Mapna</v>
          </cell>
          <cell r="V1553" t="str">
            <v>SEPANIR</v>
          </cell>
        </row>
        <row r="1554">
          <cell r="A1554" t="str">
            <v>DW-1516-121-1320-1005</v>
          </cell>
          <cell r="B1554" t="str">
            <v>ISP/U5-00/GN-M-01-BGZ-005</v>
          </cell>
          <cell r="C1554" t="str">
            <v>UNIT 121/123/124 PIPING PLAN FOR AREA 05</v>
          </cell>
          <cell r="D1554" t="str">
            <v>DD</v>
          </cell>
          <cell r="E1554" t="str">
            <v>MECH</v>
          </cell>
          <cell r="F1554" t="str">
            <v>MOHANDESI VA SAKHT BOILER MAPNA(MASBA)</v>
          </cell>
          <cell r="G1554" t="str">
            <v>1516-MT/GT-TT-1954</v>
          </cell>
          <cell r="H1554" t="str">
            <v>2406/1844</v>
          </cell>
          <cell r="I1554">
            <v>40015</v>
          </cell>
          <cell r="J1554" t="str">
            <v>AFC</v>
          </cell>
          <cell r="K1554">
            <v>2</v>
          </cell>
          <cell r="L1554" t="str">
            <v>Not Required</v>
          </cell>
          <cell r="R1554" t="str">
            <v>A</v>
          </cell>
          <cell r="S1554">
            <v>39931</v>
          </cell>
          <cell r="U1554" t="str">
            <v>Mapna</v>
          </cell>
          <cell r="V1554" t="str">
            <v>SEPANIR</v>
          </cell>
        </row>
        <row r="1555">
          <cell r="A1555" t="str">
            <v>DW-1516-121-1320-1018</v>
          </cell>
          <cell r="B1555" t="str">
            <v>ISP/U5-00/GN-M-01-BDZ-002</v>
          </cell>
          <cell r="C1555" t="str">
            <v>UNIT 121/123/124 PIPING PLAN FOR AREA 12</v>
          </cell>
          <cell r="D1555" t="str">
            <v>DD</v>
          </cell>
          <cell r="E1555" t="str">
            <v>MECH</v>
          </cell>
          <cell r="F1555" t="str">
            <v>MOHANDESI VA SAKHT BOILER MAPNA(MASBA)</v>
          </cell>
          <cell r="G1555" t="str">
            <v>1516-MT/GT-TT-1957</v>
          </cell>
          <cell r="H1555" t="str">
            <v>2406/1828</v>
          </cell>
          <cell r="I1555">
            <v>40013</v>
          </cell>
          <cell r="J1555" t="str">
            <v>AFC</v>
          </cell>
          <cell r="K1555">
            <v>2</v>
          </cell>
          <cell r="L1555" t="str">
            <v>Not Required</v>
          </cell>
          <cell r="R1555" t="str">
            <v>A</v>
          </cell>
          <cell r="S1555">
            <v>39931</v>
          </cell>
          <cell r="U1555" t="str">
            <v>Mapna</v>
          </cell>
          <cell r="V1555" t="str">
            <v>SEPANIR</v>
          </cell>
        </row>
        <row r="1556">
          <cell r="A1556" t="str">
            <v>DW-1516-128-1575-1002</v>
          </cell>
          <cell r="B1556" t="str">
            <v>ISP/U5-00/GN-I-16-UEY-013</v>
          </cell>
          <cell r="C1556" t="str">
            <v>INSTRUMENT WIRING CONNECTION DIAGRAM ( UNIT 128 )</v>
          </cell>
          <cell r="D1556" t="str">
            <v>DD</v>
          </cell>
          <cell r="E1556" t="str">
            <v>I&amp;C</v>
          </cell>
          <cell r="F1556" t="str">
            <v>ENERGY VA PALAYESH KHERAD</v>
          </cell>
          <cell r="G1556" t="str">
            <v>1516-MT/GT-TT-1543</v>
          </cell>
          <cell r="H1556" t="str">
            <v>2406/934</v>
          </cell>
          <cell r="I1556">
            <v>39970</v>
          </cell>
          <cell r="J1556" t="str">
            <v>AFC</v>
          </cell>
          <cell r="K1556">
            <v>1</v>
          </cell>
          <cell r="L1556" t="str">
            <v>Not Required</v>
          </cell>
          <cell r="R1556" t="str">
            <v>AFC</v>
          </cell>
          <cell r="S1556">
            <v>39977</v>
          </cell>
          <cell r="U1556" t="str">
            <v>Mapna</v>
          </cell>
          <cell r="V1556" t="str">
            <v>SEPANIR</v>
          </cell>
        </row>
        <row r="1557">
          <cell r="A1557" t="str">
            <v>DW-1516-128-1579-1004</v>
          </cell>
          <cell r="B1557" t="str">
            <v>ISP/U5-00/GN-I-16-UEY-019</v>
          </cell>
          <cell r="C1557" t="str">
            <v>INSTRUMENT WIRING LAYOUT (UNIT 128)</v>
          </cell>
          <cell r="D1557" t="str">
            <v>DD</v>
          </cell>
          <cell r="E1557" t="str">
            <v>I&amp;C</v>
          </cell>
          <cell r="F1557" t="str">
            <v>ENERGY VA PALAYESH KHERAD</v>
          </cell>
          <cell r="G1557" t="str">
            <v>1516-MT/GT-TT-2028</v>
          </cell>
          <cell r="H1557" t="str">
            <v>2406/1969</v>
          </cell>
          <cell r="I1557">
            <v>40020</v>
          </cell>
          <cell r="J1557" t="str">
            <v>AFC</v>
          </cell>
          <cell r="K1557">
            <v>1</v>
          </cell>
          <cell r="L1557" t="str">
            <v>Not Required</v>
          </cell>
          <cell r="R1557" t="str">
            <v>A</v>
          </cell>
          <cell r="S1557">
            <v>39947</v>
          </cell>
          <cell r="U1557" t="str">
            <v>Mapna</v>
          </cell>
          <cell r="V1557" t="str">
            <v>SEPANIR</v>
          </cell>
        </row>
        <row r="1558">
          <cell r="A1558" t="str">
            <v>DW-1516-129-2042-1202</v>
          </cell>
          <cell r="B1558" t="str">
            <v>ISP/U5-00/BP-C-42-CM6-166</v>
          </cell>
          <cell r="C1558" t="str">
            <v>UNIT 129 STEEL STRUCTURE OF HYPOCHLORITE DOSING/BIOCIDE CORROSION SHELTER- ROOF BRACING PLAN &amp; SECTION &amp; DETAILS</v>
          </cell>
          <cell r="D1558" t="str">
            <v>DD</v>
          </cell>
          <cell r="E1558" t="str">
            <v>CVL</v>
          </cell>
          <cell r="F1558" t="str">
            <v>Monenco</v>
          </cell>
          <cell r="G1558" t="str">
            <v>1516-MT/GT-TT-1408</v>
          </cell>
          <cell r="H1558" t="str">
            <v>2406/576</v>
          </cell>
          <cell r="I1558">
            <v>39949</v>
          </cell>
          <cell r="J1558" t="str">
            <v>AFC</v>
          </cell>
          <cell r="K1558">
            <v>1</v>
          </cell>
          <cell r="L1558" t="str">
            <v>Not Required</v>
          </cell>
          <cell r="R1558" t="str">
            <v>AFC</v>
          </cell>
          <cell r="S1558">
            <v>39977</v>
          </cell>
          <cell r="U1558" t="str">
            <v>Mapna</v>
          </cell>
          <cell r="V1558" t="str">
            <v>SEPANIR</v>
          </cell>
        </row>
        <row r="1559">
          <cell r="A1559" t="str">
            <v>DW-1516-130-2043-1201</v>
          </cell>
          <cell r="B1559" t="str">
            <v>ISP/U5-00/BP-C-42-CM6-155</v>
          </cell>
          <cell r="C1559" t="str">
            <v>UNIT 130 STEEL STRUCTURE OF FIRE WATER PUMP SHELTER COLUMNS &amp; BASE PLATES LAYOUT PLAN AND DETAILS</v>
          </cell>
          <cell r="D1559" t="str">
            <v>DD</v>
          </cell>
          <cell r="E1559" t="str">
            <v>CVL</v>
          </cell>
          <cell r="F1559" t="str">
            <v>Monenco</v>
          </cell>
          <cell r="G1559" t="str">
            <v>1516-MT/GT-TT-0966</v>
          </cell>
          <cell r="H1559" t="str">
            <v>2406/2182</v>
          </cell>
          <cell r="I1559">
            <v>39865</v>
          </cell>
          <cell r="J1559" t="str">
            <v>AFC</v>
          </cell>
          <cell r="K1559">
            <v>2</v>
          </cell>
          <cell r="L1559" t="str">
            <v>Not Required</v>
          </cell>
          <cell r="R1559" t="str">
            <v>AFC</v>
          </cell>
          <cell r="S1559">
            <v>39888</v>
          </cell>
          <cell r="U1559" t="str">
            <v>Mapna</v>
          </cell>
          <cell r="V1559" t="str">
            <v>SEPANIR</v>
          </cell>
        </row>
        <row r="1560">
          <cell r="A1560" t="str">
            <v>MTO-1516-120-1639-700</v>
          </cell>
          <cell r="B1560" t="str">
            <v>ISP/U5-00/GN-E-06-EKI-726</v>
          </cell>
          <cell r="C1560" t="str">
            <v>MATERIAL TAKE-OFF FOR CABLE LADDER/TRAYS</v>
          </cell>
          <cell r="D1560" t="str">
            <v>DD</v>
          </cell>
          <cell r="E1560" t="str">
            <v>ELEC</v>
          </cell>
          <cell r="F1560" t="str">
            <v>FARA NIROO</v>
          </cell>
          <cell r="G1560" t="str">
            <v>2406/187</v>
          </cell>
          <cell r="H1560" t="str">
            <v>2406/187</v>
          </cell>
          <cell r="I1560">
            <v>39923</v>
          </cell>
          <cell r="J1560" t="str">
            <v>APM</v>
          </cell>
          <cell r="K1560">
            <v>0</v>
          </cell>
          <cell r="L1560" t="str">
            <v>Not Required</v>
          </cell>
          <cell r="R1560" t="str">
            <v>C</v>
          </cell>
          <cell r="S1560">
            <v>39916</v>
          </cell>
          <cell r="U1560" t="str">
            <v>Mapna</v>
          </cell>
          <cell r="V1560" t="str">
            <v>SEPANIR</v>
          </cell>
        </row>
        <row r="1561">
          <cell r="A1561" t="str">
            <v>SP-1516-121-1543-001</v>
          </cell>
          <cell r="B1561" t="str">
            <v>ISP/U5-00/GN-I-11-BII-004</v>
          </cell>
          <cell r="C1561" t="str">
            <v>INSTRUMENT DATA SHEET FOR ON/OFF VALVES - SMALL SIZE (UNIT 121)</v>
          </cell>
          <cell r="D1561" t="str">
            <v>DD</v>
          </cell>
          <cell r="E1561" t="str">
            <v>I&amp;C</v>
          </cell>
          <cell r="F1561" t="str">
            <v>MOHANDESI VA SAKHT BOILER MAPNA(MASBA)</v>
          </cell>
          <cell r="G1561" t="str">
            <v>1516-MT/GT-TT-1645</v>
          </cell>
          <cell r="H1561" t="str">
            <v>2406/1115</v>
          </cell>
          <cell r="I1561">
            <v>39978</v>
          </cell>
          <cell r="J1561" t="str">
            <v>AFC</v>
          </cell>
          <cell r="K1561">
            <v>2</v>
          </cell>
          <cell r="L1561" t="str">
            <v>Not Required</v>
          </cell>
          <cell r="R1561" t="str">
            <v>AC</v>
          </cell>
          <cell r="S1561">
            <v>39953</v>
          </cell>
          <cell r="U1561" t="str">
            <v>Mapna</v>
          </cell>
          <cell r="V1561" t="str">
            <v>SEPANIR</v>
          </cell>
        </row>
        <row r="1562">
          <cell r="A1562" t="str">
            <v>PID-1516-128-0030-0103</v>
          </cell>
          <cell r="B1562" t="str">
            <v>ISP/U5-00/GN-W-02-UP0-005</v>
          </cell>
          <cell r="C1562" t="str">
            <v>UNIT 128 POTABLE WATER CONDITIONING AND REMINERALIZATION 2/2 P&amp;ID</v>
          </cell>
          <cell r="D1562" t="str">
            <v>DD</v>
          </cell>
          <cell r="E1562" t="str">
            <v>PRS</v>
          </cell>
          <cell r="F1562" t="str">
            <v>ENERGY VA PALAYESH KHERAD</v>
          </cell>
          <cell r="G1562" t="str">
            <v>1516-MT/GT-TT-1399</v>
          </cell>
          <cell r="H1562" t="str">
            <v>2406/543</v>
          </cell>
          <cell r="I1562">
            <v>39946</v>
          </cell>
          <cell r="J1562" t="str">
            <v>AFC</v>
          </cell>
          <cell r="K1562">
            <v>6</v>
          </cell>
          <cell r="L1562" t="str">
            <v>Not Required</v>
          </cell>
          <cell r="R1562" t="str">
            <v>AFC</v>
          </cell>
          <cell r="S1562">
            <v>39809</v>
          </cell>
          <cell r="U1562" t="str">
            <v>Mapna</v>
          </cell>
          <cell r="V1562" t="str">
            <v>SEPANIR</v>
          </cell>
        </row>
        <row r="1563">
          <cell r="A1563" t="str">
            <v>DW-1516-130-2043-1215</v>
          </cell>
          <cell r="B1563" t="str">
            <v>ISP/U5-00/BP-C-42-CM6-210</v>
          </cell>
          <cell r="C1563" t="str">
            <v>UNIT 130 STEEL STRUCTURE OF FIRE WATER PUMP SHELTER CRANE GIRDERS DETAILS</v>
          </cell>
          <cell r="D1563" t="str">
            <v>DD</v>
          </cell>
          <cell r="E1563" t="str">
            <v>CVL</v>
          </cell>
          <cell r="F1563" t="str">
            <v>Monenco</v>
          </cell>
          <cell r="G1563" t="str">
            <v>1516-MT/GT-TT-0969</v>
          </cell>
          <cell r="H1563" t="str">
            <v>2406/2180</v>
          </cell>
          <cell r="I1563">
            <v>39865</v>
          </cell>
          <cell r="J1563" t="str">
            <v>AFC</v>
          </cell>
          <cell r="K1563">
            <v>2</v>
          </cell>
          <cell r="L1563" t="str">
            <v>Not Required</v>
          </cell>
          <cell r="R1563" t="str">
            <v>AFC</v>
          </cell>
          <cell r="S1563">
            <v>39888</v>
          </cell>
          <cell r="U1563" t="str">
            <v>Mapna</v>
          </cell>
          <cell r="V1563" t="str">
            <v>SEPANIR</v>
          </cell>
        </row>
        <row r="1564">
          <cell r="A1564" t="str">
            <v>DW-1516-130-2043-1213</v>
          </cell>
          <cell r="B1564" t="str">
            <v>ISP/U5-00/BP-C-42-CM6-208</v>
          </cell>
          <cell r="C1564" t="str">
            <v>UNIT 130 STEEL STRUCTURE OF FIRE WATER PUMP SHELTER CLADDING VIEW ON GRID LINE "1" AND "9"</v>
          </cell>
          <cell r="D1564" t="str">
            <v>DD</v>
          </cell>
          <cell r="E1564" t="str">
            <v>CVL</v>
          </cell>
          <cell r="F1564" t="str">
            <v>Monenco</v>
          </cell>
          <cell r="G1564" t="str">
            <v>1516-MT/GT-TT-0969</v>
          </cell>
          <cell r="H1564" t="str">
            <v>2406/2180</v>
          </cell>
          <cell r="I1564">
            <v>39865</v>
          </cell>
          <cell r="J1564" t="str">
            <v>AFC</v>
          </cell>
          <cell r="K1564">
            <v>2</v>
          </cell>
          <cell r="L1564" t="str">
            <v>Not Required</v>
          </cell>
          <cell r="R1564" t="str">
            <v>AFC</v>
          </cell>
          <cell r="S1564">
            <v>39888</v>
          </cell>
          <cell r="U1564" t="str">
            <v>Mapna</v>
          </cell>
          <cell r="V1564" t="str">
            <v>SEPANIR</v>
          </cell>
        </row>
        <row r="1565">
          <cell r="A1565" t="str">
            <v>EL-1516-125B-1574-001</v>
          </cell>
          <cell r="B1565" t="str">
            <v>ISP/U5-00/GN-I-06-ZIY-007</v>
          </cell>
          <cell r="C1565" t="str">
            <v>I &amp; C CABLE SCHEDULE (UNIT 125 B)</v>
          </cell>
          <cell r="D1565" t="str">
            <v>DD</v>
          </cell>
          <cell r="E1565" t="str">
            <v>I&amp;C</v>
          </cell>
          <cell r="F1565" t="str">
            <v>ENERGY VA PALAYESH KHERAD</v>
          </cell>
          <cell r="G1565" t="str">
            <v>1516-MT/GT-TT-2045</v>
          </cell>
          <cell r="H1565" t="str">
            <v>2406/1962</v>
          </cell>
          <cell r="I1565">
            <v>40021</v>
          </cell>
          <cell r="J1565" t="str">
            <v>AFC</v>
          </cell>
          <cell r="K1565">
            <v>2</v>
          </cell>
          <cell r="L1565" t="str">
            <v>Not Required</v>
          </cell>
          <cell r="R1565" t="str">
            <v>C</v>
          </cell>
          <cell r="S1565">
            <v>39824</v>
          </cell>
          <cell r="U1565" t="str">
            <v>Mapna</v>
          </cell>
          <cell r="V1565" t="str">
            <v>SEPANIR</v>
          </cell>
        </row>
        <row r="1566">
          <cell r="A1566" t="str">
            <v>DW-1516-130-1511-1001</v>
          </cell>
          <cell r="B1566" t="str">
            <v>ISP/U5-00/GN-I-06-JIY-010</v>
          </cell>
          <cell r="C1566" t="str">
            <v>ALARM / TRIP LIST (UNIT 130)</v>
          </cell>
          <cell r="D1566" t="str">
            <v>DD</v>
          </cell>
          <cell r="E1566" t="str">
            <v>I&amp;C</v>
          </cell>
          <cell r="F1566" t="str">
            <v>ENERGY VA PALAYESH KHERAD</v>
          </cell>
          <cell r="G1566" t="str">
            <v>1516-MT/GT-TT-1812</v>
          </cell>
          <cell r="H1566" t="str">
            <v>2406/1507</v>
          </cell>
          <cell r="I1566">
            <v>40002</v>
          </cell>
          <cell r="J1566" t="str">
            <v>AFC</v>
          </cell>
          <cell r="K1566">
            <v>1</v>
          </cell>
          <cell r="L1566" t="str">
            <v>Not Required</v>
          </cell>
          <cell r="R1566" t="str">
            <v>R</v>
          </cell>
          <cell r="S1566">
            <v>39988</v>
          </cell>
          <cell r="U1566" t="str">
            <v>Mapna</v>
          </cell>
          <cell r="V1566" t="str">
            <v>SEPANIR</v>
          </cell>
        </row>
        <row r="1567">
          <cell r="A1567" t="str">
            <v>DW-1516-127-1512-1001</v>
          </cell>
          <cell r="B1567" t="str">
            <v>ISP/U5-00/GN-I-01-ZIY-005</v>
          </cell>
          <cell r="C1567" t="str">
            <v>INSTRUMENT LOCATION LAYOUT (UNIT 127)</v>
          </cell>
          <cell r="D1567" t="str">
            <v>DD</v>
          </cell>
          <cell r="E1567" t="str">
            <v>I&amp;C</v>
          </cell>
          <cell r="F1567" t="str">
            <v>ENERGY VA PALAYESH KHERAD</v>
          </cell>
          <cell r="G1567" t="str">
            <v>1516-MT/GT-TT-1885</v>
          </cell>
          <cell r="H1567" t="str">
            <v>2406/1666</v>
          </cell>
          <cell r="I1567">
            <v>40006</v>
          </cell>
          <cell r="J1567" t="str">
            <v>AFC</v>
          </cell>
          <cell r="K1567">
            <v>1</v>
          </cell>
          <cell r="L1567" t="str">
            <v>Not Required</v>
          </cell>
          <cell r="R1567" t="str">
            <v>AFC</v>
          </cell>
          <cell r="S1567">
            <v>40007</v>
          </cell>
          <cell r="U1567" t="str">
            <v>Mapna</v>
          </cell>
          <cell r="V1567" t="str">
            <v>SEPANIR</v>
          </cell>
        </row>
        <row r="1568">
          <cell r="A1568" t="str">
            <v>DW-1516-129-1442-1052</v>
          </cell>
          <cell r="B1568" t="str">
            <v>ISP/U5-00/BP-C-42-CM7-166</v>
          </cell>
          <cell r="C1568" t="str">
            <v>UNIT 129 EFFLUENT TREATMENT PIT (129-U-103 &amp; 129-X-101) REINFORCEMENT SECTIONS &amp; DETAILS (3)</v>
          </cell>
          <cell r="D1568" t="str">
            <v>DD</v>
          </cell>
          <cell r="E1568" t="str">
            <v>CVL</v>
          </cell>
          <cell r="F1568" t="str">
            <v>Monenco</v>
          </cell>
          <cell r="G1568" t="str">
            <v>1516-MT/GT-TT-0791</v>
          </cell>
          <cell r="H1568" t="str">
            <v>2406/1830</v>
          </cell>
          <cell r="I1568">
            <v>39830</v>
          </cell>
          <cell r="J1568" t="str">
            <v>AFC</v>
          </cell>
          <cell r="K1568">
            <v>1</v>
          </cell>
          <cell r="L1568" t="str">
            <v>Not Required</v>
          </cell>
          <cell r="R1568" t="str">
            <v>AFC</v>
          </cell>
          <cell r="S1568">
            <v>39833</v>
          </cell>
          <cell r="U1568" t="str">
            <v>Mapna</v>
          </cell>
          <cell r="V1568" t="str">
            <v>SEPANIR</v>
          </cell>
        </row>
        <row r="1569">
          <cell r="A1569" t="str">
            <v>DW-1516-129-1442-1045</v>
          </cell>
          <cell r="B1569" t="str">
            <v>ISP/U5-00/BP-C-42-CM7-159</v>
          </cell>
          <cell r="C1569" t="str">
            <v>UNIT 129 EFFLUENT TREATMENT PIT (129-U-103 &amp; 129-X-101) FORMWORK SECTIONS &amp; DETAILS (4)</v>
          </cell>
          <cell r="D1569" t="str">
            <v>DD</v>
          </cell>
          <cell r="E1569" t="str">
            <v>CVL</v>
          </cell>
          <cell r="F1569" t="str">
            <v>Monenco</v>
          </cell>
          <cell r="G1569" t="str">
            <v>1516-MT/GT-TT-0791</v>
          </cell>
          <cell r="H1569" t="str">
            <v>2406/1830</v>
          </cell>
          <cell r="I1569">
            <v>39830</v>
          </cell>
          <cell r="J1569" t="str">
            <v>AFC</v>
          </cell>
          <cell r="K1569">
            <v>1</v>
          </cell>
          <cell r="L1569" t="str">
            <v>Not Required</v>
          </cell>
          <cell r="R1569" t="str">
            <v>AFC</v>
          </cell>
          <cell r="S1569">
            <v>39833</v>
          </cell>
          <cell r="U1569" t="str">
            <v>Mapna</v>
          </cell>
          <cell r="V1569" t="str">
            <v>SEPANIR</v>
          </cell>
        </row>
        <row r="1570">
          <cell r="A1570" t="str">
            <v>MTO-1516-129-1733-0003</v>
          </cell>
          <cell r="B1570" t="str">
            <v>ISP/U5-00/BP-C-06-CM7-157</v>
          </cell>
          <cell r="C1570" t="str">
            <v>FOUNDATION FOR  (129-T-103) &amp; (129-P-108A/B) BAR BENDING SCHEDULE</v>
          </cell>
          <cell r="D1570" t="str">
            <v>DD</v>
          </cell>
          <cell r="E1570" t="str">
            <v>CVL</v>
          </cell>
          <cell r="F1570" t="str">
            <v>Monenco</v>
          </cell>
          <cell r="G1570" t="str">
            <v>1516-MT/GT-TT-1366</v>
          </cell>
          <cell r="H1570" t="str">
            <v>2406/509</v>
          </cell>
          <cell r="I1570">
            <v>39945</v>
          </cell>
          <cell r="J1570" t="str">
            <v>AFC</v>
          </cell>
          <cell r="K1570">
            <v>1</v>
          </cell>
          <cell r="L1570" t="str">
            <v>Not Required</v>
          </cell>
          <cell r="R1570" t="str">
            <v>AFC</v>
          </cell>
          <cell r="S1570">
            <v>39949</v>
          </cell>
          <cell r="U1570" t="str">
            <v>Mapna</v>
          </cell>
          <cell r="V1570" t="str">
            <v>SEPANIR</v>
          </cell>
        </row>
        <row r="1571">
          <cell r="A1571" t="str">
            <v>DW-1516-121-1721-1030</v>
          </cell>
          <cell r="B1571" t="str">
            <v>ISP/U5-00/BL-C-42-CN7-130</v>
          </cell>
          <cell r="C1571" t="str">
            <v>UNIT 121 PIPE RACK FOUNDATION TYPE (PF-06) SECTIONS &amp; REINFORCEMENT DETAILS</v>
          </cell>
          <cell r="D1571" t="str">
            <v>DD</v>
          </cell>
          <cell r="E1571" t="str">
            <v>CVL</v>
          </cell>
          <cell r="F1571" t="str">
            <v>Monenco</v>
          </cell>
          <cell r="G1571" t="str">
            <v>1516-MT/GT-TT-1181</v>
          </cell>
          <cell r="H1571" t="str">
            <v>2406/226</v>
          </cell>
          <cell r="I1571">
            <v>39928</v>
          </cell>
          <cell r="J1571" t="str">
            <v>AFC</v>
          </cell>
          <cell r="K1571">
            <v>0</v>
          </cell>
          <cell r="L1571" t="str">
            <v>Not Required</v>
          </cell>
          <cell r="R1571" t="str">
            <v>AFC</v>
          </cell>
          <cell r="S1571">
            <v>39928</v>
          </cell>
          <cell r="U1571" t="str">
            <v>Mapna</v>
          </cell>
          <cell r="V1571" t="str">
            <v>SEPANIR</v>
          </cell>
        </row>
        <row r="1572">
          <cell r="A1572" t="str">
            <v>NC-1516-131-1752-021</v>
          </cell>
          <cell r="B1572" t="str">
            <v>ISP/U5-00/BP-C-08-CM7-108</v>
          </cell>
          <cell r="C1572" t="str">
            <v>CALCULATION NOTES FOUNDATION OF DIESEL STORAGE TANK (131-T-101)</v>
          </cell>
          <cell r="D1572" t="str">
            <v>DD</v>
          </cell>
          <cell r="E1572" t="str">
            <v>CVL</v>
          </cell>
          <cell r="F1572" t="str">
            <v>Monenco</v>
          </cell>
          <cell r="G1572" t="str">
            <v>1516-MT/GT-TT-0414</v>
          </cell>
          <cell r="H1572" t="str">
            <v>2406/1037</v>
          </cell>
          <cell r="I1572">
            <v>39741</v>
          </cell>
          <cell r="J1572" t="str">
            <v>AFC</v>
          </cell>
          <cell r="K1572">
            <v>2</v>
          </cell>
          <cell r="L1572" t="str">
            <v>Not Required</v>
          </cell>
          <cell r="R1572" t="str">
            <v>AC</v>
          </cell>
          <cell r="S1572">
            <v>39687</v>
          </cell>
          <cell r="U1572" t="str">
            <v>Mapna</v>
          </cell>
          <cell r="V1572" t="str">
            <v>SEPANIR</v>
          </cell>
        </row>
        <row r="1573">
          <cell r="A1573" t="str">
            <v>DW-1516-129-1442-1208</v>
          </cell>
          <cell r="B1573" t="str">
            <v>ISP/U5-00/BP-C-42-CD7-138</v>
          </cell>
          <cell r="C1573" t="str">
            <v>UNIT 129 WASTE EFFLUENTS DISPOSAL CLARIFIER (129-X-105) REINFORCEMENT SECTIONS</v>
          </cell>
          <cell r="D1573" t="str">
            <v>DD</v>
          </cell>
          <cell r="E1573" t="str">
            <v>CVL</v>
          </cell>
          <cell r="F1573" t="str">
            <v>Monenco</v>
          </cell>
          <cell r="G1573" t="str">
            <v>1516-MT/GT-TT-2008</v>
          </cell>
          <cell r="H1573" t="str">
            <v>2406/1892</v>
          </cell>
          <cell r="I1573">
            <v>40017</v>
          </cell>
          <cell r="J1573" t="str">
            <v>AFC</v>
          </cell>
          <cell r="K1573">
            <v>1</v>
          </cell>
          <cell r="L1573" t="str">
            <v>Not Required</v>
          </cell>
          <cell r="R1573" t="str">
            <v>C</v>
          </cell>
          <cell r="S1573">
            <v>39985</v>
          </cell>
          <cell r="U1573" t="str">
            <v>Mapna</v>
          </cell>
          <cell r="V1573" t="str">
            <v>SEPANIR</v>
          </cell>
        </row>
        <row r="1574">
          <cell r="A1574" t="str">
            <v>MTO-1516-131-2045-0102</v>
          </cell>
          <cell r="B1574" t="str">
            <v>ISP/U5-00/BP-C-06-CM7-106</v>
          </cell>
          <cell r="C1574" t="str">
            <v>UNIT 131 FOUNDATION OF DIESEL PUMP SHELTER - BAR BENDING SCHEDULE</v>
          </cell>
          <cell r="D1574" t="str">
            <v>DD</v>
          </cell>
          <cell r="E1574" t="str">
            <v>CVL</v>
          </cell>
          <cell r="F1574" t="str">
            <v>Monenco</v>
          </cell>
          <cell r="G1574" t="str">
            <v>1516-MT/GT-TT-1978</v>
          </cell>
          <cell r="H1574" t="str">
            <v>2406/1869</v>
          </cell>
          <cell r="I1574">
            <v>40020</v>
          </cell>
          <cell r="J1574" t="str">
            <v>AFC</v>
          </cell>
          <cell r="K1574">
            <v>1</v>
          </cell>
          <cell r="L1574" t="str">
            <v>Not Required</v>
          </cell>
          <cell r="R1574" t="str">
            <v>A</v>
          </cell>
          <cell r="S1574">
            <v>39985</v>
          </cell>
          <cell r="U1574" t="str">
            <v>Mapna</v>
          </cell>
          <cell r="V1574" t="str">
            <v>SEPANIR</v>
          </cell>
        </row>
        <row r="1575">
          <cell r="A1575" t="str">
            <v>MTO-1516-130-2043-0102</v>
          </cell>
          <cell r="B1575" t="str">
            <v>ISP/U5-00/BP-C-06-CM7-152</v>
          </cell>
          <cell r="C1575" t="str">
            <v>UNIT 130 FOUNDATION OF FIRE WATER PUMP SHELTER BAR BENDING SCHEDULE</v>
          </cell>
          <cell r="D1575" t="str">
            <v>DD</v>
          </cell>
          <cell r="E1575" t="str">
            <v>CVL</v>
          </cell>
          <cell r="F1575" t="str">
            <v>Monenco</v>
          </cell>
          <cell r="G1575" t="str">
            <v>1516-MT/GT-TT-0967</v>
          </cell>
          <cell r="H1575" t="str">
            <v>2406/2205</v>
          </cell>
          <cell r="I1575">
            <v>39865</v>
          </cell>
          <cell r="J1575" t="str">
            <v>AFC</v>
          </cell>
          <cell r="K1575">
            <v>2</v>
          </cell>
          <cell r="L1575" t="str">
            <v>Not Required</v>
          </cell>
          <cell r="R1575" t="str">
            <v>AFC</v>
          </cell>
          <cell r="S1575">
            <v>39866</v>
          </cell>
          <cell r="U1575" t="str">
            <v>Mapna</v>
          </cell>
          <cell r="V1575" t="str">
            <v>SEPANIR</v>
          </cell>
        </row>
        <row r="1576">
          <cell r="A1576" t="str">
            <v>MTO-1516-129-1444-1013</v>
          </cell>
          <cell r="B1576" t="str">
            <v>ISP/U5-00/BP-C-06-CD7-112</v>
          </cell>
          <cell r="C1576" t="str">
            <v>UNIT 129  WASTE EFFLUENTS DISPOSAL CLARIFIER (129-X-105) BAR BENDING SCHRDULE</v>
          </cell>
          <cell r="D1576" t="str">
            <v>DD</v>
          </cell>
          <cell r="E1576" t="str">
            <v>CVL</v>
          </cell>
          <cell r="F1576" t="str">
            <v>Monenco</v>
          </cell>
          <cell r="G1576" t="str">
            <v>1516-MT/GT-TT-2008</v>
          </cell>
          <cell r="H1576" t="str">
            <v>2406/1892</v>
          </cell>
          <cell r="I1576">
            <v>40017</v>
          </cell>
          <cell r="J1576" t="str">
            <v>AFC</v>
          </cell>
          <cell r="K1576">
            <v>1</v>
          </cell>
          <cell r="L1576" t="str">
            <v>Not Required</v>
          </cell>
          <cell r="R1576" t="str">
            <v>A</v>
          </cell>
          <cell r="S1576">
            <v>39985</v>
          </cell>
          <cell r="U1576" t="str">
            <v>Mapna</v>
          </cell>
          <cell r="V1576" t="str">
            <v>SEPANIR</v>
          </cell>
        </row>
        <row r="1577">
          <cell r="A1577" t="str">
            <v>DW-1516-129-1442-1164</v>
          </cell>
          <cell r="B1577" t="str">
            <v>ISP/U5-00/BP-C-42-CD7-194</v>
          </cell>
          <cell r="C1577" t="str">
            <v>UNIT 129 WASTE EFFLUENT DISPOSAL API SEPARATORS (129-X-113 A/B/C) REINFORCMENT PLAN &amp; SECTION (1)</v>
          </cell>
          <cell r="D1577" t="str">
            <v>DD</v>
          </cell>
          <cell r="E1577" t="str">
            <v>CVL</v>
          </cell>
          <cell r="F1577" t="str">
            <v>Monenco</v>
          </cell>
          <cell r="G1577" t="str">
            <v>1516-MT/GT-TT-1877</v>
          </cell>
          <cell r="H1577" t="str">
            <v>2406/1576</v>
          </cell>
          <cell r="I1577">
            <v>40001</v>
          </cell>
          <cell r="J1577" t="str">
            <v>AFC</v>
          </cell>
          <cell r="K1577">
            <v>2</v>
          </cell>
          <cell r="L1577" t="str">
            <v>Not Required</v>
          </cell>
          <cell r="R1577" t="str">
            <v>AFC</v>
          </cell>
          <cell r="S1577">
            <v>39960</v>
          </cell>
          <cell r="U1577" t="str">
            <v>Mapna</v>
          </cell>
          <cell r="V1577" t="str">
            <v>SEPANIR</v>
          </cell>
        </row>
        <row r="1578">
          <cell r="A1578" t="str">
            <v>DW-1516-121-1751-1016</v>
          </cell>
          <cell r="B1578" t="str">
            <v>ISP/U5-00/BL-C-42-CB7-116</v>
          </cell>
          <cell r="C1578" t="str">
            <v>UNIT 121 STEAM BOILER 121-B-10A~f FOUNDATION TYPES 10&amp;11 FORMWORK PLAN &amp; SECTIONS AND REINFORCEMENT DETAILS</v>
          </cell>
          <cell r="D1578" t="str">
            <v>DD</v>
          </cell>
          <cell r="E1578" t="str">
            <v>CVL</v>
          </cell>
          <cell r="F1578" t="str">
            <v>Monenco</v>
          </cell>
          <cell r="G1578" t="str">
            <v>1516-MT/GT-TT-0417</v>
          </cell>
          <cell r="H1578" t="str">
            <v>2406/1033</v>
          </cell>
          <cell r="I1578">
            <v>39751</v>
          </cell>
          <cell r="J1578" t="str">
            <v>AFC</v>
          </cell>
          <cell r="K1578">
            <v>2</v>
          </cell>
          <cell r="L1578" t="str">
            <v>Not Required</v>
          </cell>
          <cell r="R1578" t="str">
            <v>AFC</v>
          </cell>
          <cell r="S1578">
            <v>39750</v>
          </cell>
          <cell r="U1578" t="str">
            <v>Mapna</v>
          </cell>
          <cell r="V1578" t="str">
            <v>SEPANIR</v>
          </cell>
        </row>
        <row r="1579">
          <cell r="A1579" t="str">
            <v>DW-1516-127-1442-1016</v>
          </cell>
          <cell r="B1579" t="str">
            <v>ISP/U5-00/WP-C-42-CG7-156</v>
          </cell>
          <cell r="C1579" t="str">
            <v>UNIT 127 NEUTRALIZATION SUMP  REINFORCEMENT SECTIONS (2)</v>
          </cell>
          <cell r="D1579" t="str">
            <v>DD</v>
          </cell>
          <cell r="E1579" t="str">
            <v>CVL</v>
          </cell>
          <cell r="F1579" t="str">
            <v>Monenco</v>
          </cell>
          <cell r="G1579" t="str">
            <v>1516-MT/GT-TT-1635</v>
          </cell>
          <cell r="H1579" t="str">
            <v>2406/1085</v>
          </cell>
          <cell r="I1579">
            <v>39977</v>
          </cell>
          <cell r="J1579" t="str">
            <v>AFC</v>
          </cell>
          <cell r="K1579">
            <v>1</v>
          </cell>
          <cell r="L1579" t="str">
            <v>Not Required</v>
          </cell>
          <cell r="R1579" t="str">
            <v>AFC</v>
          </cell>
          <cell r="S1579">
            <v>39980</v>
          </cell>
          <cell r="U1579" t="str">
            <v>Mapna</v>
          </cell>
          <cell r="V1579" t="str">
            <v>SEPANIR</v>
          </cell>
        </row>
        <row r="1580">
          <cell r="A1580" t="str">
            <v>VP-1516-121-B101-0139</v>
          </cell>
          <cell r="B1580" t="str">
            <v>ISP/U5-00/BL-I-09-BP3-001</v>
          </cell>
          <cell r="C1580" t="str">
            <v>SECONDARY PNEUMATIC SKETCHES</v>
          </cell>
          <cell r="D1580" t="str">
            <v>DD</v>
          </cell>
          <cell r="E1580" t="str">
            <v>I&amp;C</v>
          </cell>
          <cell r="F1580" t="str">
            <v>MOHANDESI VA SAKHT BOILER MAPNA(MASBA)</v>
          </cell>
          <cell r="G1580" t="str">
            <v>2406/2159</v>
          </cell>
          <cell r="H1580" t="str">
            <v>2406/2159</v>
          </cell>
          <cell r="I1580">
            <v>39859</v>
          </cell>
          <cell r="J1580" t="str">
            <v>APM</v>
          </cell>
          <cell r="K1580">
            <v>0</v>
          </cell>
          <cell r="L1580" t="str">
            <v>Not Required</v>
          </cell>
          <cell r="R1580" t="str">
            <v>C</v>
          </cell>
          <cell r="S1580">
            <v>39839</v>
          </cell>
          <cell r="U1580" t="str">
            <v>Mapna</v>
          </cell>
          <cell r="V1580" t="str">
            <v>SEPANIR</v>
          </cell>
        </row>
        <row r="1581">
          <cell r="A1581" t="str">
            <v>MTO-1516-129-1442-1006</v>
          </cell>
          <cell r="B1581" t="str">
            <v>ISP/U5-00/BP-C-06-CD7-105</v>
          </cell>
          <cell r="C1581" t="str">
            <v>UNIT 129 CHEMICAL SEWER LIFT SUMP (129-X-110) - BAR BENDING SCHEDULE</v>
          </cell>
          <cell r="D1581" t="str">
            <v>DD</v>
          </cell>
          <cell r="E1581" t="str">
            <v>CVL</v>
          </cell>
          <cell r="F1581" t="str">
            <v>Monenco</v>
          </cell>
          <cell r="G1581" t="str">
            <v>1516-MT/GT-TT-1992</v>
          </cell>
          <cell r="H1581" t="str">
            <v>2406/1868</v>
          </cell>
          <cell r="I1581">
            <v>40017</v>
          </cell>
          <cell r="J1581" t="str">
            <v>AFC</v>
          </cell>
          <cell r="K1581">
            <v>2</v>
          </cell>
          <cell r="L1581" t="str">
            <v>Not Required</v>
          </cell>
          <cell r="R1581" t="str">
            <v>AFC</v>
          </cell>
          <cell r="S1581">
            <v>39987</v>
          </cell>
          <cell r="U1581" t="str">
            <v>Mapna</v>
          </cell>
          <cell r="V1581" t="str">
            <v>SEPANIR</v>
          </cell>
        </row>
        <row r="1582">
          <cell r="A1582" t="str">
            <v>DW-1516-121-1721-1027</v>
          </cell>
          <cell r="B1582" t="str">
            <v>ISP/U5-00/BL-C-42-CN7-127</v>
          </cell>
          <cell r="C1582" t="str">
            <v>UNIT 121 PIPE RACK FOUNDATION TYPE (PF-17) FORMWORK PLAN AND SECTIONS (2)</v>
          </cell>
          <cell r="D1582" t="str">
            <v>DD</v>
          </cell>
          <cell r="E1582" t="str">
            <v>CVL</v>
          </cell>
          <cell r="F1582" t="str">
            <v>Monenco</v>
          </cell>
          <cell r="G1582" t="str">
            <v>1516-MT/GT-TT-1183</v>
          </cell>
          <cell r="H1582" t="str">
            <v>2406/180</v>
          </cell>
          <cell r="I1582">
            <v>39929</v>
          </cell>
          <cell r="J1582" t="str">
            <v>AFC</v>
          </cell>
          <cell r="K1582">
            <v>0</v>
          </cell>
          <cell r="L1582" t="str">
            <v>Not Required</v>
          </cell>
          <cell r="R1582" t="str">
            <v>AFC</v>
          </cell>
          <cell r="S1582">
            <v>39932</v>
          </cell>
          <cell r="U1582" t="str">
            <v>Mapna</v>
          </cell>
          <cell r="V1582" t="str">
            <v>SEPANIR</v>
          </cell>
        </row>
        <row r="1583">
          <cell r="A1583" t="str">
            <v>DW-1516-121-2038-1207</v>
          </cell>
          <cell r="B1583" t="str">
            <v>ISP/U5-00/BL-C-42-CM6-127</v>
          </cell>
          <cell r="C1583" t="str">
            <v>UNIT 121 CONDENSATE DEOILING SHELTER DETAILS AND SECTIONS (2)</v>
          </cell>
          <cell r="D1583" t="str">
            <v>DD</v>
          </cell>
          <cell r="E1583" t="str">
            <v>CVL</v>
          </cell>
          <cell r="F1583" t="str">
            <v>Monenco</v>
          </cell>
          <cell r="G1583" t="str">
            <v>1516-MT/GT-TT-0614</v>
          </cell>
          <cell r="H1583" t="str">
            <v>2406/1440</v>
          </cell>
          <cell r="I1583">
            <v>39796</v>
          </cell>
          <cell r="J1583" t="str">
            <v>AFC</v>
          </cell>
          <cell r="K1583">
            <v>1</v>
          </cell>
          <cell r="L1583" t="str">
            <v>Not Required</v>
          </cell>
          <cell r="R1583" t="str">
            <v>AFC</v>
          </cell>
          <cell r="S1583">
            <v>39837</v>
          </cell>
          <cell r="U1583" t="str">
            <v>Mapna</v>
          </cell>
          <cell r="V1583" t="str">
            <v>SEPANIR</v>
          </cell>
        </row>
        <row r="1584">
          <cell r="A1584" t="str">
            <v>MTO-1516-129-1751-0023</v>
          </cell>
          <cell r="B1584" t="str">
            <v>ISP/U5-00/BP-C-06-CD7-158</v>
          </cell>
          <cell r="C1584" t="str">
            <v>UNIT 129 FOUNDATION FOR WASTE EFFLUENT DISPOSAL SULFURIC ACID TANK (129-T-104) - BAR BENDING SCHEDULE</v>
          </cell>
          <cell r="D1584" t="str">
            <v>DD</v>
          </cell>
          <cell r="E1584" t="str">
            <v>CVL</v>
          </cell>
          <cell r="F1584" t="str">
            <v>Monenco</v>
          </cell>
          <cell r="G1584" t="str">
            <v>1516-MT/GT-TT-1631</v>
          </cell>
          <cell r="H1584" t="str">
            <v>2406/1092</v>
          </cell>
          <cell r="I1584">
            <v>39977</v>
          </cell>
          <cell r="J1584" t="str">
            <v>AFC</v>
          </cell>
          <cell r="K1584">
            <v>1</v>
          </cell>
          <cell r="L1584" t="str">
            <v>Not Required</v>
          </cell>
          <cell r="R1584" t="str">
            <v>AFC</v>
          </cell>
          <cell r="S1584">
            <v>39980</v>
          </cell>
          <cell r="U1584" t="str">
            <v>Mapna</v>
          </cell>
          <cell r="V1584" t="str">
            <v>SEPANIR</v>
          </cell>
        </row>
        <row r="1585">
          <cell r="A1585" t="str">
            <v>DW-1516-121-1751-1035</v>
          </cell>
          <cell r="B1585" t="str">
            <v>ISP/U5-00/BL-C-42-CG7-115</v>
          </cell>
          <cell r="C1585" t="str">
            <v>UNIT 121 FOUNDATION OF CONTAMINATED CONDENSATE VESSEL DRUM D-104 FORMWORK PLAN SECTIONS AND REINFORCEMENT DETAILS</v>
          </cell>
          <cell r="D1585" t="str">
            <v>DD</v>
          </cell>
          <cell r="E1585" t="str">
            <v>CVL</v>
          </cell>
          <cell r="F1585" t="str">
            <v>Monenco</v>
          </cell>
          <cell r="G1585" t="str">
            <v>1516-MT/GT-TT-1302</v>
          </cell>
          <cell r="H1585" t="str">
            <v>2406/321</v>
          </cell>
          <cell r="I1585">
            <v>39936</v>
          </cell>
          <cell r="J1585" t="str">
            <v>AFC</v>
          </cell>
          <cell r="K1585">
            <v>1</v>
          </cell>
          <cell r="L1585" t="str">
            <v>Not Required</v>
          </cell>
          <cell r="R1585" t="str">
            <v>AFC</v>
          </cell>
          <cell r="S1585">
            <v>39938</v>
          </cell>
          <cell r="U1585" t="str">
            <v>Mapna</v>
          </cell>
          <cell r="V1585" t="str">
            <v>SEPANIR</v>
          </cell>
        </row>
        <row r="1586">
          <cell r="A1586" t="str">
            <v>DW-1516-121-1751-1007</v>
          </cell>
          <cell r="B1586" t="str">
            <v>ISP/U5-00/BL-C-42-CB7-107</v>
          </cell>
          <cell r="C1586" t="str">
            <v>UNIT 121 STEAM BOILER 121-B-101 A~F FOUNDATION TYPE 2 FORMWORK PLAN &amp; SECTIONS AND REINFORCEMENT DETAILS</v>
          </cell>
          <cell r="D1586" t="str">
            <v>DD</v>
          </cell>
          <cell r="E1586" t="str">
            <v>CVL</v>
          </cell>
          <cell r="F1586" t="str">
            <v>Monenco</v>
          </cell>
          <cell r="G1586" t="str">
            <v>1516-MT/GT-TT-0359</v>
          </cell>
          <cell r="H1586" t="str">
            <v>2406/1036</v>
          </cell>
          <cell r="I1586">
            <v>39751</v>
          </cell>
          <cell r="J1586" t="str">
            <v>AFC</v>
          </cell>
          <cell r="K1586">
            <v>3</v>
          </cell>
          <cell r="L1586" t="str">
            <v>Not Required</v>
          </cell>
          <cell r="R1586" t="str">
            <v>C</v>
          </cell>
          <cell r="S1586">
            <v>39735</v>
          </cell>
          <cell r="U1586" t="str">
            <v>Mapna</v>
          </cell>
          <cell r="V1586" t="str">
            <v>SEPANIR</v>
          </cell>
        </row>
        <row r="1587">
          <cell r="A1587" t="str">
            <v>VP-1516-121-B101-0076</v>
          </cell>
          <cell r="B1587" t="str">
            <v>ISP/U5-00/BL-M-13-BG3-004</v>
          </cell>
          <cell r="C1587" t="str">
            <v>STEAM BOILERS REFRACTORY/ ASSEMBLY</v>
          </cell>
          <cell r="D1587" t="str">
            <v>DD</v>
          </cell>
          <cell r="E1587" t="str">
            <v>MECH</v>
          </cell>
          <cell r="F1587" t="str">
            <v>MOHANDESI VA SAKHT BOILER MAPNA(MASBA)</v>
          </cell>
          <cell r="G1587" t="str">
            <v>1516-MT/GT-TT-1473</v>
          </cell>
          <cell r="H1587" t="str">
            <v>2406/756</v>
          </cell>
          <cell r="I1587">
            <v>39959</v>
          </cell>
          <cell r="J1587" t="str">
            <v>AFC</v>
          </cell>
          <cell r="K1587">
            <v>1</v>
          </cell>
          <cell r="L1587" t="str">
            <v>Not Required</v>
          </cell>
          <cell r="R1587" t="str">
            <v>AFC</v>
          </cell>
          <cell r="S1587">
            <v>39960</v>
          </cell>
          <cell r="U1587" t="str">
            <v>Mapna</v>
          </cell>
          <cell r="V1587" t="str">
            <v>SEPANIR</v>
          </cell>
        </row>
        <row r="1588">
          <cell r="A1588" t="str">
            <v>DW-1516-129-1442-1092</v>
          </cell>
          <cell r="B1588" t="str">
            <v>ISP/U5-00/BP-C-42-CD7-156</v>
          </cell>
          <cell r="C1588" t="str">
            <v>UNIT 129 WASTE EFFLUENT DISPOSAL IRRIGATION BASIN (129-X-107) FORMWORK SECTIONS &amp; DETAILS</v>
          </cell>
          <cell r="D1588" t="str">
            <v>DD</v>
          </cell>
          <cell r="E1588" t="str">
            <v>CVL</v>
          </cell>
          <cell r="F1588" t="str">
            <v>Monenco</v>
          </cell>
          <cell r="G1588" t="str">
            <v>1516-MT/GT-TT-1221</v>
          </cell>
          <cell r="H1588" t="str">
            <v>2406/224</v>
          </cell>
          <cell r="I1588">
            <v>39928</v>
          </cell>
          <cell r="J1588" t="str">
            <v>AFC</v>
          </cell>
          <cell r="K1588">
            <v>0</v>
          </cell>
          <cell r="L1588" t="str">
            <v>Not Required</v>
          </cell>
          <cell r="R1588" t="str">
            <v>AFC</v>
          </cell>
          <cell r="S1588">
            <v>39928</v>
          </cell>
          <cell r="U1588" t="str">
            <v>Mapna</v>
          </cell>
          <cell r="V1588" t="str">
            <v>SEPANIR</v>
          </cell>
        </row>
        <row r="1589">
          <cell r="A1589" t="str">
            <v>DW-1516-129-2042-1204</v>
          </cell>
          <cell r="B1589" t="str">
            <v>ISP/U5-00/BP-C-42-CM6-168</v>
          </cell>
          <cell r="C1589" t="str">
            <v>UNIT 129 STEEL STRUCTURE OF HYPOCHLORITE DOSING/BIOCIDE CORROSION SHELTER- FRAME ELEVATIONS AT AXES A&amp;B</v>
          </cell>
          <cell r="D1589" t="str">
            <v>DD</v>
          </cell>
          <cell r="E1589" t="str">
            <v>CVL</v>
          </cell>
          <cell r="F1589" t="str">
            <v>Monenco</v>
          </cell>
          <cell r="G1589" t="str">
            <v>1516-MT/GT-TT-1408</v>
          </cell>
          <cell r="H1589" t="str">
            <v>2406/576</v>
          </cell>
          <cell r="I1589">
            <v>39949</v>
          </cell>
          <cell r="J1589" t="str">
            <v>AFC</v>
          </cell>
          <cell r="K1589">
            <v>1</v>
          </cell>
          <cell r="L1589" t="str">
            <v>Not Required</v>
          </cell>
          <cell r="R1589" t="str">
            <v>AFC</v>
          </cell>
          <cell r="S1589">
            <v>39977</v>
          </cell>
          <cell r="U1589" t="str">
            <v>Mapna</v>
          </cell>
          <cell r="V1589" t="str">
            <v>SEPANIR</v>
          </cell>
        </row>
        <row r="1590">
          <cell r="A1590" t="str">
            <v>DW-1516-129-1442-1147</v>
          </cell>
          <cell r="B1590" t="str">
            <v>ISP/U5-00/BP-C-42-CD7-247</v>
          </cell>
          <cell r="C1590" t="str">
            <v>UNIT 129 CHEMICAL SEWER LIFT SUMP (129-X-110) - FORMWORK PLAN &amp; DETAILS</v>
          </cell>
          <cell r="D1590" t="str">
            <v>DD</v>
          </cell>
          <cell r="E1590" t="str">
            <v>CVL</v>
          </cell>
          <cell r="F1590" t="str">
            <v>Monenco</v>
          </cell>
          <cell r="G1590" t="str">
            <v>1516-MT/GT-TT-1992</v>
          </cell>
          <cell r="H1590" t="str">
            <v>2406/1868</v>
          </cell>
          <cell r="I1590">
            <v>40017</v>
          </cell>
          <cell r="J1590" t="str">
            <v>AFC</v>
          </cell>
          <cell r="K1590">
            <v>2</v>
          </cell>
          <cell r="L1590" t="str">
            <v>Not Required</v>
          </cell>
          <cell r="R1590" t="str">
            <v>AFC</v>
          </cell>
          <cell r="S1590">
            <v>39987</v>
          </cell>
          <cell r="U1590" t="str">
            <v>Mapna</v>
          </cell>
          <cell r="V1590" t="str">
            <v>SEPANIR</v>
          </cell>
        </row>
        <row r="1591">
          <cell r="A1591" t="str">
            <v>DW-1516-129-1751-1022</v>
          </cell>
          <cell r="B1591" t="str">
            <v>ISP/U5-00/BP-C-42-CD7-177</v>
          </cell>
          <cell r="C1591" t="str">
            <v>UNIT 129 FOUNDATION FOR WASTE EFFLUENT DISPOSAL SULFURIC ACID TANK (129-T-104) - REINFORCEMENT PLAN &amp; SECTIONS</v>
          </cell>
          <cell r="D1591" t="str">
            <v>DD</v>
          </cell>
          <cell r="E1591" t="str">
            <v>CVL</v>
          </cell>
          <cell r="F1591" t="str">
            <v>Monenco</v>
          </cell>
          <cell r="G1591" t="str">
            <v>1516-MT/GT-TT-1631</v>
          </cell>
          <cell r="H1591" t="str">
            <v>2406/1092</v>
          </cell>
          <cell r="I1591">
            <v>39977</v>
          </cell>
          <cell r="J1591" t="str">
            <v>AFC</v>
          </cell>
          <cell r="K1591">
            <v>1</v>
          </cell>
          <cell r="L1591" t="str">
            <v>Not Required</v>
          </cell>
          <cell r="R1591" t="str">
            <v>AFC</v>
          </cell>
          <cell r="S1591">
            <v>39980</v>
          </cell>
          <cell r="U1591" t="str">
            <v>Mapna</v>
          </cell>
          <cell r="V1591" t="str">
            <v>SEPANIR</v>
          </cell>
        </row>
        <row r="1592">
          <cell r="A1592" t="str">
            <v>DW-1516-129-1442-1165</v>
          </cell>
          <cell r="B1592" t="str">
            <v>ISP/U5-00/BP-C-42-CD7-195</v>
          </cell>
          <cell r="C1592" t="str">
            <v>UNIT 129 WASTE EFFLUENT DISPOSAL API SEPARATORS (129-X-113 A/B/C) REINFORCMENT PLAN &amp; SECTION (2)</v>
          </cell>
          <cell r="D1592" t="str">
            <v>DD</v>
          </cell>
          <cell r="E1592" t="str">
            <v>CVL</v>
          </cell>
          <cell r="F1592" t="str">
            <v>Monenco</v>
          </cell>
          <cell r="G1592" t="str">
            <v>1516-MT/GT-TT-1877</v>
          </cell>
          <cell r="H1592" t="str">
            <v>2406/1576</v>
          </cell>
          <cell r="I1592">
            <v>40001</v>
          </cell>
          <cell r="J1592" t="str">
            <v>AFC</v>
          </cell>
          <cell r="K1592">
            <v>2</v>
          </cell>
          <cell r="L1592" t="str">
            <v>Not Required</v>
          </cell>
          <cell r="R1592" t="str">
            <v>AFC</v>
          </cell>
          <cell r="S1592">
            <v>39960</v>
          </cell>
          <cell r="U1592" t="str">
            <v>Mapna</v>
          </cell>
          <cell r="V1592" t="str">
            <v>SEPANIR</v>
          </cell>
        </row>
        <row r="1593">
          <cell r="A1593" t="str">
            <v>DW-1516-129-1442-1091</v>
          </cell>
          <cell r="B1593" t="str">
            <v>ISP/U5-00/BP-C-42-CD7-155</v>
          </cell>
          <cell r="C1593" t="str">
            <v>UNIT 129 WASTE EFFLUENT DISPOSAL IRRIGATION BASIN (129-X-107) FORMWORK PLANS &amp; SECTIONS</v>
          </cell>
          <cell r="D1593" t="str">
            <v>DD</v>
          </cell>
          <cell r="E1593" t="str">
            <v>CVL</v>
          </cell>
          <cell r="F1593" t="str">
            <v>Monenco</v>
          </cell>
          <cell r="G1593" t="str">
            <v>1516-MT/GT-TT-1221</v>
          </cell>
          <cell r="H1593" t="str">
            <v>2406/224</v>
          </cell>
          <cell r="I1593">
            <v>39928</v>
          </cell>
          <cell r="J1593" t="str">
            <v>AFC</v>
          </cell>
          <cell r="K1593">
            <v>0</v>
          </cell>
          <cell r="L1593" t="str">
            <v>Not Required</v>
          </cell>
          <cell r="R1593" t="str">
            <v>AFC</v>
          </cell>
          <cell r="S1593">
            <v>39928</v>
          </cell>
          <cell r="U1593" t="str">
            <v>Mapna</v>
          </cell>
          <cell r="V1593" t="str">
            <v>SEPANIR</v>
          </cell>
        </row>
        <row r="1594">
          <cell r="A1594" t="str">
            <v>VP-1516-121-A-104-0066</v>
          </cell>
          <cell r="B1594" t="str">
            <v>ISP/U5-99/WS-M-08-WJ3-004</v>
          </cell>
          <cell r="C1594" t="str">
            <v>CALCULATION BOOK FOR PRESSURE PARTS (121-A-104 A/B)</v>
          </cell>
          <cell r="D1594" t="str">
            <v>DD</v>
          </cell>
          <cell r="E1594" t="str">
            <v>MECH</v>
          </cell>
          <cell r="F1594" t="str">
            <v>MOHANDESI VA SAKHT BOILER MAPNA(MASBA)</v>
          </cell>
          <cell r="G1594" t="str">
            <v>1516-MT/GT-TT-1852</v>
          </cell>
          <cell r="H1594" t="str">
            <v>2406/1589</v>
          </cell>
          <cell r="I1594">
            <v>40001</v>
          </cell>
          <cell r="J1594" t="str">
            <v>AFC</v>
          </cell>
          <cell r="K1594">
            <v>2</v>
          </cell>
          <cell r="L1594" t="str">
            <v>Not Required</v>
          </cell>
          <cell r="R1594" t="str">
            <v>AFC</v>
          </cell>
          <cell r="S1594">
            <v>40007</v>
          </cell>
          <cell r="U1594" t="str">
            <v>Mapna</v>
          </cell>
          <cell r="V1594" t="str">
            <v>SEPANIR</v>
          </cell>
        </row>
        <row r="1595">
          <cell r="A1595" t="str">
            <v>DW-1516-129-8800-1003</v>
          </cell>
          <cell r="B1595" t="str">
            <v>ISP/U5-00/BP-C-42-CD0-103</v>
          </cell>
          <cell r="C1595" t="str">
            <v>UNIT 129 STORM BASIN EXCAVATION DETAILS 2</v>
          </cell>
          <cell r="D1595" t="str">
            <v>DD</v>
          </cell>
          <cell r="E1595" t="str">
            <v>CVL</v>
          </cell>
          <cell r="F1595" t="str">
            <v>Monenco</v>
          </cell>
          <cell r="G1595" t="str">
            <v>1516-MT/GT-TT-0788</v>
          </cell>
          <cell r="H1595" t="str">
            <v>2406/1826</v>
          </cell>
          <cell r="I1595">
            <v>39824</v>
          </cell>
          <cell r="J1595" t="str">
            <v>AFC</v>
          </cell>
          <cell r="K1595">
            <v>2</v>
          </cell>
          <cell r="L1595" t="str">
            <v>Not Required</v>
          </cell>
          <cell r="R1595" t="str">
            <v>AFC</v>
          </cell>
          <cell r="S1595">
            <v>39830</v>
          </cell>
          <cell r="U1595" t="str">
            <v>Mapna</v>
          </cell>
          <cell r="V1595" t="str">
            <v>SEPANIR</v>
          </cell>
        </row>
        <row r="1596">
          <cell r="A1596" t="str">
            <v>VP-1516-121-A-102-0064</v>
          </cell>
          <cell r="B1596" t="str">
            <v>ISP/U5-99/WS-M-08-WJ3-002</v>
          </cell>
          <cell r="C1596" t="str">
            <v>CALCULATION BOOK FOR PRESSURE PARTS (121-A-102 A/B)</v>
          </cell>
          <cell r="D1596" t="str">
            <v>DD</v>
          </cell>
          <cell r="E1596" t="str">
            <v>MECH</v>
          </cell>
          <cell r="F1596" t="str">
            <v>MOHANDESI VA SAKHT BOILER MAPNA(MASBA)</v>
          </cell>
          <cell r="G1596" t="str">
            <v>1516-MT/GT-TT-1852</v>
          </cell>
          <cell r="H1596" t="str">
            <v>2406/1589</v>
          </cell>
          <cell r="I1596">
            <v>40001</v>
          </cell>
          <cell r="J1596" t="str">
            <v>AFC</v>
          </cell>
          <cell r="K1596">
            <v>2</v>
          </cell>
          <cell r="L1596" t="str">
            <v>Not Required</v>
          </cell>
          <cell r="R1596" t="str">
            <v>AFC</v>
          </cell>
          <cell r="S1596">
            <v>40007</v>
          </cell>
          <cell r="U1596" t="str">
            <v>Mapna</v>
          </cell>
          <cell r="V1596" t="str">
            <v>SEPANIR</v>
          </cell>
        </row>
        <row r="1597">
          <cell r="A1597" t="str">
            <v>DW-1516-129-1442-1114</v>
          </cell>
          <cell r="B1597" t="str">
            <v>ISP/U5-00/BP-C-42-CD7-169</v>
          </cell>
          <cell r="C1597" t="str">
            <v>UNIT 129 WASTE EFFLUENT DISPOSAL SLUDGE THICKENER (129-X-108) REINFORCEMENT PLANS &amp; DETAILS</v>
          </cell>
          <cell r="D1597" t="str">
            <v>DD</v>
          </cell>
          <cell r="E1597" t="str">
            <v>CVL</v>
          </cell>
          <cell r="F1597" t="str">
            <v>Monenco</v>
          </cell>
          <cell r="G1597" t="str">
            <v>1516-MT/GT-TT-1991</v>
          </cell>
          <cell r="H1597" t="str">
            <v>2406/1870</v>
          </cell>
          <cell r="I1597">
            <v>40017</v>
          </cell>
          <cell r="J1597" t="str">
            <v>AFC</v>
          </cell>
          <cell r="K1597">
            <v>1</v>
          </cell>
          <cell r="L1597" t="str">
            <v>Not Required</v>
          </cell>
          <cell r="R1597" t="str">
            <v>A</v>
          </cell>
          <cell r="S1597">
            <v>39979</v>
          </cell>
          <cell r="U1597" t="str">
            <v>Mapna</v>
          </cell>
          <cell r="V1597" t="str">
            <v>SEPANIR</v>
          </cell>
        </row>
        <row r="1598">
          <cell r="A1598" t="str">
            <v>DW-1516-129-1442-1103</v>
          </cell>
          <cell r="B1598" t="str">
            <v>ISP/U5-00/BP-C-42-CD7-164</v>
          </cell>
          <cell r="C1598" t="str">
            <v>UNIT 129  OILY WATER INLET SUMP (129-X-112) - REINFORCEMENT PLAN &amp;  DETAILS</v>
          </cell>
          <cell r="D1598" t="str">
            <v>DD</v>
          </cell>
          <cell r="E1598" t="str">
            <v>CVL</v>
          </cell>
          <cell r="F1598" t="str">
            <v>Monenco</v>
          </cell>
          <cell r="G1598" t="str">
            <v>1516-MT/GT-TT-1632</v>
          </cell>
          <cell r="H1598" t="str">
            <v>2406/1169</v>
          </cell>
          <cell r="I1598">
            <v>39981</v>
          </cell>
          <cell r="J1598" t="str">
            <v>AFC</v>
          </cell>
          <cell r="K1598">
            <v>1</v>
          </cell>
          <cell r="L1598" t="str">
            <v>Not Required</v>
          </cell>
          <cell r="R1598" t="str">
            <v>AFC</v>
          </cell>
          <cell r="S1598">
            <v>39987</v>
          </cell>
          <cell r="U1598" t="str">
            <v>Mapna</v>
          </cell>
          <cell r="V1598" t="str">
            <v>SEPANIR</v>
          </cell>
        </row>
        <row r="1599">
          <cell r="A1599" t="str">
            <v>VP-1516-121-A-101-0094</v>
          </cell>
          <cell r="B1599" t="str">
            <v>ISP/U5-99/WS-M-01-WJ3-079</v>
          </cell>
          <cell r="C1599" t="str">
            <v>INSPECTION &amp; TEST PLAN FOR AIR COOLER (UNIT 121)</v>
          </cell>
          <cell r="D1599" t="str">
            <v>DD</v>
          </cell>
          <cell r="E1599" t="str">
            <v>MECH</v>
          </cell>
          <cell r="F1599" t="str">
            <v>MOHANDESI VA SAKHT BOILER MAPNA(MASBA)</v>
          </cell>
          <cell r="G1599" t="str">
            <v>1516-MT/GT-TT-1064</v>
          </cell>
          <cell r="H1599" t="str">
            <v>2406/2400</v>
          </cell>
          <cell r="I1599">
            <v>39888</v>
          </cell>
          <cell r="J1599" t="str">
            <v>AFC</v>
          </cell>
          <cell r="K1599">
            <v>2</v>
          </cell>
          <cell r="L1599" t="str">
            <v>Not Required</v>
          </cell>
          <cell r="R1599" t="str">
            <v>AFC</v>
          </cell>
          <cell r="S1599">
            <v>39935</v>
          </cell>
          <cell r="U1599" t="str">
            <v>Mapna</v>
          </cell>
          <cell r="V1599" t="str">
            <v>SEPANIR</v>
          </cell>
        </row>
        <row r="1600">
          <cell r="A1600" t="str">
            <v>NC-1516-121-1752-0005</v>
          </cell>
          <cell r="B1600" t="str">
            <v>ISP/U5-00/BL-C-08-CB7-105</v>
          </cell>
          <cell r="C1600" t="str">
            <v>UNIT 121 CALCULATION NOTES FOR FOUNDATION OF STEAM BOILER 121-D-102~103(TYPES 10,11,13,14,15,16)</v>
          </cell>
          <cell r="D1600" t="str">
            <v>DD</v>
          </cell>
          <cell r="E1600" t="str">
            <v>CVL</v>
          </cell>
          <cell r="F1600" t="str">
            <v>Monenco</v>
          </cell>
          <cell r="G1600" t="str">
            <v>1516-MT/GT-TT-0417</v>
          </cell>
          <cell r="H1600" t="str">
            <v>2406/1033</v>
          </cell>
          <cell r="I1600">
            <v>39751</v>
          </cell>
          <cell r="J1600" t="str">
            <v>AFC</v>
          </cell>
          <cell r="K1600">
            <v>1</v>
          </cell>
          <cell r="L1600" t="str">
            <v>Not Required</v>
          </cell>
          <cell r="R1600" t="str">
            <v>A</v>
          </cell>
          <cell r="S1600">
            <v>39730</v>
          </cell>
          <cell r="U1600" t="str">
            <v>Mapna</v>
          </cell>
          <cell r="V1600" t="str">
            <v>SEPANIR</v>
          </cell>
        </row>
        <row r="1601">
          <cell r="A1601" t="str">
            <v>DW-1516-129-1442-1112</v>
          </cell>
          <cell r="B1601" t="str">
            <v>ISP/U5-00/BP-C-42-CD7-167</v>
          </cell>
          <cell r="C1601" t="str">
            <v>UNIT 129 WASTE EFFLUENT DISPOSAL SLUDGE THICKENER (129-X-108) FORMWORK SECTIONS &amp; DETAILS</v>
          </cell>
          <cell r="D1601" t="str">
            <v>DD</v>
          </cell>
          <cell r="E1601" t="str">
            <v>CVL</v>
          </cell>
          <cell r="F1601" t="str">
            <v>Monenco</v>
          </cell>
          <cell r="G1601" t="str">
            <v>1516-MT/GT-TT-1991</v>
          </cell>
          <cell r="H1601" t="str">
            <v>2406/1870</v>
          </cell>
          <cell r="I1601">
            <v>40017</v>
          </cell>
          <cell r="J1601" t="str">
            <v>AFC</v>
          </cell>
          <cell r="K1601">
            <v>1</v>
          </cell>
          <cell r="L1601" t="str">
            <v>Not Required</v>
          </cell>
          <cell r="R1601" t="str">
            <v>A</v>
          </cell>
          <cell r="S1601">
            <v>39979</v>
          </cell>
          <cell r="U1601" t="str">
            <v>Mapna</v>
          </cell>
          <cell r="V1601" t="str">
            <v>SEPANIR</v>
          </cell>
        </row>
        <row r="1602">
          <cell r="A1602" t="str">
            <v>DW-1516-121-2038-1205</v>
          </cell>
          <cell r="B1602" t="str">
            <v>ISP/U5-00/BL-C-42-CM6-125</v>
          </cell>
          <cell r="C1602" t="str">
            <v>UNIT 121 CONDENSATE DEOILING SHELTER FRAME ELEVATIONS AT AXES B &amp; C AND D</v>
          </cell>
          <cell r="D1602" t="str">
            <v>DD</v>
          </cell>
          <cell r="E1602" t="str">
            <v>CVL</v>
          </cell>
          <cell r="F1602" t="str">
            <v>Monenco</v>
          </cell>
          <cell r="G1602" t="str">
            <v>1516-MT/GT-TT-0614</v>
          </cell>
          <cell r="H1602" t="str">
            <v>2406/1440</v>
          </cell>
          <cell r="I1602">
            <v>39796</v>
          </cell>
          <cell r="J1602" t="str">
            <v>AFC</v>
          </cell>
          <cell r="K1602">
            <v>1</v>
          </cell>
          <cell r="L1602" t="str">
            <v>Not Required</v>
          </cell>
          <cell r="R1602" t="str">
            <v>AFC</v>
          </cell>
          <cell r="S1602">
            <v>39837</v>
          </cell>
          <cell r="U1602" t="str">
            <v>Mapna</v>
          </cell>
          <cell r="V1602" t="str">
            <v>SEPANIR</v>
          </cell>
        </row>
        <row r="1603">
          <cell r="A1603" t="str">
            <v>DW-1516-121-1721-1012</v>
          </cell>
          <cell r="B1603" t="str">
            <v>ISP/U5-00/BL-C-42-CN7-112</v>
          </cell>
          <cell r="C1603" t="str">
            <v>UNIT 121 PIPE RACK FOUNDATION TYPE (PF-07) FORMWORK PLAN &amp; SECTION &amp; REINFORCEMENT DETAILS</v>
          </cell>
          <cell r="D1603" t="str">
            <v>DD</v>
          </cell>
          <cell r="E1603" t="str">
            <v>CVL</v>
          </cell>
          <cell r="F1603" t="str">
            <v>Monenco</v>
          </cell>
          <cell r="G1603" t="str">
            <v>1516-MT/GT-TT-1180</v>
          </cell>
          <cell r="H1603" t="str">
            <v>2406/223</v>
          </cell>
          <cell r="I1603">
            <v>39928</v>
          </cell>
          <cell r="J1603" t="str">
            <v>AFC</v>
          </cell>
          <cell r="K1603">
            <v>1</v>
          </cell>
          <cell r="L1603" t="str">
            <v>Not Required</v>
          </cell>
          <cell r="R1603" t="str">
            <v>AFC</v>
          </cell>
          <cell r="S1603">
            <v>39932</v>
          </cell>
          <cell r="U1603" t="str">
            <v>Mapna</v>
          </cell>
          <cell r="V1603" t="str">
            <v>SEPANIR</v>
          </cell>
        </row>
        <row r="1604">
          <cell r="A1604" t="str">
            <v>VP-1516-121-U-101-0035</v>
          </cell>
          <cell r="B1604" t="str">
            <v>ISP/U5-00/BL-W-11-CW7-007</v>
          </cell>
          <cell r="C1604" t="str">
            <v>DATA SHEET FOR PUMP SUCTION STRAINER</v>
          </cell>
          <cell r="D1604" t="str">
            <v>DD</v>
          </cell>
          <cell r="E1604" t="str">
            <v>PRS</v>
          </cell>
          <cell r="F1604" t="str">
            <v>MOHANDESI VA SAKHT BOILER MAPNA(MASBA)</v>
          </cell>
          <cell r="G1604" t="str">
            <v>1516-MT/GT-TT-1929</v>
          </cell>
          <cell r="H1604" t="str">
            <v>2406/1762</v>
          </cell>
          <cell r="I1604">
            <v>40009</v>
          </cell>
          <cell r="J1604" t="str">
            <v>AFC</v>
          </cell>
          <cell r="K1604">
            <v>1</v>
          </cell>
          <cell r="L1604" t="str">
            <v>Not Required</v>
          </cell>
          <cell r="R1604" t="str">
            <v>AFC</v>
          </cell>
          <cell r="S1604">
            <v>40012</v>
          </cell>
          <cell r="U1604" t="str">
            <v>Mapna</v>
          </cell>
          <cell r="V1604" t="str">
            <v>SEPANIR</v>
          </cell>
        </row>
        <row r="1605">
          <cell r="A1605" t="str">
            <v>VP-1516-121-A-103-0065</v>
          </cell>
          <cell r="B1605" t="str">
            <v>ISP/U5-99/WS-M-08-WJ3-003</v>
          </cell>
          <cell r="C1605" t="str">
            <v>CALCULATION BOOK FOR PRESSURE PARTS (121-A-103 A/B)</v>
          </cell>
          <cell r="D1605" t="str">
            <v>DD</v>
          </cell>
          <cell r="E1605" t="str">
            <v>MECH</v>
          </cell>
          <cell r="F1605" t="str">
            <v>MOHANDESI VA SAKHT BOILER MAPNA(MASBA)</v>
          </cell>
          <cell r="G1605" t="str">
            <v>1516-MT/GT-TT-1852</v>
          </cell>
          <cell r="H1605" t="str">
            <v>2406/1589</v>
          </cell>
          <cell r="I1605">
            <v>40001</v>
          </cell>
          <cell r="J1605" t="str">
            <v>AFC</v>
          </cell>
          <cell r="K1605">
            <v>2</v>
          </cell>
          <cell r="L1605" t="str">
            <v>Not Required</v>
          </cell>
          <cell r="R1605" t="str">
            <v>AFC</v>
          </cell>
          <cell r="S1605">
            <v>40007</v>
          </cell>
          <cell r="U1605" t="str">
            <v>Mapna</v>
          </cell>
          <cell r="V1605" t="str">
            <v>SEPANIR</v>
          </cell>
        </row>
        <row r="1606">
          <cell r="A1606" t="str">
            <v>VP-1516-121-U-101-0033</v>
          </cell>
          <cell r="B1606" t="str">
            <v>ISP/U5-00/BL-W-11-CW7-005</v>
          </cell>
          <cell r="C1606" t="str">
            <v>DATA SHEET FOR STRAINERS FOR ACTIVATED CARBON FILTER (UNIT 121)</v>
          </cell>
          <cell r="D1606" t="str">
            <v>DD</v>
          </cell>
          <cell r="E1606" t="str">
            <v>PRS</v>
          </cell>
          <cell r="F1606" t="str">
            <v>MOHANDESI VA SAKHT BOILER MAPNA(MASBA)</v>
          </cell>
          <cell r="G1606" t="str">
            <v>1516-MT/GT-TT-1929</v>
          </cell>
          <cell r="H1606" t="str">
            <v>2406/1762</v>
          </cell>
          <cell r="I1606">
            <v>40009</v>
          </cell>
          <cell r="J1606" t="str">
            <v>AFC</v>
          </cell>
          <cell r="K1606">
            <v>1</v>
          </cell>
          <cell r="L1606" t="str">
            <v>Not Required</v>
          </cell>
          <cell r="R1606" t="str">
            <v>AFC</v>
          </cell>
          <cell r="S1606">
            <v>40012</v>
          </cell>
          <cell r="U1606" t="str">
            <v>Mapna</v>
          </cell>
          <cell r="V1606" t="str">
            <v>SEPANIR</v>
          </cell>
        </row>
        <row r="1607">
          <cell r="A1607" t="str">
            <v>MTO-1516-129-2054-0102</v>
          </cell>
          <cell r="B1607" t="str">
            <v>ISP/U5-00/BP-C-06-CM7-163</v>
          </cell>
          <cell r="C1607" t="str">
            <v>UNIT 129 FOUNDATION OF DEMULSIFIRE &amp; FLOATION AGENT DOSING SHELTER - BAR BENDING SCHEDULE</v>
          </cell>
          <cell r="D1607" t="str">
            <v>DD</v>
          </cell>
          <cell r="E1607" t="str">
            <v>CVL</v>
          </cell>
          <cell r="F1607" t="str">
            <v>Monenco</v>
          </cell>
          <cell r="G1607" t="str">
            <v>1516-MT/GT-TT-1633</v>
          </cell>
          <cell r="H1607" t="str">
            <v>2406/1100</v>
          </cell>
          <cell r="I1607">
            <v>39977</v>
          </cell>
          <cell r="J1607" t="str">
            <v>AFC</v>
          </cell>
          <cell r="K1607">
            <v>1</v>
          </cell>
          <cell r="L1607" t="str">
            <v>Not Required</v>
          </cell>
          <cell r="R1607" t="str">
            <v>AFC</v>
          </cell>
          <cell r="S1607">
            <v>39980</v>
          </cell>
          <cell r="U1607" t="str">
            <v>Mapna</v>
          </cell>
          <cell r="V1607" t="str">
            <v>SEPANIR</v>
          </cell>
        </row>
        <row r="1608">
          <cell r="A1608" t="str">
            <v>DW-1516-125B-2040-1002</v>
          </cell>
          <cell r="B1608" t="str">
            <v>ISP/U5-00/WP-C-42-CM8-152</v>
          </cell>
          <cell r="C1608" t="str">
            <v>UNIT 125 ARCHITECTURAL DRAWING FOR SEA WATER BOOSTER PUMPS SHELTER VIEW AND ELEVATIONS</v>
          </cell>
          <cell r="D1608" t="str">
            <v>DD</v>
          </cell>
          <cell r="E1608" t="str">
            <v>CVL</v>
          </cell>
          <cell r="F1608" t="str">
            <v>Monenco</v>
          </cell>
          <cell r="G1608" t="str">
            <v>1516-MT/GT-TT-0834</v>
          </cell>
          <cell r="H1608" t="str">
            <v>2406/1927</v>
          </cell>
          <cell r="I1608">
            <v>39833</v>
          </cell>
          <cell r="J1608" t="str">
            <v>AFC</v>
          </cell>
          <cell r="K1608">
            <v>2</v>
          </cell>
          <cell r="L1608" t="str">
            <v>Not Required</v>
          </cell>
          <cell r="R1608" t="str">
            <v>AFC</v>
          </cell>
          <cell r="S1608">
            <v>39856</v>
          </cell>
          <cell r="U1608" t="str">
            <v>Mapna</v>
          </cell>
          <cell r="V1608" t="str">
            <v>SEPANIR</v>
          </cell>
        </row>
        <row r="1609">
          <cell r="A1609" t="str">
            <v>DW-1516-127-2042-1114</v>
          </cell>
          <cell r="B1609" t="str">
            <v>ISP/U5-00/WP-C-42-CM6-214</v>
          </cell>
          <cell r="C1609" t="str">
            <v>UNIT 127 STEEL STRUCTURE OF POLISHING WATER SHELTER 1 FRAME ELEVATIONS AT AXES A&amp; B</v>
          </cell>
          <cell r="D1609" t="str">
            <v>DD</v>
          </cell>
          <cell r="E1609" t="str">
            <v>CVL</v>
          </cell>
          <cell r="F1609" t="str">
            <v>Monenco</v>
          </cell>
          <cell r="G1609" t="str">
            <v>1516-MT/GT-TT-1426</v>
          </cell>
          <cell r="H1609" t="str">
            <v>2406/649</v>
          </cell>
          <cell r="I1609">
            <v>39951</v>
          </cell>
          <cell r="J1609" t="str">
            <v>AFC</v>
          </cell>
          <cell r="K1609">
            <v>2</v>
          </cell>
          <cell r="L1609" t="str">
            <v>Not Required</v>
          </cell>
          <cell r="R1609" t="str">
            <v>AFC</v>
          </cell>
          <cell r="S1609">
            <v>39977</v>
          </cell>
          <cell r="U1609" t="str">
            <v>Mapna</v>
          </cell>
          <cell r="V1609" t="str">
            <v>SEPANIR</v>
          </cell>
        </row>
        <row r="1610">
          <cell r="A1610" t="str">
            <v>NC-1516-131-1752-0022</v>
          </cell>
          <cell r="B1610" t="str">
            <v>ISP/U5-00/BP-C-08-CM7-110</v>
          </cell>
          <cell r="C1610" t="str">
            <v>CALCULATION NOTES FOR DIKEWALL OF DIESEL STORAGE TANK 131-T-101</v>
          </cell>
          <cell r="D1610" t="str">
            <v>DD</v>
          </cell>
          <cell r="E1610" t="str">
            <v>CVL</v>
          </cell>
          <cell r="F1610" t="str">
            <v>Monenco</v>
          </cell>
          <cell r="G1610" t="str">
            <v>1516MT/GT-TT-0488</v>
          </cell>
          <cell r="H1610" t="str">
            <v>2406/1166</v>
          </cell>
          <cell r="I1610">
            <v>39756</v>
          </cell>
          <cell r="J1610" t="str">
            <v>AFC</v>
          </cell>
          <cell r="K1610">
            <v>1</v>
          </cell>
          <cell r="L1610" t="str">
            <v>Not Required</v>
          </cell>
          <cell r="R1610" t="str">
            <v>AFC</v>
          </cell>
          <cell r="S1610">
            <v>39757</v>
          </cell>
          <cell r="U1610" t="str">
            <v>Mapna</v>
          </cell>
          <cell r="V1610" t="str">
            <v>SEPANIR</v>
          </cell>
        </row>
        <row r="1611">
          <cell r="A1611" t="str">
            <v>DW-1516-121-1751-1019</v>
          </cell>
          <cell r="B1611" t="str">
            <v>ISP/U5-00/BL-C-42-CB7-119</v>
          </cell>
          <cell r="C1611" t="str">
            <v>UNIT 121 STEAM BOILER 121-B-10A~f FOUNDATION TYPES 13~16 FORMWORK PLAN &amp; SECTIONS AND REINFORCEMENT DETAILS</v>
          </cell>
          <cell r="D1611" t="str">
            <v>DD</v>
          </cell>
          <cell r="E1611" t="str">
            <v>CVL</v>
          </cell>
          <cell r="F1611" t="str">
            <v>Monenco</v>
          </cell>
          <cell r="G1611" t="str">
            <v>1516-MT/GT-TT-0417</v>
          </cell>
          <cell r="H1611" t="str">
            <v>2406/1033</v>
          </cell>
          <cell r="I1611">
            <v>39751</v>
          </cell>
          <cell r="J1611" t="str">
            <v>AFC</v>
          </cell>
          <cell r="K1611">
            <v>2</v>
          </cell>
          <cell r="L1611" t="str">
            <v>Not Required</v>
          </cell>
          <cell r="R1611" t="str">
            <v>AFC</v>
          </cell>
          <cell r="S1611">
            <v>39750</v>
          </cell>
          <cell r="U1611" t="str">
            <v>Mapna</v>
          </cell>
          <cell r="V1611" t="str">
            <v>SEPANIR</v>
          </cell>
        </row>
        <row r="1612">
          <cell r="A1612" t="str">
            <v>NC-1516-129-1444-1005</v>
          </cell>
          <cell r="B1612" t="str">
            <v>ISP/U5-00/BP-C-08-CD7-104</v>
          </cell>
          <cell r="C1612" t="str">
            <v>UNIT 129 CALCULATION NOTES FOR API  SEPARATORS (129-X-113 A/B/C)</v>
          </cell>
          <cell r="D1612" t="str">
            <v>DD</v>
          </cell>
          <cell r="E1612" t="str">
            <v>CVL</v>
          </cell>
          <cell r="F1612" t="str">
            <v>Monenco</v>
          </cell>
          <cell r="G1612" t="str">
            <v>1516-MT/GT-TT-1877</v>
          </cell>
          <cell r="H1612" t="str">
            <v>2406/1576</v>
          </cell>
          <cell r="I1612">
            <v>40001</v>
          </cell>
          <cell r="J1612" t="str">
            <v>AFC</v>
          </cell>
          <cell r="K1612">
            <v>2</v>
          </cell>
          <cell r="L1612" t="str">
            <v>Not Required</v>
          </cell>
          <cell r="R1612" t="str">
            <v>AFC</v>
          </cell>
          <cell r="S1612">
            <v>39960</v>
          </cell>
          <cell r="U1612" t="str">
            <v>Mapna</v>
          </cell>
          <cell r="V1612" t="str">
            <v>SEPANIR</v>
          </cell>
        </row>
        <row r="1613">
          <cell r="A1613" t="str">
            <v>DW-1516-125B-2040-1101</v>
          </cell>
          <cell r="B1613" t="str">
            <v>ISP/U5-00/WP-C-42-CM7-151</v>
          </cell>
          <cell r="C1613" t="str">
            <v>UNIT 125 FOUNDATION OF SEA WATER BOOSTER PUMPS SHELTER FORMWORK PLAN SECTION AND DETAILS</v>
          </cell>
          <cell r="D1613" t="str">
            <v>DD</v>
          </cell>
          <cell r="E1613" t="str">
            <v>CVL</v>
          </cell>
          <cell r="F1613" t="str">
            <v>Monenco</v>
          </cell>
          <cell r="G1613" t="str">
            <v>1516-MT/GT-TT-0824</v>
          </cell>
          <cell r="H1613" t="str">
            <v>2406/1869</v>
          </cell>
          <cell r="I1613">
            <v>39833</v>
          </cell>
          <cell r="J1613" t="str">
            <v>AFC</v>
          </cell>
          <cell r="K1613">
            <v>2</v>
          </cell>
          <cell r="L1613" t="str">
            <v>Not Required</v>
          </cell>
          <cell r="R1613" t="str">
            <v>AFC</v>
          </cell>
          <cell r="S1613">
            <v>39834</v>
          </cell>
          <cell r="U1613" t="str">
            <v>Mapna</v>
          </cell>
          <cell r="V1613" t="str">
            <v>SEPANIR</v>
          </cell>
        </row>
        <row r="1614">
          <cell r="A1614" t="str">
            <v>VP-1516-121-B101-0010</v>
          </cell>
          <cell r="B1614" t="str">
            <v>ISP/U5-01/BL-M-06-BL0-002</v>
          </cell>
          <cell r="C1614" t="str">
            <v>BOILER PROCESS DATA SHEET</v>
          </cell>
          <cell r="D1614" t="str">
            <v>DD</v>
          </cell>
          <cell r="E1614" t="str">
            <v>MECH</v>
          </cell>
          <cell r="F1614" t="str">
            <v>MOHANDESI VA SAKHT BOILER MAPNA(MASBA)</v>
          </cell>
          <cell r="G1614" t="str">
            <v>1516-MT/GT-TT-1987</v>
          </cell>
          <cell r="H1614" t="str">
            <v>2406/1961</v>
          </cell>
          <cell r="I1614">
            <v>40021</v>
          </cell>
          <cell r="J1614" t="str">
            <v>AFC</v>
          </cell>
          <cell r="K1614">
            <v>1</v>
          </cell>
          <cell r="L1614" t="str">
            <v>Not Required</v>
          </cell>
          <cell r="R1614" t="str">
            <v>A</v>
          </cell>
          <cell r="S1614">
            <v>39684</v>
          </cell>
          <cell r="U1614" t="str">
            <v>Mapna</v>
          </cell>
          <cell r="V1614" t="str">
            <v>SEPANIR</v>
          </cell>
        </row>
        <row r="1615">
          <cell r="A1615" t="str">
            <v>DW-1516-125B-2040-1214</v>
          </cell>
          <cell r="B1615" t="str">
            <v>ISP/U5-00/WP-C-42-CM6-163</v>
          </cell>
          <cell r="C1615" t="str">
            <v>UNIT 125 STEEL STRUCTURE OF SEA WATER BOOSTER PUMPS SHELTER SECTIONS B &amp; C AND DETAILS</v>
          </cell>
          <cell r="D1615" t="str">
            <v>DD</v>
          </cell>
          <cell r="E1615" t="str">
            <v>CVL</v>
          </cell>
          <cell r="F1615" t="str">
            <v>Monenco</v>
          </cell>
          <cell r="G1615" t="str">
            <v>1516-MT/GT-TT-0613</v>
          </cell>
          <cell r="H1615" t="str">
            <v>2406/1485</v>
          </cell>
          <cell r="I1615">
            <v>39796</v>
          </cell>
          <cell r="J1615" t="str">
            <v>AFC</v>
          </cell>
          <cell r="K1615">
            <v>1</v>
          </cell>
          <cell r="L1615" t="str">
            <v>Not Required</v>
          </cell>
          <cell r="R1615" t="str">
            <v>AFC</v>
          </cell>
          <cell r="S1615">
            <v>39754</v>
          </cell>
          <cell r="U1615" t="str">
            <v>Mapna</v>
          </cell>
          <cell r="V1615" t="str">
            <v>SEPANIR</v>
          </cell>
        </row>
        <row r="1616">
          <cell r="A1616" t="str">
            <v>VP-1516-121-B101-0019</v>
          </cell>
          <cell r="B1616" t="str">
            <v>ISP/U5-01/BL-M-08-BG0-002</v>
          </cell>
          <cell r="C1616" t="str">
            <v>MAIN STACK CALCULATION</v>
          </cell>
          <cell r="D1616" t="str">
            <v>DD</v>
          </cell>
          <cell r="E1616" t="str">
            <v>MECH</v>
          </cell>
          <cell r="F1616" t="str">
            <v>MOHANDESI VA SAKHT BOILER MAPNA(MASBA)</v>
          </cell>
          <cell r="G1616" t="str">
            <v>1516-MT/GT-TT-1247</v>
          </cell>
          <cell r="H1616" t="str">
            <v>2406/288</v>
          </cell>
          <cell r="I1616">
            <v>39936</v>
          </cell>
          <cell r="J1616" t="str">
            <v>AFC</v>
          </cell>
          <cell r="K1616">
            <v>1</v>
          </cell>
          <cell r="L1616" t="str">
            <v>Not Required</v>
          </cell>
          <cell r="R1616" t="str">
            <v>AFC</v>
          </cell>
          <cell r="S1616">
            <v>39938</v>
          </cell>
          <cell r="U1616" t="str">
            <v>Mapna</v>
          </cell>
          <cell r="V1616" t="str">
            <v>SEPANIR</v>
          </cell>
        </row>
        <row r="1617">
          <cell r="A1617" t="str">
            <v>NC-1516-129-1444-1007</v>
          </cell>
          <cell r="B1617" t="str">
            <v>ISP/U5-00/BP-C-08-CD7-106</v>
          </cell>
          <cell r="C1617" t="str">
            <v>UNIT 129 CALCULATION NOTES FOR WASTE EFFLUENT DISPOSAL NEUTRALIZATION TANK (129-X-111)</v>
          </cell>
          <cell r="D1617" t="str">
            <v>DD</v>
          </cell>
          <cell r="E1617" t="str">
            <v>CVL</v>
          </cell>
          <cell r="F1617" t="str">
            <v>Monenco</v>
          </cell>
          <cell r="G1617" t="str">
            <v>1516-MT/GT-TT-1354</v>
          </cell>
          <cell r="H1617" t="str">
            <v>2406/482</v>
          </cell>
          <cell r="I1617">
            <v>39943</v>
          </cell>
          <cell r="J1617" t="str">
            <v>AFC</v>
          </cell>
          <cell r="K1617">
            <v>1</v>
          </cell>
          <cell r="L1617" t="str">
            <v>Not Required</v>
          </cell>
          <cell r="R1617" t="str">
            <v>AFC</v>
          </cell>
          <cell r="S1617">
            <v>39946</v>
          </cell>
          <cell r="U1617" t="str">
            <v>Mapna</v>
          </cell>
          <cell r="V1617" t="str">
            <v>SEPANIR</v>
          </cell>
        </row>
        <row r="1618">
          <cell r="A1618" t="str">
            <v>MTO-1516-129-1442-1014</v>
          </cell>
          <cell r="B1618" t="str">
            <v>ISP/U5-00/BP-C-06-CD7-113</v>
          </cell>
          <cell r="C1618" t="str">
            <v>UNIT 129 WASTE EFFLUENT DISPOSAL SEWAGE LIFT SUMP (129-X-103) BAR BENDING SCHEDULE</v>
          </cell>
          <cell r="D1618" t="str">
            <v>DD</v>
          </cell>
          <cell r="E1618" t="str">
            <v>CVL</v>
          </cell>
          <cell r="F1618" t="str">
            <v>Monenco</v>
          </cell>
          <cell r="G1618" t="str">
            <v>1516-MT/GT-TT-1876</v>
          </cell>
          <cell r="H1618" t="str">
            <v>2406/1590</v>
          </cell>
          <cell r="I1618">
            <v>40001</v>
          </cell>
          <cell r="J1618" t="str">
            <v>AFC</v>
          </cell>
          <cell r="K1618">
            <v>1</v>
          </cell>
          <cell r="L1618" t="str">
            <v>Not Required</v>
          </cell>
          <cell r="R1618" t="str">
            <v>AFC</v>
          </cell>
          <cell r="S1618">
            <v>40007</v>
          </cell>
          <cell r="U1618" t="str">
            <v>Mapna</v>
          </cell>
          <cell r="V1618" t="str">
            <v>SEPANIR</v>
          </cell>
        </row>
        <row r="1619">
          <cell r="A1619" t="str">
            <v>DW-1516-126B-1721-1003</v>
          </cell>
          <cell r="B1619" t="str">
            <v>ISP/U5-00/WP-C-42-CN7-203</v>
          </cell>
          <cell r="C1619" t="str">
            <v>UNIT 126PIPE RACK FOUNDATION TYPE (PF-2) FORMWORK PLAN &amp; SECTIONS &amp; REINFORCEMENT DETAILS</v>
          </cell>
          <cell r="D1619" t="str">
            <v>DD</v>
          </cell>
          <cell r="E1619" t="str">
            <v>CVL</v>
          </cell>
          <cell r="F1619" t="str">
            <v>Monenco</v>
          </cell>
          <cell r="G1619" t="str">
            <v>1516-MT/GT-TT-0999</v>
          </cell>
          <cell r="H1619" t="str">
            <v>2406/2255</v>
          </cell>
          <cell r="I1619">
            <v>39869</v>
          </cell>
          <cell r="J1619" t="str">
            <v>AFC</v>
          </cell>
          <cell r="K1619">
            <v>1</v>
          </cell>
          <cell r="L1619" t="str">
            <v>Not Required</v>
          </cell>
          <cell r="R1619" t="str">
            <v>AFC</v>
          </cell>
          <cell r="S1619">
            <v>39826</v>
          </cell>
          <cell r="U1619" t="str">
            <v>Mapna</v>
          </cell>
          <cell r="V1619" t="str">
            <v>SEPANIR</v>
          </cell>
        </row>
        <row r="1620">
          <cell r="A1620" t="str">
            <v>NC-1516-126B-1752-0021</v>
          </cell>
          <cell r="B1620" t="str">
            <v>ISP/U5-00/WP-C-08-CM7-207</v>
          </cell>
          <cell r="C1620" t="str">
            <v>CALCULATION NOTES FOR FOUNDATION OF TANK (126-T-101-A/B)</v>
          </cell>
          <cell r="D1620" t="str">
            <v>DD</v>
          </cell>
          <cell r="E1620" t="str">
            <v>CVL</v>
          </cell>
          <cell r="F1620" t="str">
            <v>Monenco</v>
          </cell>
          <cell r="G1620" t="str">
            <v>1516-MT/GT-TT-0744</v>
          </cell>
          <cell r="H1620" t="str">
            <v>2406/1763</v>
          </cell>
          <cell r="I1620">
            <v>39823</v>
          </cell>
          <cell r="J1620" t="str">
            <v>AFC</v>
          </cell>
          <cell r="K1620">
            <v>2</v>
          </cell>
          <cell r="L1620" t="str">
            <v>Not Required</v>
          </cell>
          <cell r="R1620" t="str">
            <v>AFC</v>
          </cell>
          <cell r="S1620">
            <v>39826</v>
          </cell>
          <cell r="U1620" t="str">
            <v>Mapna</v>
          </cell>
          <cell r="V1620" t="str">
            <v>SEPANIR</v>
          </cell>
        </row>
        <row r="1621">
          <cell r="A1621" t="str">
            <v>DW-1516-121-1751-1030</v>
          </cell>
          <cell r="B1621" t="str">
            <v>ISP/U5-00/BL-C-42-CB7-130</v>
          </cell>
          <cell r="C1621" t="str">
            <v>UNIT 121 STEAM BOILER FORMWORK PLAN &amp; SECTIONS FOR FOUNDATION OF BLOW DOWN DRUMS 121-D-102/103 (1)</v>
          </cell>
          <cell r="D1621" t="str">
            <v>DD</v>
          </cell>
          <cell r="E1621" t="str">
            <v>CVL</v>
          </cell>
          <cell r="F1621" t="str">
            <v>Monenco</v>
          </cell>
          <cell r="G1621" t="str">
            <v>1516-MT/GT-TT-0416</v>
          </cell>
          <cell r="H1621" t="str">
            <v>2406/1031</v>
          </cell>
          <cell r="I1621">
            <v>39741</v>
          </cell>
          <cell r="J1621" t="str">
            <v>AFC</v>
          </cell>
          <cell r="K1621">
            <v>2</v>
          </cell>
          <cell r="L1621" t="str">
            <v>Not Required</v>
          </cell>
          <cell r="R1621" t="str">
            <v>A</v>
          </cell>
          <cell r="S1621">
            <v>39734</v>
          </cell>
          <cell r="U1621" t="str">
            <v>Mapna</v>
          </cell>
          <cell r="V1621" t="str">
            <v>SEPANIR</v>
          </cell>
        </row>
        <row r="1622">
          <cell r="A1622" t="str">
            <v>DW-1516-127-2042-1166</v>
          </cell>
          <cell r="B1622" t="str">
            <v>ISP/U5-00/WP-C-42-CM6-226</v>
          </cell>
          <cell r="C1622" t="str">
            <v>UNIT 127 STEEL STRUCTUR OF POLISHING WATER SHELTER 2 CLADDING VIEW ON AXES  1 &amp; 3&amp; SECTION</v>
          </cell>
          <cell r="D1622" t="str">
            <v>DD</v>
          </cell>
          <cell r="E1622" t="str">
            <v>CVL</v>
          </cell>
          <cell r="F1622" t="str">
            <v>Monenco</v>
          </cell>
          <cell r="G1622" t="str">
            <v>1516-MT/GT-TT-1322</v>
          </cell>
          <cell r="H1622" t="str">
            <v>2406/372</v>
          </cell>
          <cell r="I1622">
            <v>39937</v>
          </cell>
          <cell r="J1622" t="str">
            <v>AFC</v>
          </cell>
          <cell r="K1622">
            <v>2</v>
          </cell>
          <cell r="L1622" t="str">
            <v>Not Required</v>
          </cell>
          <cell r="R1622" t="str">
            <v>AFC</v>
          </cell>
          <cell r="S1622">
            <v>39946</v>
          </cell>
          <cell r="U1622" t="str">
            <v>Mapna</v>
          </cell>
          <cell r="V1622" t="str">
            <v>SEPANIR</v>
          </cell>
        </row>
        <row r="1623">
          <cell r="A1623" t="str">
            <v>DB-1516-999-P332-0206</v>
          </cell>
          <cell r="B1623" t="str">
            <v>ISP/U5-00/GN-G-43-UG0-101</v>
          </cell>
          <cell r="C1623" t="str">
            <v>INTERFACES MATRICES</v>
          </cell>
          <cell r="D1623" t="str">
            <v>DD</v>
          </cell>
          <cell r="E1623" t="str">
            <v>G</v>
          </cell>
          <cell r="F1623" t="str">
            <v>Monenco</v>
          </cell>
          <cell r="G1623" t="str">
            <v>1516-MT/GT-TT-0006</v>
          </cell>
          <cell r="I1623">
            <v>39494</v>
          </cell>
          <cell r="J1623" t="str">
            <v>IFA</v>
          </cell>
          <cell r="K1623">
            <v>1</v>
          </cell>
          <cell r="L1623" t="str">
            <v>Not Replied</v>
          </cell>
          <cell r="P1623">
            <v>39504</v>
          </cell>
          <cell r="Q1623">
            <v>519.39119212963101</v>
          </cell>
          <cell r="R1623" t="str">
            <v>C</v>
          </cell>
          <cell r="S1623">
            <v>39452</v>
          </cell>
          <cell r="U1623" t="str">
            <v>Mapna</v>
          </cell>
          <cell r="V1623" t="str">
            <v>SEPANIR</v>
          </cell>
        </row>
        <row r="1624">
          <cell r="A1624" t="str">
            <v>VP-1516-121-B101-0106</v>
          </cell>
          <cell r="B1624" t="str">
            <v>ISP/U5-99/WS-M-02-PC3-001</v>
          </cell>
          <cell r="C1624" t="str">
            <v>CHEMICAL DOSING SYSTEM P&amp;ID DIAGRAM  (2 SHEET )</v>
          </cell>
          <cell r="D1624" t="str">
            <v>DD</v>
          </cell>
          <cell r="E1624" t="str">
            <v>MECH</v>
          </cell>
          <cell r="F1624" t="str">
            <v>MOHANDESI VA SAKHT BOILER MAPNA(MASBA)</v>
          </cell>
          <cell r="G1624" t="str">
            <v>1516-MT/GT-TT-0029</v>
          </cell>
          <cell r="H1624" t="str">
            <v>2406/221</v>
          </cell>
          <cell r="I1624">
            <v>39621</v>
          </cell>
          <cell r="J1624" t="str">
            <v>IFI</v>
          </cell>
          <cell r="K1624">
            <v>0</v>
          </cell>
          <cell r="L1624" t="str">
            <v>Not Replied</v>
          </cell>
          <cell r="P1624">
            <v>39631</v>
          </cell>
          <cell r="Q1624">
            <v>392.39119212963101</v>
          </cell>
          <cell r="R1624" t="str">
            <v>II</v>
          </cell>
          <cell r="S1624">
            <v>39599</v>
          </cell>
          <cell r="U1624" t="str">
            <v>Mapna</v>
          </cell>
          <cell r="V1624" t="str">
            <v>SEPANIR</v>
          </cell>
        </row>
        <row r="1625">
          <cell r="A1625" t="str">
            <v>VP-1516-121-B101-0075</v>
          </cell>
          <cell r="B1625" t="str">
            <v>ISP/U5-01/BL-M-13-BG3-003</v>
          </cell>
          <cell r="C1625" t="str">
            <v>STEAM BOILERS BUCKSTAYS ASSEMBLY</v>
          </cell>
          <cell r="D1625" t="str">
            <v>DD</v>
          </cell>
          <cell r="E1625" t="str">
            <v>MECH</v>
          </cell>
          <cell r="F1625" t="str">
            <v>MOHANDESI VA SAKHT BOILER MAPNA(MASBA)</v>
          </cell>
          <cell r="G1625" t="str">
            <v>1516-MT/GT-TT-0099</v>
          </cell>
          <cell r="H1625" t="str">
            <v>2406/341</v>
          </cell>
          <cell r="I1625">
            <v>39657</v>
          </cell>
          <cell r="J1625" t="str">
            <v>IFC</v>
          </cell>
          <cell r="K1625">
            <v>0</v>
          </cell>
          <cell r="L1625" t="str">
            <v>Not Replied</v>
          </cell>
          <cell r="P1625">
            <v>39667</v>
          </cell>
          <cell r="Q1625">
            <v>356.39119212963101</v>
          </cell>
          <cell r="R1625" t="str">
            <v>II</v>
          </cell>
          <cell r="S1625">
            <v>39656</v>
          </cell>
          <cell r="U1625" t="str">
            <v>Mapna</v>
          </cell>
          <cell r="V1625" t="str">
            <v>SEPANIR</v>
          </cell>
        </row>
        <row r="1626">
          <cell r="A1626" t="str">
            <v>SP-1516-125B-0910-002</v>
          </cell>
          <cell r="B1626" t="str">
            <v>ISP/U5-00/GN-M-11-ZA0-001</v>
          </cell>
          <cell r="C1626" t="str">
            <v>MECHANICAL DATA SHEET SEA WATER BOOSTER PUMPS (125B-P-102 A/B/C)</v>
          </cell>
          <cell r="D1626" t="str">
            <v>DD</v>
          </cell>
          <cell r="E1626" t="str">
            <v>MECH</v>
          </cell>
          <cell r="F1626" t="str">
            <v>ENERGY VA PALAYESH KHERAD</v>
          </cell>
          <cell r="G1626" t="str">
            <v>1516-MT/GT-TT-0394</v>
          </cell>
          <cell r="H1626" t="str">
            <v>2406/974</v>
          </cell>
          <cell r="I1626">
            <v>39751</v>
          </cell>
          <cell r="J1626" t="str">
            <v>IFC</v>
          </cell>
          <cell r="K1626">
            <v>2</v>
          </cell>
          <cell r="L1626" t="str">
            <v>Not Replied</v>
          </cell>
          <cell r="P1626">
            <v>39761</v>
          </cell>
          <cell r="Q1626">
            <v>262.39119212963101</v>
          </cell>
          <cell r="R1626" t="str">
            <v>II</v>
          </cell>
          <cell r="S1626">
            <v>39732</v>
          </cell>
          <cell r="U1626" t="str">
            <v>Mapna</v>
          </cell>
          <cell r="V1626" t="str">
            <v>SEPANIR</v>
          </cell>
        </row>
        <row r="1627">
          <cell r="A1627" t="str">
            <v>VP-1516-121-B101-0006</v>
          </cell>
          <cell r="B1627" t="str">
            <v>ISP/U5-01/BL-M-31-BGA-001</v>
          </cell>
          <cell r="C1627" t="str">
            <v>PERFORMANCE TEST PROCEDURE</v>
          </cell>
          <cell r="D1627" t="str">
            <v>DD</v>
          </cell>
          <cell r="E1627" t="str">
            <v>MECH</v>
          </cell>
          <cell r="F1627" t="str">
            <v>MOHANDESI VA SAKHT BOILER MAPNA(MASBA)</v>
          </cell>
          <cell r="G1627" t="str">
            <v>1516-MT/GT-TT-0524</v>
          </cell>
          <cell r="H1627" t="str">
            <v>2406/1321</v>
          </cell>
          <cell r="I1627">
            <v>39776</v>
          </cell>
          <cell r="J1627" t="str">
            <v>IFI</v>
          </cell>
          <cell r="K1627">
            <v>0</v>
          </cell>
          <cell r="L1627" t="str">
            <v>Not Replied</v>
          </cell>
          <cell r="P1627">
            <v>39786</v>
          </cell>
          <cell r="Q1627">
            <v>237.39119212963101</v>
          </cell>
          <cell r="R1627" t="str">
            <v>II</v>
          </cell>
          <cell r="S1627">
            <v>39765</v>
          </cell>
          <cell r="U1627" t="str">
            <v>Mapna</v>
          </cell>
          <cell r="V1627" t="str">
            <v>SEPANIR</v>
          </cell>
        </row>
        <row r="1628">
          <cell r="A1628" t="str">
            <v>VP-1516-121-B101-0235</v>
          </cell>
          <cell r="B1628" t="str">
            <v>ISP/U5-00/BL-G-23-BGB-001</v>
          </cell>
          <cell r="C1628" t="str">
            <v>TOLERANCES FOR CONSTRUCTION</v>
          </cell>
          <cell r="D1628" t="str">
            <v>DD</v>
          </cell>
          <cell r="E1628" t="str">
            <v>G</v>
          </cell>
          <cell r="F1628" t="str">
            <v>MOHANDESI VA SAKHT BOILER MAPNA(MASBA)</v>
          </cell>
          <cell r="G1628" t="str">
            <v>1516-MT/GT-TT-0608</v>
          </cell>
          <cell r="H1628" t="str">
            <v>2406/1533</v>
          </cell>
          <cell r="I1628">
            <v>39803</v>
          </cell>
          <cell r="J1628" t="str">
            <v>IFI</v>
          </cell>
          <cell r="K1628">
            <v>0</v>
          </cell>
          <cell r="L1628" t="str">
            <v>Not Replied</v>
          </cell>
          <cell r="P1628">
            <v>39813</v>
          </cell>
          <cell r="Q1628">
            <v>210.39119212963101</v>
          </cell>
          <cell r="R1628" t="str">
            <v>II</v>
          </cell>
          <cell r="S1628">
            <v>39795</v>
          </cell>
          <cell r="U1628" t="str">
            <v>Mapna</v>
          </cell>
          <cell r="V1628" t="str">
            <v>SEPANIR</v>
          </cell>
        </row>
        <row r="1629">
          <cell r="A1629" t="str">
            <v>VP-1516-121-B101-0094</v>
          </cell>
          <cell r="B1629" t="str">
            <v>ISP/U5-01/BL-M-13-BY6-008</v>
          </cell>
          <cell r="C1629" t="str">
            <v>STEAM BOILERS - STEEL STRUCTURES - MARK STR 8 -DEAERATOR</v>
          </cell>
          <cell r="D1629" t="str">
            <v>DD</v>
          </cell>
          <cell r="E1629" t="str">
            <v>STST</v>
          </cell>
          <cell r="F1629" t="str">
            <v>MOHANDESI VA SAKHT BOILER MAPNA(MASBA)</v>
          </cell>
          <cell r="G1629" t="str">
            <v>1516-MT/GT-TT-0618</v>
          </cell>
          <cell r="H1629" t="str">
            <v>2406/1519</v>
          </cell>
          <cell r="I1629">
            <v>39802</v>
          </cell>
          <cell r="J1629" t="str">
            <v>IFI</v>
          </cell>
          <cell r="K1629">
            <v>0</v>
          </cell>
          <cell r="L1629" t="str">
            <v>Not Replied</v>
          </cell>
          <cell r="P1629">
            <v>39812</v>
          </cell>
          <cell r="Q1629">
            <v>211.39119212963101</v>
          </cell>
          <cell r="R1629" t="str">
            <v>II</v>
          </cell>
          <cell r="S1629">
            <v>39796</v>
          </cell>
          <cell r="U1629" t="str">
            <v>Mapna</v>
          </cell>
          <cell r="V1629" t="str">
            <v>SEPANIR</v>
          </cell>
        </row>
        <row r="1630">
          <cell r="A1630" t="str">
            <v>VP-1516-121-B101-0093</v>
          </cell>
          <cell r="B1630" t="str">
            <v>ISP/U5-01/BL-M-13-BY6-009</v>
          </cell>
          <cell r="C1630" t="str">
            <v>STEAM BOILERS - STEEL STRUCTURES - MARK STR 9 -BLOWDOWN TANKS</v>
          </cell>
          <cell r="D1630" t="str">
            <v>DD</v>
          </cell>
          <cell r="E1630" t="str">
            <v>STST</v>
          </cell>
          <cell r="F1630" t="str">
            <v>MOHANDESI VA SAKHT BOILER MAPNA(MASBA)</v>
          </cell>
          <cell r="G1630" t="str">
            <v>1516-MT/GT-TT-0618</v>
          </cell>
          <cell r="H1630" t="str">
            <v>2406/1519</v>
          </cell>
          <cell r="I1630">
            <v>39802</v>
          </cell>
          <cell r="J1630" t="str">
            <v>IFI</v>
          </cell>
          <cell r="K1630">
            <v>0</v>
          </cell>
          <cell r="L1630" t="str">
            <v>Not Replied</v>
          </cell>
          <cell r="P1630">
            <v>39812</v>
          </cell>
          <cell r="Q1630">
            <v>211.39119212963101</v>
          </cell>
          <cell r="R1630" t="str">
            <v>II</v>
          </cell>
          <cell r="S1630">
            <v>39796</v>
          </cell>
          <cell r="U1630" t="str">
            <v>Mapna</v>
          </cell>
          <cell r="V1630" t="str">
            <v>SEPANIR</v>
          </cell>
        </row>
        <row r="1631">
          <cell r="A1631" t="str">
            <v>VP-1516-121-B101-0091</v>
          </cell>
          <cell r="B1631" t="str">
            <v>ISP/U5-01/BL-M-13-BY6-005</v>
          </cell>
          <cell r="C1631" t="str">
            <v>STEAM BOILERS - STEEL STRUCTURES - MARK STR5 - ECONOMIZER (3 SHEET)</v>
          </cell>
          <cell r="D1631" t="str">
            <v>DD</v>
          </cell>
          <cell r="E1631" t="str">
            <v>STST</v>
          </cell>
          <cell r="F1631" t="str">
            <v>MOHANDESI VA SAKHT BOILER MAPNA(MASBA)</v>
          </cell>
          <cell r="G1631" t="str">
            <v>1516-MT/GT-TT-0618</v>
          </cell>
          <cell r="H1631" t="str">
            <v>2406/1519</v>
          </cell>
          <cell r="I1631">
            <v>39802</v>
          </cell>
          <cell r="J1631" t="str">
            <v>IFI</v>
          </cell>
          <cell r="K1631">
            <v>0</v>
          </cell>
          <cell r="L1631" t="str">
            <v>Not Replied</v>
          </cell>
          <cell r="P1631">
            <v>39812</v>
          </cell>
          <cell r="Q1631">
            <v>211.39119212963101</v>
          </cell>
          <cell r="R1631" t="str">
            <v>II</v>
          </cell>
          <cell r="S1631">
            <v>39796</v>
          </cell>
          <cell r="U1631" t="str">
            <v>Mapna</v>
          </cell>
          <cell r="V1631" t="str">
            <v>SEPANIR</v>
          </cell>
        </row>
        <row r="1632">
          <cell r="A1632" t="str">
            <v>VP-1516-121-B101-0092</v>
          </cell>
          <cell r="B1632" t="str">
            <v>ISP/U5-01/BL-M-13-BY6-006</v>
          </cell>
          <cell r="C1632" t="str">
            <v>STEAM BOILERS - STEEL STRUCTURES - MARK STRS - SILENCER SUPPORT (3 SHEET)</v>
          </cell>
          <cell r="D1632" t="str">
            <v>DD</v>
          </cell>
          <cell r="E1632" t="str">
            <v>STST</v>
          </cell>
          <cell r="F1632" t="str">
            <v>MOHANDESI VA SAKHT BOILER MAPNA(MASBA)</v>
          </cell>
          <cell r="G1632" t="str">
            <v>1516-MT/GT-TT-0618</v>
          </cell>
          <cell r="H1632" t="str">
            <v>2406/1519</v>
          </cell>
          <cell r="I1632">
            <v>39802</v>
          </cell>
          <cell r="J1632" t="str">
            <v>IFI</v>
          </cell>
          <cell r="K1632">
            <v>0</v>
          </cell>
          <cell r="L1632" t="str">
            <v>Not Replied</v>
          </cell>
          <cell r="P1632">
            <v>39812</v>
          </cell>
          <cell r="Q1632">
            <v>211.39119212963101</v>
          </cell>
          <cell r="R1632" t="str">
            <v>II</v>
          </cell>
          <cell r="S1632">
            <v>39796</v>
          </cell>
          <cell r="U1632" t="str">
            <v>Mapna</v>
          </cell>
          <cell r="V1632" t="str">
            <v>SEPANIR</v>
          </cell>
        </row>
        <row r="1633">
          <cell r="A1633" t="str">
            <v>PP-1516-126B-P332-003</v>
          </cell>
          <cell r="B1633" t="str">
            <v>ISP/U5-00/GN-W-10-ZBX-001</v>
          </cell>
          <cell r="C1633" t="str">
            <v>CHEMICAL LOADING PROCEDURE DOCUMENT</v>
          </cell>
          <cell r="D1633" t="str">
            <v>DD</v>
          </cell>
          <cell r="E1633" t="str">
            <v>PRS</v>
          </cell>
          <cell r="F1633" t="str">
            <v>ENERGY VA PALAYESH KHERAD</v>
          </cell>
          <cell r="G1633" t="str">
            <v>1516-MT/GT-TT-0630</v>
          </cell>
          <cell r="H1633" t="str">
            <v>2406/1549</v>
          </cell>
          <cell r="I1633">
            <v>39803</v>
          </cell>
          <cell r="J1633" t="str">
            <v>IFC</v>
          </cell>
          <cell r="K1633">
            <v>0</v>
          </cell>
          <cell r="L1633" t="str">
            <v>Not Replied</v>
          </cell>
          <cell r="P1633">
            <v>39813</v>
          </cell>
          <cell r="Q1633">
            <v>210.39119212963101</v>
          </cell>
          <cell r="R1633" t="str">
            <v>II</v>
          </cell>
          <cell r="S1633">
            <v>39798</v>
          </cell>
          <cell r="U1633" t="str">
            <v>Mapna</v>
          </cell>
          <cell r="V1633" t="str">
            <v>SEPANIR</v>
          </cell>
        </row>
        <row r="1634">
          <cell r="A1634" t="str">
            <v>VP-1516-121-B101-0088</v>
          </cell>
          <cell r="B1634" t="str">
            <v>ISP/U5-01/BL-M-13-BY6-002</v>
          </cell>
          <cell r="C1634" t="str">
            <v>STEAM BOILERS - STEEL STRUCTURES - MARK STR2 BOILER REAR</v>
          </cell>
          <cell r="D1634" t="str">
            <v>DD</v>
          </cell>
          <cell r="E1634" t="str">
            <v>STST</v>
          </cell>
          <cell r="F1634" t="str">
            <v>MOHANDESI VA SAKHT BOILER MAPNA(MASBA)</v>
          </cell>
          <cell r="G1634" t="str">
            <v>1516-MT/GT-TT-0631</v>
          </cell>
          <cell r="H1634" t="str">
            <v>2406/1520</v>
          </cell>
          <cell r="I1634">
            <v>39803</v>
          </cell>
          <cell r="J1634" t="str">
            <v>IFI</v>
          </cell>
          <cell r="K1634">
            <v>0</v>
          </cell>
          <cell r="L1634" t="str">
            <v>Not Replied</v>
          </cell>
          <cell r="P1634">
            <v>39813</v>
          </cell>
          <cell r="Q1634">
            <v>210.39119212963101</v>
          </cell>
          <cell r="R1634" t="str">
            <v>II</v>
          </cell>
          <cell r="S1634">
            <v>39798</v>
          </cell>
          <cell r="U1634" t="str">
            <v>Mapna</v>
          </cell>
          <cell r="V1634" t="str">
            <v>SEPANIR</v>
          </cell>
        </row>
        <row r="1635">
          <cell r="A1635" t="str">
            <v>VP-1516-121-B101-0090</v>
          </cell>
          <cell r="B1635" t="str">
            <v>ISP/U5-01/BL-M-13-BY6-004</v>
          </cell>
          <cell r="C1635" t="str">
            <v>STEAM BOILERS - STEEL STRUCTURES - MARK STR4 BOILER STEAM DRUM</v>
          </cell>
          <cell r="D1635" t="str">
            <v>DD</v>
          </cell>
          <cell r="E1635" t="str">
            <v>STST</v>
          </cell>
          <cell r="F1635" t="str">
            <v>MOHANDESI VA SAKHT BOILER MAPNA(MASBA)</v>
          </cell>
          <cell r="G1635" t="str">
            <v>1516-MT/GT-TT-0631</v>
          </cell>
          <cell r="H1635" t="str">
            <v>2406/1520</v>
          </cell>
          <cell r="I1635">
            <v>39803</v>
          </cell>
          <cell r="J1635" t="str">
            <v>IFI</v>
          </cell>
          <cell r="K1635">
            <v>0</v>
          </cell>
          <cell r="L1635" t="str">
            <v>Not Replied</v>
          </cell>
          <cell r="P1635">
            <v>39813</v>
          </cell>
          <cell r="Q1635">
            <v>210.39119212963101</v>
          </cell>
          <cell r="R1635" t="str">
            <v>II</v>
          </cell>
          <cell r="S1635">
            <v>39798</v>
          </cell>
          <cell r="U1635" t="str">
            <v>Mapna</v>
          </cell>
          <cell r="V1635" t="str">
            <v>SEPANIR</v>
          </cell>
        </row>
        <row r="1636">
          <cell r="A1636" t="str">
            <v>VP-1516-121-B101-0087</v>
          </cell>
          <cell r="B1636" t="str">
            <v>ISP/U5-00/BL-M-13-BY6-001</v>
          </cell>
          <cell r="C1636" t="str">
            <v>STEAM BOILERS - STEEL STRUCTURES - MARK STR1 BOILER FRONT</v>
          </cell>
          <cell r="D1636" t="str">
            <v>DD</v>
          </cell>
          <cell r="E1636" t="str">
            <v>STST</v>
          </cell>
          <cell r="F1636" t="str">
            <v>MOHANDESI VA SAKHT BOILER MAPNA(MASBA)</v>
          </cell>
          <cell r="G1636" t="str">
            <v>1516-MT/GT-TT-0631</v>
          </cell>
          <cell r="H1636" t="str">
            <v>2406/1520</v>
          </cell>
          <cell r="I1636">
            <v>39803</v>
          </cell>
          <cell r="J1636" t="str">
            <v>IFI</v>
          </cell>
          <cell r="K1636">
            <v>0</v>
          </cell>
          <cell r="L1636" t="str">
            <v>Not Replied</v>
          </cell>
          <cell r="P1636">
            <v>39813</v>
          </cell>
          <cell r="Q1636">
            <v>210.39119212963101</v>
          </cell>
          <cell r="R1636" t="str">
            <v>II</v>
          </cell>
          <cell r="S1636">
            <v>39798</v>
          </cell>
          <cell r="U1636" t="str">
            <v>Mapna</v>
          </cell>
          <cell r="V1636" t="str">
            <v>SEPANIR</v>
          </cell>
        </row>
        <row r="1637">
          <cell r="A1637" t="str">
            <v>VP-1516-121-B101-0059</v>
          </cell>
          <cell r="B1637" t="str">
            <v>ISP/U5-01/BL-M-01-BP3-010</v>
          </cell>
          <cell r="C1637" t="str">
            <v>STEAM BOILERS - PIPING LAYOUT</v>
          </cell>
          <cell r="D1637" t="str">
            <v>DD</v>
          </cell>
          <cell r="E1637" t="str">
            <v>MECH</v>
          </cell>
          <cell r="F1637" t="str">
            <v>MOHANDESI VA SAKHT BOILER MAPNA(MASBA)</v>
          </cell>
          <cell r="G1637" t="str">
            <v>1516-MT/GT-TT-0582</v>
          </cell>
          <cell r="H1637" t="str">
            <v>2406/1483</v>
          </cell>
          <cell r="I1637">
            <v>39802</v>
          </cell>
          <cell r="J1637" t="str">
            <v>IFI</v>
          </cell>
          <cell r="K1637">
            <v>0</v>
          </cell>
          <cell r="L1637" t="str">
            <v>Not Replied</v>
          </cell>
          <cell r="P1637">
            <v>39812</v>
          </cell>
          <cell r="Q1637">
            <v>211.39119212963101</v>
          </cell>
          <cell r="R1637" t="str">
            <v>II</v>
          </cell>
          <cell r="S1637">
            <v>39789</v>
          </cell>
          <cell r="U1637" t="str">
            <v>Mapna</v>
          </cell>
          <cell r="V1637" t="str">
            <v>SEPANIR</v>
          </cell>
        </row>
        <row r="1638">
          <cell r="A1638" t="str">
            <v>VP-1516-121-B101-0097</v>
          </cell>
          <cell r="B1638" t="str">
            <v>ISP/U5-01/BL-M-13-BG3-007</v>
          </cell>
          <cell r="C1638" t="str">
            <v>STEAM BOILERS - HANDRAILS &amp; TOE PLATES FOR PLATFORM</v>
          </cell>
          <cell r="D1638" t="str">
            <v>DD</v>
          </cell>
          <cell r="E1638" t="str">
            <v>MECH</v>
          </cell>
          <cell r="F1638" t="str">
            <v>MOHANDESI VA SAKHT BOILER MAPNA(MASBA)</v>
          </cell>
          <cell r="G1638" t="str">
            <v>1516-MT/GT-TT-0595</v>
          </cell>
          <cell r="H1638" t="str">
            <v>2406/1553</v>
          </cell>
          <cell r="I1638">
            <v>39806</v>
          </cell>
          <cell r="J1638" t="str">
            <v>IFI</v>
          </cell>
          <cell r="K1638">
            <v>0</v>
          </cell>
          <cell r="L1638" t="str">
            <v>Not Replied</v>
          </cell>
          <cell r="P1638">
            <v>39816</v>
          </cell>
          <cell r="Q1638">
            <v>207.39119212963101</v>
          </cell>
          <cell r="R1638" t="str">
            <v>II</v>
          </cell>
          <cell r="S1638">
            <v>39792</v>
          </cell>
          <cell r="U1638" t="str">
            <v>Mapna</v>
          </cell>
          <cell r="V1638" t="str">
            <v>SEPANIR</v>
          </cell>
        </row>
        <row r="1639">
          <cell r="A1639" t="str">
            <v>VP-1516-121-B101-0098</v>
          </cell>
          <cell r="B1639" t="str">
            <v>ISP/U5-01/BL-M-13-BG3-008</v>
          </cell>
          <cell r="C1639" t="str">
            <v>STEAM BOILERS - CRATING FOR PLATFORM</v>
          </cell>
          <cell r="D1639" t="str">
            <v>DD</v>
          </cell>
          <cell r="E1639" t="str">
            <v>MECH</v>
          </cell>
          <cell r="F1639" t="str">
            <v>MOHANDESI VA SAKHT BOILER MAPNA(MASBA)</v>
          </cell>
          <cell r="G1639" t="str">
            <v>1516-MT/GT-TT-0595</v>
          </cell>
          <cell r="H1639" t="str">
            <v>2406/1553</v>
          </cell>
          <cell r="I1639">
            <v>39806</v>
          </cell>
          <cell r="J1639" t="str">
            <v>IFI</v>
          </cell>
          <cell r="K1639">
            <v>0</v>
          </cell>
          <cell r="L1639" t="str">
            <v>Not Replied</v>
          </cell>
          <cell r="P1639">
            <v>39816</v>
          </cell>
          <cell r="Q1639">
            <v>207.39119212963101</v>
          </cell>
          <cell r="R1639" t="str">
            <v>II</v>
          </cell>
          <cell r="S1639">
            <v>39792</v>
          </cell>
          <cell r="U1639" t="str">
            <v>Mapna</v>
          </cell>
          <cell r="V1639" t="str">
            <v>SEPANIR</v>
          </cell>
        </row>
        <row r="1640">
          <cell r="A1640" t="str">
            <v>VP-1516-121-B101-0096</v>
          </cell>
          <cell r="B1640" t="str">
            <v>ISP/U5-01/BL-M-13-BG3-006</v>
          </cell>
          <cell r="C1640" t="str">
            <v>STEAM BOILERS - CANOPY FOR BURNERS FRONT</v>
          </cell>
          <cell r="D1640" t="str">
            <v>DD</v>
          </cell>
          <cell r="E1640" t="str">
            <v>MECH</v>
          </cell>
          <cell r="F1640" t="str">
            <v>MOHANDESI VA SAKHT BOILER MAPNA(MASBA)</v>
          </cell>
          <cell r="G1640" t="str">
            <v>1516-MT/GT-TT-0595</v>
          </cell>
          <cell r="H1640" t="str">
            <v>2406/1553</v>
          </cell>
          <cell r="I1640">
            <v>39806</v>
          </cell>
          <cell r="J1640" t="str">
            <v>IFI</v>
          </cell>
          <cell r="K1640">
            <v>0</v>
          </cell>
          <cell r="L1640" t="str">
            <v>Not Replied</v>
          </cell>
          <cell r="P1640">
            <v>39816</v>
          </cell>
          <cell r="Q1640">
            <v>207.39119212963101</v>
          </cell>
          <cell r="R1640" t="str">
            <v>II</v>
          </cell>
          <cell r="S1640">
            <v>39792</v>
          </cell>
          <cell r="U1640" t="str">
            <v>Mapna</v>
          </cell>
          <cell r="V1640" t="str">
            <v>SEPANIR</v>
          </cell>
        </row>
        <row r="1641">
          <cell r="A1641" t="str">
            <v>DW-1516-129-1310-1001</v>
          </cell>
          <cell r="B1641" t="str">
            <v>ISP/U5-00/GN-M-06-XAZ-001</v>
          </cell>
          <cell r="C1641" t="str">
            <v>UNIT 129 PIPING DWG INDEX FOR WASTE EFFLUENTS DISPOSAL</v>
          </cell>
          <cell r="D1641" t="str">
            <v>DD</v>
          </cell>
          <cell r="E1641" t="str">
            <v>MECH</v>
          </cell>
          <cell r="F1641" t="str">
            <v>ENERGY VA PALAYESH KHERAD</v>
          </cell>
          <cell r="G1641" t="str">
            <v>1516-MT/GT-TT-0712</v>
          </cell>
          <cell r="H1641" t="str">
            <v>2406/1752</v>
          </cell>
          <cell r="I1641">
            <v>39817</v>
          </cell>
          <cell r="J1641" t="str">
            <v>IFI</v>
          </cell>
          <cell r="K1641">
            <v>0</v>
          </cell>
          <cell r="L1641" t="str">
            <v>Not Replied</v>
          </cell>
          <cell r="P1641">
            <v>39827</v>
          </cell>
          <cell r="Q1641">
            <v>196.39119212963101</v>
          </cell>
          <cell r="R1641" t="str">
            <v>II</v>
          </cell>
          <cell r="S1641">
            <v>39810</v>
          </cell>
          <cell r="U1641" t="str">
            <v>Mapna</v>
          </cell>
          <cell r="V1641" t="str">
            <v>SEPANIR</v>
          </cell>
        </row>
        <row r="1642">
          <cell r="A1642" t="str">
            <v>VP-1516-121-B101-0063</v>
          </cell>
          <cell r="B1642" t="str">
            <v>ISP/U5-00/BL-M-01-BP3-001</v>
          </cell>
          <cell r="C1642" t="str">
            <v>STEAM BOILERS - BLOWDOWN PIPING LAYOUT</v>
          </cell>
          <cell r="D1642" t="str">
            <v>DD</v>
          </cell>
          <cell r="E1642" t="str">
            <v>MECH</v>
          </cell>
          <cell r="F1642" t="str">
            <v>MOHANDESI VA SAKHT BOILER MAPNA(MASBA)</v>
          </cell>
          <cell r="G1642" t="str">
            <v>1516-MT/GT-TT-0699</v>
          </cell>
          <cell r="H1642" t="str">
            <v>2406/1712</v>
          </cell>
          <cell r="I1642">
            <v>39816</v>
          </cell>
          <cell r="J1642" t="str">
            <v>IFI</v>
          </cell>
          <cell r="K1642">
            <v>0</v>
          </cell>
          <cell r="L1642" t="str">
            <v>Not Replied</v>
          </cell>
          <cell r="P1642">
            <v>39826</v>
          </cell>
          <cell r="Q1642">
            <v>197.39119212963101</v>
          </cell>
          <cell r="R1642" t="str">
            <v>II</v>
          </cell>
          <cell r="S1642">
            <v>39805</v>
          </cell>
          <cell r="U1642" t="str">
            <v>Mapna</v>
          </cell>
          <cell r="V1642" t="str">
            <v>SEPANIR</v>
          </cell>
        </row>
        <row r="1643">
          <cell r="A1643" t="str">
            <v>VP-1516-121-B101-0077</v>
          </cell>
          <cell r="B1643" t="str">
            <v>ISP/U5-01/BL-M-01-BCZ-001</v>
          </cell>
          <cell r="C1643" t="str">
            <v>STEAM BOILERS-BOILER EXTERNAL INSULATION ASSEMBLY</v>
          </cell>
          <cell r="D1643" t="str">
            <v>DD</v>
          </cell>
          <cell r="E1643" t="str">
            <v>MECH</v>
          </cell>
          <cell r="F1643" t="str">
            <v>MOHANDESI VA SAKHT BOILER MAPNA(MASBA)</v>
          </cell>
          <cell r="G1643" t="str">
            <v>1516-MT/GT-TT-0787</v>
          </cell>
          <cell r="H1643" t="str">
            <v>2406/1845</v>
          </cell>
          <cell r="I1643">
            <v>39830</v>
          </cell>
          <cell r="J1643" t="str">
            <v>IFI</v>
          </cell>
          <cell r="K1643">
            <v>0</v>
          </cell>
          <cell r="L1643" t="str">
            <v>Not Replied</v>
          </cell>
          <cell r="P1643">
            <v>39840</v>
          </cell>
          <cell r="Q1643">
            <v>183.39119212963101</v>
          </cell>
          <cell r="R1643" t="str">
            <v>II</v>
          </cell>
          <cell r="S1643">
            <v>39823</v>
          </cell>
          <cell r="U1643" t="str">
            <v>Mapna</v>
          </cell>
          <cell r="V1643" t="str">
            <v>SEPANIR</v>
          </cell>
        </row>
        <row r="1644">
          <cell r="A1644" t="str">
            <v>VP-1516-121-B101-0078</v>
          </cell>
          <cell r="B1644" t="str">
            <v>ISP/U5-01/BL-M-13-BCZ-001</v>
          </cell>
          <cell r="C1644" t="str">
            <v>STEAM BOILERS-BOILER EXTERNAL INSULATION DETAILS ( 2 SHEET )</v>
          </cell>
          <cell r="D1644" t="str">
            <v>DD</v>
          </cell>
          <cell r="E1644" t="str">
            <v>MECH</v>
          </cell>
          <cell r="F1644" t="str">
            <v>MOHANDESI VA SAKHT BOILER MAPNA(MASBA)</v>
          </cell>
          <cell r="G1644" t="str">
            <v>1516-MT/GT-TT-0787</v>
          </cell>
          <cell r="H1644" t="str">
            <v>2406/1845</v>
          </cell>
          <cell r="I1644">
            <v>39830</v>
          </cell>
          <cell r="J1644" t="str">
            <v>IFI</v>
          </cell>
          <cell r="K1644">
            <v>0</v>
          </cell>
          <cell r="L1644" t="str">
            <v>Not Replied</v>
          </cell>
          <cell r="P1644">
            <v>39840</v>
          </cell>
          <cell r="Q1644">
            <v>183.39119212963101</v>
          </cell>
          <cell r="R1644" t="str">
            <v>II</v>
          </cell>
          <cell r="S1644">
            <v>39823</v>
          </cell>
          <cell r="U1644" t="str">
            <v>Mapna</v>
          </cell>
          <cell r="V1644" t="str">
            <v>SEPANIR</v>
          </cell>
        </row>
        <row r="1645">
          <cell r="A1645" t="str">
            <v>VP-1516-130-T-101-0009</v>
          </cell>
          <cell r="B1645" t="str">
            <v>ISP/U5-00/GN-M-15-JA0-003</v>
          </cell>
          <cell r="C1645" t="str">
            <v>FIRE WATER STORAGE TANK (130-T-101) ROOF STRUCTURE &amp; COLUMNS PLAN DETAIL DRAWING</v>
          </cell>
          <cell r="D1645" t="str">
            <v>DD</v>
          </cell>
          <cell r="E1645" t="str">
            <v>MECH</v>
          </cell>
          <cell r="F1645" t="str">
            <v>ENERGY VA PALAYESH KHERAD</v>
          </cell>
          <cell r="G1645" t="str">
            <v>1516-MT/GT-TT-0716</v>
          </cell>
          <cell r="H1645" t="str">
            <v>2406/1782</v>
          </cell>
          <cell r="I1645">
            <v>39823</v>
          </cell>
          <cell r="J1645" t="str">
            <v>IFI</v>
          </cell>
          <cell r="K1645">
            <v>0</v>
          </cell>
          <cell r="L1645" t="str">
            <v>Not Replied</v>
          </cell>
          <cell r="P1645">
            <v>39833</v>
          </cell>
          <cell r="Q1645">
            <v>190.39119212963101</v>
          </cell>
          <cell r="R1645" t="str">
            <v>II</v>
          </cell>
          <cell r="S1645">
            <v>39810</v>
          </cell>
          <cell r="U1645" t="str">
            <v>Mapna</v>
          </cell>
          <cell r="V1645" t="str">
            <v>SEPANIR</v>
          </cell>
        </row>
        <row r="1646">
          <cell r="A1646" t="str">
            <v>NM-1516-129-0020-001</v>
          </cell>
          <cell r="B1646" t="str">
            <v>ISP/U5-00/GN-W-03-XB0-001</v>
          </cell>
          <cell r="C1646" t="str">
            <v>UTILITY BALANCE FOR UNIT 129 WASTE EFFLUENT DISPOSAL</v>
          </cell>
          <cell r="D1646" t="str">
            <v>DD</v>
          </cell>
          <cell r="E1646" t="str">
            <v>PRS</v>
          </cell>
          <cell r="F1646" t="str">
            <v>ENERGY VA PALAYESH KHERAD</v>
          </cell>
          <cell r="G1646" t="str">
            <v>1516-MT/GT-TT-0779</v>
          </cell>
          <cell r="H1646" t="str">
            <v>2406/1842</v>
          </cell>
          <cell r="I1646">
            <v>39830</v>
          </cell>
          <cell r="J1646" t="str">
            <v>IFC</v>
          </cell>
          <cell r="K1646">
            <v>0</v>
          </cell>
          <cell r="L1646" t="str">
            <v>Not Replied</v>
          </cell>
          <cell r="P1646">
            <v>39840</v>
          </cell>
          <cell r="Q1646">
            <v>183.39119212963101</v>
          </cell>
          <cell r="R1646" t="str">
            <v>II</v>
          </cell>
          <cell r="S1646">
            <v>39823</v>
          </cell>
          <cell r="U1646" t="str">
            <v>Mapna</v>
          </cell>
          <cell r="V1646" t="str">
            <v>SEPANIR</v>
          </cell>
        </row>
        <row r="1647">
          <cell r="A1647" t="str">
            <v>VP-1516-121-B101-0079</v>
          </cell>
          <cell r="B1647" t="str">
            <v>ISP/U5-01/BL-M-01-BCZ-002</v>
          </cell>
          <cell r="C1647" t="str">
            <v>STEAM BOILERS-EXTERNAL INSULATION FURNACE COVERING</v>
          </cell>
          <cell r="D1647" t="str">
            <v>DD</v>
          </cell>
          <cell r="E1647" t="str">
            <v>MECH</v>
          </cell>
          <cell r="F1647" t="str">
            <v>MOHANDESI VA SAKHT BOILER MAPNA(MASBA)</v>
          </cell>
          <cell r="G1647" t="str">
            <v>1516-MT/GT-TT-0787</v>
          </cell>
          <cell r="H1647" t="str">
            <v>2406/1845</v>
          </cell>
          <cell r="I1647">
            <v>39830</v>
          </cell>
          <cell r="J1647" t="str">
            <v>IFI</v>
          </cell>
          <cell r="K1647">
            <v>0</v>
          </cell>
          <cell r="L1647" t="str">
            <v>Not Replied</v>
          </cell>
          <cell r="P1647">
            <v>39840</v>
          </cell>
          <cell r="Q1647">
            <v>183.39119212963101</v>
          </cell>
          <cell r="R1647" t="str">
            <v>II</v>
          </cell>
          <cell r="S1647">
            <v>39823</v>
          </cell>
          <cell r="U1647" t="str">
            <v>Mapna</v>
          </cell>
          <cell r="V1647" t="str">
            <v>SEPANIR</v>
          </cell>
        </row>
        <row r="1648">
          <cell r="A1648" t="str">
            <v>VP-1516-121-B101-0080</v>
          </cell>
          <cell r="B1648" t="str">
            <v>ISP/U5-01/BL-M-01-BPZ-001</v>
          </cell>
          <cell r="C1648" t="str">
            <v>STEAM BOILERS-AIR-GAS DUCTS &amp; STACK INSULATION ASSEMBLY</v>
          </cell>
          <cell r="D1648" t="str">
            <v>DD</v>
          </cell>
          <cell r="E1648" t="str">
            <v>MECH</v>
          </cell>
          <cell r="F1648" t="str">
            <v>MOHANDESI VA SAKHT BOILER MAPNA(MASBA)</v>
          </cell>
          <cell r="G1648" t="str">
            <v>1516-MT/GT-TT-0787</v>
          </cell>
          <cell r="H1648" t="str">
            <v>2406/1845</v>
          </cell>
          <cell r="I1648">
            <v>39830</v>
          </cell>
          <cell r="J1648" t="str">
            <v>IFI</v>
          </cell>
          <cell r="K1648">
            <v>0</v>
          </cell>
          <cell r="L1648" t="str">
            <v>Not Replied</v>
          </cell>
          <cell r="P1648">
            <v>39840</v>
          </cell>
          <cell r="Q1648">
            <v>183.39119212963101</v>
          </cell>
          <cell r="R1648" t="str">
            <v>II</v>
          </cell>
          <cell r="S1648">
            <v>39823</v>
          </cell>
          <cell r="U1648" t="str">
            <v>Mapna</v>
          </cell>
          <cell r="V1648" t="str">
            <v>SEPANIR</v>
          </cell>
        </row>
        <row r="1649">
          <cell r="A1649" t="str">
            <v>VP-1516-125B-T-101-0003</v>
          </cell>
          <cell r="B1649" t="str">
            <v>ISP/U5-00/GN-M-11-ZG0-001</v>
          </cell>
          <cell r="C1649" t="str">
            <v>SEA WATER STORAGE TANK (125-T-101) GENERAL FIELD INSPECTION</v>
          </cell>
          <cell r="D1649" t="str">
            <v>DD</v>
          </cell>
          <cell r="E1649" t="str">
            <v>MECH</v>
          </cell>
          <cell r="F1649" t="str">
            <v>ENERGY VA PALAYESH KHERAD</v>
          </cell>
          <cell r="G1649" t="str">
            <v>1516-MT/GT-TT-0717</v>
          </cell>
          <cell r="H1649" t="str">
            <v>2406/1736</v>
          </cell>
          <cell r="I1649">
            <v>39826</v>
          </cell>
          <cell r="J1649" t="str">
            <v>IFI</v>
          </cell>
          <cell r="K1649">
            <v>0</v>
          </cell>
          <cell r="L1649" t="str">
            <v>Not Replied</v>
          </cell>
          <cell r="P1649">
            <v>39836</v>
          </cell>
          <cell r="Q1649">
            <v>187.39119212963101</v>
          </cell>
          <cell r="R1649" t="str">
            <v>II</v>
          </cell>
          <cell r="S1649">
            <v>39810</v>
          </cell>
          <cell r="U1649" t="str">
            <v>Mapna</v>
          </cell>
          <cell r="V1649" t="str">
            <v>SEPANIR</v>
          </cell>
        </row>
        <row r="1650">
          <cell r="A1650" t="str">
            <v>DW-1516-126B-1811-1005</v>
          </cell>
          <cell r="B1650" t="str">
            <v>ISP/U5-00/WP-M-01-ZBZ-103</v>
          </cell>
          <cell r="C1650" t="str">
            <v>ICW FOR PIPIE RACK UNIT 126/127/128/132 (AREA 3)</v>
          </cell>
          <cell r="D1650" t="str">
            <v>DD</v>
          </cell>
          <cell r="E1650" t="str">
            <v>MECH</v>
          </cell>
          <cell r="F1650" t="str">
            <v>Monenco</v>
          </cell>
          <cell r="G1650" t="str">
            <v>1516-MT/GT-TT-0840</v>
          </cell>
          <cell r="H1650" t="str">
            <v>2406/1954</v>
          </cell>
          <cell r="I1650">
            <v>39837</v>
          </cell>
          <cell r="J1650" t="str">
            <v>IFI</v>
          </cell>
          <cell r="K1650">
            <v>0</v>
          </cell>
          <cell r="L1650" t="str">
            <v>Not Replied</v>
          </cell>
          <cell r="P1650">
            <v>39847</v>
          </cell>
          <cell r="Q1650">
            <v>176.39119212963101</v>
          </cell>
          <cell r="R1650" t="str">
            <v>II</v>
          </cell>
          <cell r="S1650">
            <v>39831</v>
          </cell>
          <cell r="U1650" t="str">
            <v>Mapna</v>
          </cell>
          <cell r="V1650" t="str">
            <v>SEPANIR</v>
          </cell>
        </row>
        <row r="1651">
          <cell r="A1651" t="str">
            <v>DW-1516-126B-1811-1003</v>
          </cell>
          <cell r="B1651" t="str">
            <v>ISP/U5-00/WP-M-01-ZBZ-101</v>
          </cell>
          <cell r="C1651" t="str">
            <v>ICW FOR PIPIE RACK UNIT 126/127/128/132 (AREA 1)</v>
          </cell>
          <cell r="D1651" t="str">
            <v>DD</v>
          </cell>
          <cell r="E1651" t="str">
            <v>MECH</v>
          </cell>
          <cell r="F1651" t="str">
            <v>Monenco</v>
          </cell>
          <cell r="G1651" t="str">
            <v>1516-MT/GT-TT-0840</v>
          </cell>
          <cell r="H1651" t="str">
            <v>2406/1954</v>
          </cell>
          <cell r="I1651">
            <v>39837</v>
          </cell>
          <cell r="J1651" t="str">
            <v>IFI</v>
          </cell>
          <cell r="K1651">
            <v>0</v>
          </cell>
          <cell r="L1651" t="str">
            <v>Not Replied</v>
          </cell>
          <cell r="P1651">
            <v>39847</v>
          </cell>
          <cell r="Q1651">
            <v>176.39119212963101</v>
          </cell>
          <cell r="R1651" t="str">
            <v>II</v>
          </cell>
          <cell r="S1651">
            <v>39831</v>
          </cell>
          <cell r="U1651" t="str">
            <v>Mapna</v>
          </cell>
          <cell r="V1651" t="str">
            <v>SEPANIR</v>
          </cell>
        </row>
        <row r="1652">
          <cell r="A1652" t="str">
            <v>DW-1516-126B-1811-1004</v>
          </cell>
          <cell r="B1652" t="str">
            <v>ISP/U5-00/WP-M-01-ZBZ-102</v>
          </cell>
          <cell r="C1652" t="str">
            <v>ICW FOR PIPIE RACK UNIT 126/127/128/132 (AREA 2)</v>
          </cell>
          <cell r="D1652" t="str">
            <v>DD</v>
          </cell>
          <cell r="E1652" t="str">
            <v>MECH</v>
          </cell>
          <cell r="F1652" t="str">
            <v>Monenco</v>
          </cell>
          <cell r="G1652" t="str">
            <v>1516-MT/GT-TT-0840</v>
          </cell>
          <cell r="H1652" t="str">
            <v>2406/1954</v>
          </cell>
          <cell r="I1652">
            <v>39837</v>
          </cell>
          <cell r="J1652" t="str">
            <v>IFI</v>
          </cell>
          <cell r="K1652">
            <v>0</v>
          </cell>
          <cell r="L1652" t="str">
            <v>Not Replied</v>
          </cell>
          <cell r="P1652">
            <v>39847</v>
          </cell>
          <cell r="Q1652">
            <v>176.39119212963101</v>
          </cell>
          <cell r="R1652" t="str">
            <v>II</v>
          </cell>
          <cell r="S1652">
            <v>39831</v>
          </cell>
          <cell r="U1652" t="str">
            <v>Mapna</v>
          </cell>
          <cell r="V1652" t="str">
            <v>SEPANIR</v>
          </cell>
        </row>
        <row r="1653">
          <cell r="A1653" t="str">
            <v>DW-1516-126B-1811-1007</v>
          </cell>
          <cell r="B1653" t="str">
            <v>ISP/U5-00/WP-M-01-ZBZ-105</v>
          </cell>
          <cell r="C1653" t="str">
            <v>ICW FOR PIPIE RACK UNIT 126/127/128/132 (AREA 5)</v>
          </cell>
          <cell r="D1653" t="str">
            <v>DD</v>
          </cell>
          <cell r="E1653" t="str">
            <v>MECH</v>
          </cell>
          <cell r="F1653" t="str">
            <v>Monenco</v>
          </cell>
          <cell r="G1653" t="str">
            <v>1516-MT/GT-TT-0840</v>
          </cell>
          <cell r="H1653" t="str">
            <v>2406/1954</v>
          </cell>
          <cell r="I1653">
            <v>39837</v>
          </cell>
          <cell r="J1653" t="str">
            <v>IFI</v>
          </cell>
          <cell r="K1653">
            <v>0</v>
          </cell>
          <cell r="L1653" t="str">
            <v>Not Replied</v>
          </cell>
          <cell r="P1653">
            <v>39847</v>
          </cell>
          <cell r="Q1653">
            <v>176.39119212963101</v>
          </cell>
          <cell r="R1653" t="str">
            <v>II</v>
          </cell>
          <cell r="S1653">
            <v>39831</v>
          </cell>
          <cell r="U1653" t="str">
            <v>Mapna</v>
          </cell>
          <cell r="V1653" t="str">
            <v>SEPANIR</v>
          </cell>
        </row>
        <row r="1654">
          <cell r="A1654" t="str">
            <v>DW-1516-126B-1811-1006</v>
          </cell>
          <cell r="B1654" t="str">
            <v>ISP/U5-00/WP-M-01-ZBZ-104</v>
          </cell>
          <cell r="C1654" t="str">
            <v>ICW FOR PIPIE RACK UNIT 126/127/128/132 (AREA 4)</v>
          </cell>
          <cell r="D1654" t="str">
            <v>DD</v>
          </cell>
          <cell r="E1654" t="str">
            <v>MECH</v>
          </cell>
          <cell r="F1654" t="str">
            <v>Monenco</v>
          </cell>
          <cell r="G1654" t="str">
            <v>1516-MT/GT-TT-0840</v>
          </cell>
          <cell r="H1654" t="str">
            <v>2406/1954</v>
          </cell>
          <cell r="I1654">
            <v>39837</v>
          </cell>
          <cell r="J1654" t="str">
            <v>IFI</v>
          </cell>
          <cell r="K1654">
            <v>0</v>
          </cell>
          <cell r="L1654" t="str">
            <v>Not Replied</v>
          </cell>
          <cell r="P1654">
            <v>39847</v>
          </cell>
          <cell r="Q1654">
            <v>176.39119212963101</v>
          </cell>
          <cell r="R1654" t="str">
            <v>II</v>
          </cell>
          <cell r="S1654">
            <v>39831</v>
          </cell>
          <cell r="U1654" t="str">
            <v>Mapna</v>
          </cell>
          <cell r="V1654" t="str">
            <v>SEPANIR</v>
          </cell>
        </row>
        <row r="1655">
          <cell r="A1655" t="str">
            <v>SP-1516-131-1210-001</v>
          </cell>
          <cell r="B1655" t="str">
            <v>ISP/U5-00/GN-M-11-NP0-002</v>
          </cell>
          <cell r="C1655" t="str">
            <v>MECHANICAL DATA SHEET FOR DIESEL FILTER 131-F-101</v>
          </cell>
          <cell r="D1655" t="str">
            <v>DD</v>
          </cell>
          <cell r="E1655" t="str">
            <v>MECH</v>
          </cell>
          <cell r="F1655" t="str">
            <v>ENERGY VA PALAYESH KHERAD</v>
          </cell>
          <cell r="G1655" t="str">
            <v>1516-MT/GT-TT-0690</v>
          </cell>
          <cell r="H1655" t="str">
            <v>2406/1912</v>
          </cell>
          <cell r="I1655">
            <v>39832</v>
          </cell>
          <cell r="J1655" t="str">
            <v>IFC</v>
          </cell>
          <cell r="K1655">
            <v>4</v>
          </cell>
          <cell r="L1655" t="str">
            <v>Not Replied</v>
          </cell>
          <cell r="P1655">
            <v>39842</v>
          </cell>
          <cell r="Q1655">
            <v>181.39119212963101</v>
          </cell>
          <cell r="R1655" t="str">
            <v>II</v>
          </cell>
          <cell r="S1655">
            <v>39805</v>
          </cell>
          <cell r="U1655" t="str">
            <v>Mapna</v>
          </cell>
          <cell r="V1655" t="str">
            <v>SEPANIR</v>
          </cell>
        </row>
        <row r="1656">
          <cell r="A1656" t="str">
            <v>PP-1516-999-8190-001</v>
          </cell>
          <cell r="B1656" t="str">
            <v>ISP/U5-00/GN-W-10-JG5-001</v>
          </cell>
          <cell r="C1656" t="str">
            <v>HEALTH AND SAFETY SCAFFOLDING WORK PROCEDURE</v>
          </cell>
          <cell r="D1656" t="str">
            <v>DD</v>
          </cell>
          <cell r="E1656" t="str">
            <v>PRS</v>
          </cell>
          <cell r="F1656" t="str">
            <v>Monenco</v>
          </cell>
          <cell r="G1656" t="str">
            <v>1516-MT/GT-TT-0874</v>
          </cell>
          <cell r="H1656" t="str">
            <v>2406/1953</v>
          </cell>
          <cell r="I1656">
            <v>39844</v>
          </cell>
          <cell r="J1656" t="str">
            <v>IFC</v>
          </cell>
          <cell r="K1656">
            <v>0</v>
          </cell>
          <cell r="L1656" t="str">
            <v>Not Replied</v>
          </cell>
          <cell r="P1656">
            <v>39854</v>
          </cell>
          <cell r="Q1656">
            <v>169.39119212963101</v>
          </cell>
          <cell r="R1656" t="str">
            <v>II</v>
          </cell>
          <cell r="S1656">
            <v>39833</v>
          </cell>
          <cell r="U1656" t="str">
            <v>Mapna</v>
          </cell>
          <cell r="V1656" t="str">
            <v>SEPANIR</v>
          </cell>
        </row>
        <row r="1657">
          <cell r="A1657" t="str">
            <v>PP-1516-999-8190-003</v>
          </cell>
          <cell r="B1657" t="str">
            <v>ISP/U5-00/GN-W-10-JG5-003</v>
          </cell>
          <cell r="C1657" t="str">
            <v>PROJECT SAFETY MANAGEMENT SYSTEM</v>
          </cell>
          <cell r="D1657" t="str">
            <v>DD</v>
          </cell>
          <cell r="E1657" t="str">
            <v>PRS</v>
          </cell>
          <cell r="F1657" t="str">
            <v>Monenco</v>
          </cell>
          <cell r="G1657" t="str">
            <v>1516-MT/GT-TT-0874</v>
          </cell>
          <cell r="H1657" t="str">
            <v>2406/1953</v>
          </cell>
          <cell r="I1657">
            <v>39844</v>
          </cell>
          <cell r="J1657" t="str">
            <v>IFC</v>
          </cell>
          <cell r="K1657">
            <v>0</v>
          </cell>
          <cell r="L1657" t="str">
            <v>Not Replied</v>
          </cell>
          <cell r="P1657">
            <v>39854</v>
          </cell>
          <cell r="Q1657">
            <v>169.39119212963101</v>
          </cell>
          <cell r="R1657" t="str">
            <v>II</v>
          </cell>
          <cell r="S1657">
            <v>39833</v>
          </cell>
          <cell r="U1657" t="str">
            <v>Mapna</v>
          </cell>
          <cell r="V1657" t="str">
            <v>SEPANIR</v>
          </cell>
        </row>
        <row r="1658">
          <cell r="A1658" t="str">
            <v>DW-1516-121-0070-1001</v>
          </cell>
          <cell r="B1658" t="str">
            <v>ISP/U5-00/GN-W-01-BG0-001</v>
          </cell>
          <cell r="C1658" t="str">
            <v>HAZARDOUS AREA CLASSIFICATION FOR UNIT 121/123/124</v>
          </cell>
          <cell r="D1658" t="str">
            <v>DD</v>
          </cell>
          <cell r="E1658" t="str">
            <v>PRS</v>
          </cell>
          <cell r="F1658" t="str">
            <v>MOHANDESI VA SAKHT BOILER MAPNA(MASBA)</v>
          </cell>
          <cell r="G1658" t="str">
            <v>1516-MT/GT-TT-0936</v>
          </cell>
          <cell r="H1658" t="str">
            <v>2406/2177</v>
          </cell>
          <cell r="I1658">
            <v>39865</v>
          </cell>
          <cell r="J1658" t="str">
            <v>IFC</v>
          </cell>
          <cell r="K1658">
            <v>0</v>
          </cell>
          <cell r="L1658" t="str">
            <v>Not Replied</v>
          </cell>
          <cell r="P1658">
            <v>39875</v>
          </cell>
          <cell r="Q1658">
            <v>148.39119212963101</v>
          </cell>
          <cell r="R1658" t="str">
            <v>II</v>
          </cell>
          <cell r="S1658">
            <v>39855</v>
          </cell>
          <cell r="U1658" t="str">
            <v>Mapna</v>
          </cell>
          <cell r="V1658" t="str">
            <v>SEPANIR</v>
          </cell>
        </row>
        <row r="1659">
          <cell r="A1659" t="str">
            <v>VP-1516-121-B101-0099</v>
          </cell>
          <cell r="B1659" t="str">
            <v>ISP/U5-01/BL-M-01-BP3-017</v>
          </cell>
          <cell r="C1659" t="str">
            <v>STEAM BOILERS-PIPING JURISDICTIONAL LIMITS</v>
          </cell>
          <cell r="D1659" t="str">
            <v>DD</v>
          </cell>
          <cell r="E1659" t="str">
            <v>MECH</v>
          </cell>
          <cell r="F1659" t="str">
            <v>MOHANDESI VA SAKHT BOILER MAPNA(MASBA)</v>
          </cell>
          <cell r="G1659" t="str">
            <v>1516-MT/GT-TT-0858</v>
          </cell>
          <cell r="H1659" t="str">
            <v>2406/1980</v>
          </cell>
          <cell r="I1659">
            <v>39866</v>
          </cell>
          <cell r="J1659" t="str">
            <v>IFI</v>
          </cell>
          <cell r="K1659">
            <v>0</v>
          </cell>
          <cell r="L1659" t="str">
            <v>Not Replied</v>
          </cell>
          <cell r="P1659">
            <v>39876</v>
          </cell>
          <cell r="Q1659">
            <v>147.39119212963101</v>
          </cell>
          <cell r="R1659" t="str">
            <v>II</v>
          </cell>
          <cell r="S1659">
            <v>39833</v>
          </cell>
          <cell r="U1659" t="str">
            <v>Mapna</v>
          </cell>
          <cell r="V1659" t="str">
            <v>SEPANIR</v>
          </cell>
        </row>
        <row r="1660">
          <cell r="A1660" t="str">
            <v>VP-1516-121-B101-0084</v>
          </cell>
          <cell r="B1660" t="str">
            <v>ISP/U5-01/BL-M-13-BPZ-002</v>
          </cell>
          <cell r="C1660" t="str">
            <v>STEAM BOILERS-PIPING INSULATION DETAILS</v>
          </cell>
          <cell r="D1660" t="str">
            <v>DD</v>
          </cell>
          <cell r="E1660" t="str">
            <v>MECH</v>
          </cell>
          <cell r="F1660" t="str">
            <v>MOHANDESI VA SAKHT BOILER MAPNA(MASBA)</v>
          </cell>
          <cell r="G1660" t="str">
            <v>1516-MT/GT-TT-0858</v>
          </cell>
          <cell r="H1660" t="str">
            <v>2406/1980</v>
          </cell>
          <cell r="I1660">
            <v>39866</v>
          </cell>
          <cell r="J1660" t="str">
            <v>IFI</v>
          </cell>
          <cell r="K1660">
            <v>0</v>
          </cell>
          <cell r="L1660" t="str">
            <v>Not Replied</v>
          </cell>
          <cell r="P1660">
            <v>39876</v>
          </cell>
          <cell r="Q1660">
            <v>147.39119212963101</v>
          </cell>
          <cell r="R1660" t="str">
            <v>II</v>
          </cell>
          <cell r="S1660">
            <v>39833</v>
          </cell>
          <cell r="U1660" t="str">
            <v>Mapna</v>
          </cell>
          <cell r="V1660" t="str">
            <v>SEPANIR</v>
          </cell>
        </row>
        <row r="1661">
          <cell r="A1661" t="str">
            <v>VP-1516-121-B101-0086</v>
          </cell>
          <cell r="B1661" t="str">
            <v>ISP/U5-00/BL-M-01-BY6-001</v>
          </cell>
          <cell r="C1661" t="str">
            <v>STEAM BOILERS STEEL STRUCTURES GENERAL ARRANGMENT</v>
          </cell>
          <cell r="D1661" t="str">
            <v>DD</v>
          </cell>
          <cell r="E1661" t="str">
            <v>STST</v>
          </cell>
          <cell r="F1661" t="str">
            <v>MOHANDESI VA SAKHT BOILER MAPNA(MASBA)</v>
          </cell>
          <cell r="G1661" t="str">
            <v>1516-MT/GT-TT-0989</v>
          </cell>
          <cell r="H1661" t="str">
            <v>2406/2228</v>
          </cell>
          <cell r="I1661">
            <v>39869</v>
          </cell>
          <cell r="J1661" t="str">
            <v>IFI</v>
          </cell>
          <cell r="K1661">
            <v>0</v>
          </cell>
          <cell r="L1661" t="str">
            <v>Not Replied</v>
          </cell>
          <cell r="P1661">
            <v>39879</v>
          </cell>
          <cell r="Q1661">
            <v>144.39119212963101</v>
          </cell>
          <cell r="R1661" t="str">
            <v>II</v>
          </cell>
          <cell r="S1661">
            <v>39862</v>
          </cell>
          <cell r="U1661" t="str">
            <v>Mapna</v>
          </cell>
          <cell r="V1661" t="str">
            <v>SEPANIR</v>
          </cell>
        </row>
        <row r="1662">
          <cell r="A1662" t="str">
            <v>VP-1516-121-B101-0089</v>
          </cell>
          <cell r="B1662" t="str">
            <v>ISP/U5-00/BL-M-13-BY6-003</v>
          </cell>
          <cell r="C1662" t="str">
            <v>STEAM BOILERS STEEL STRUCTURES MARK STR3 BOILER SIDE</v>
          </cell>
          <cell r="D1662" t="str">
            <v>DD</v>
          </cell>
          <cell r="E1662" t="str">
            <v>STST</v>
          </cell>
          <cell r="F1662" t="str">
            <v>MOHANDESI VA SAKHT BOILER MAPNA(MASBA)</v>
          </cell>
          <cell r="G1662" t="str">
            <v>1516-MT/GT-TT-0989</v>
          </cell>
          <cell r="H1662" t="str">
            <v>2406/2228</v>
          </cell>
          <cell r="I1662">
            <v>39869</v>
          </cell>
          <cell r="J1662" t="str">
            <v>IFI</v>
          </cell>
          <cell r="K1662">
            <v>0</v>
          </cell>
          <cell r="L1662" t="str">
            <v>Not Replied</v>
          </cell>
          <cell r="P1662">
            <v>39879</v>
          </cell>
          <cell r="Q1662">
            <v>144.39119212963101</v>
          </cell>
          <cell r="R1662" t="str">
            <v>II</v>
          </cell>
          <cell r="S1662">
            <v>39862</v>
          </cell>
          <cell r="U1662" t="str">
            <v>Mapna</v>
          </cell>
          <cell r="V1662" t="str">
            <v>SEPANIR</v>
          </cell>
        </row>
        <row r="1663">
          <cell r="A1663" t="str">
            <v>VP-1516-121-B101-0242</v>
          </cell>
          <cell r="B1663" t="str">
            <v>ISP/U5-01/BL-A-10-BG1-002</v>
          </cell>
          <cell r="C1663" t="str">
            <v>WPS &amp; PQR FOR NON-PRESSURE PARTS OF UNIT 121</v>
          </cell>
          <cell r="D1663" t="str">
            <v>DD</v>
          </cell>
          <cell r="E1663" t="str">
            <v>G</v>
          </cell>
          <cell r="F1663" t="str">
            <v>MOHANDESI VA SAKHT BOILER MAPNA(MASBA)</v>
          </cell>
          <cell r="G1663" t="str">
            <v>1516-MT/GT-TT-1017</v>
          </cell>
          <cell r="H1663" t="str">
            <v>2406/2275</v>
          </cell>
          <cell r="I1663">
            <v>39874</v>
          </cell>
          <cell r="J1663" t="str">
            <v>IFI</v>
          </cell>
          <cell r="K1663">
            <v>0</v>
          </cell>
          <cell r="L1663" t="str">
            <v>Not Replied</v>
          </cell>
          <cell r="P1663">
            <v>39884</v>
          </cell>
          <cell r="Q1663">
            <v>139.39119212963101</v>
          </cell>
          <cell r="R1663" t="str">
            <v>II</v>
          </cell>
          <cell r="S1663">
            <v>39873</v>
          </cell>
          <cell r="U1663" t="str">
            <v>Mapna</v>
          </cell>
          <cell r="V1663" t="str">
            <v>SEPANIR</v>
          </cell>
        </row>
        <row r="1664">
          <cell r="A1664" t="str">
            <v>VP-1516-121-B101-0114</v>
          </cell>
          <cell r="B1664" t="str">
            <v>ISP/U5-01/BL-I-01-BG3-002</v>
          </cell>
          <cell r="C1664" t="str">
            <v>GROUNDING SYSTEM CONNECTION POINTS LAYOUT</v>
          </cell>
          <cell r="D1664" t="str">
            <v>DD</v>
          </cell>
          <cell r="E1664" t="str">
            <v>I&amp;C</v>
          </cell>
          <cell r="F1664" t="str">
            <v>MOHANDESI VA SAKHT BOILER MAPNA(MASBA)</v>
          </cell>
          <cell r="G1664" t="str">
            <v>1516-MT/GT-TT-1011</v>
          </cell>
          <cell r="H1664" t="str">
            <v>2406/2273</v>
          </cell>
          <cell r="I1664">
            <v>39874</v>
          </cell>
          <cell r="J1664" t="str">
            <v>IFI</v>
          </cell>
          <cell r="K1664">
            <v>0</v>
          </cell>
          <cell r="L1664" t="str">
            <v>Not Replied</v>
          </cell>
          <cell r="P1664">
            <v>39884</v>
          </cell>
          <cell r="Q1664">
            <v>139.39119212963101</v>
          </cell>
          <cell r="R1664" t="str">
            <v>II</v>
          </cell>
          <cell r="S1664">
            <v>39872</v>
          </cell>
          <cell r="U1664" t="str">
            <v>Mapna</v>
          </cell>
          <cell r="V1664" t="str">
            <v>SEPANIR</v>
          </cell>
        </row>
        <row r="1665">
          <cell r="A1665" t="str">
            <v>VP-1516-121-A-105-0015</v>
          </cell>
          <cell r="B1665" t="str">
            <v>ISP/U5-99/WS-M-11-WJ3-015</v>
          </cell>
          <cell r="C1665" t="str">
            <v>FAN PERFORMANCE CURVE 121-A-105 A/B</v>
          </cell>
          <cell r="D1665" t="str">
            <v>DD</v>
          </cell>
          <cell r="E1665" t="str">
            <v>MECH</v>
          </cell>
          <cell r="F1665" t="str">
            <v>MOHANDESI VA SAKHT BOILER MAPNA(MASBA)</v>
          </cell>
          <cell r="G1665" t="str">
            <v>1516-MT/GT-TT-1022</v>
          </cell>
          <cell r="H1665" t="str">
            <v>2406/2309</v>
          </cell>
          <cell r="I1665">
            <v>39875</v>
          </cell>
          <cell r="J1665" t="str">
            <v>IFI</v>
          </cell>
          <cell r="K1665">
            <v>0</v>
          </cell>
          <cell r="L1665" t="str">
            <v>Not Replied</v>
          </cell>
          <cell r="P1665">
            <v>39885</v>
          </cell>
          <cell r="Q1665">
            <v>138.39119212963101</v>
          </cell>
          <cell r="R1665" t="str">
            <v>II</v>
          </cell>
          <cell r="S1665">
            <v>39873</v>
          </cell>
          <cell r="U1665" t="str">
            <v>Mapna</v>
          </cell>
          <cell r="V1665" t="str">
            <v>SEPANIR</v>
          </cell>
        </row>
        <row r="1666">
          <cell r="A1666" t="str">
            <v>VP-1516-121-A-101-0011</v>
          </cell>
          <cell r="B1666" t="str">
            <v>ISP/U5-99/WS-M-11-WJ3-011</v>
          </cell>
          <cell r="C1666" t="str">
            <v>FAN PERFORMANCE CURVE 121-A-101 A/B</v>
          </cell>
          <cell r="D1666" t="str">
            <v>DD</v>
          </cell>
          <cell r="E1666" t="str">
            <v>MECH</v>
          </cell>
          <cell r="F1666" t="str">
            <v>MOHANDESI VA SAKHT BOILER MAPNA(MASBA)</v>
          </cell>
          <cell r="G1666" t="str">
            <v>1516-MT/GT-TT-1022</v>
          </cell>
          <cell r="H1666" t="str">
            <v>2406/2309</v>
          </cell>
          <cell r="I1666">
            <v>39875</v>
          </cell>
          <cell r="J1666" t="str">
            <v>IFI</v>
          </cell>
          <cell r="K1666">
            <v>0</v>
          </cell>
          <cell r="L1666" t="str">
            <v>Not Replied</v>
          </cell>
          <cell r="P1666">
            <v>39885</v>
          </cell>
          <cell r="Q1666">
            <v>138.39119212963101</v>
          </cell>
          <cell r="R1666" t="str">
            <v>II</v>
          </cell>
          <cell r="S1666">
            <v>39873</v>
          </cell>
          <cell r="U1666" t="str">
            <v>Mapna</v>
          </cell>
          <cell r="V1666" t="str">
            <v>SEPANIR</v>
          </cell>
        </row>
        <row r="1667">
          <cell r="A1667" t="str">
            <v>VP-1516-121-A-102-0012</v>
          </cell>
          <cell r="B1667" t="str">
            <v>ISP/U5-99/WS-M-11-WJ3-012</v>
          </cell>
          <cell r="C1667" t="str">
            <v>FAN PERFORMANCE CURVE 121-A-102 A/B</v>
          </cell>
          <cell r="D1667" t="str">
            <v>DD</v>
          </cell>
          <cell r="E1667" t="str">
            <v>MECH</v>
          </cell>
          <cell r="F1667" t="str">
            <v>MOHANDESI VA SAKHT BOILER MAPNA(MASBA)</v>
          </cell>
          <cell r="G1667" t="str">
            <v>1516-MT/GT-TT-1022</v>
          </cell>
          <cell r="H1667" t="str">
            <v>2406/2309</v>
          </cell>
          <cell r="I1667">
            <v>39875</v>
          </cell>
          <cell r="J1667" t="str">
            <v>IFI</v>
          </cell>
          <cell r="K1667">
            <v>0</v>
          </cell>
          <cell r="L1667" t="str">
            <v>Not Replied</v>
          </cell>
          <cell r="P1667">
            <v>39885</v>
          </cell>
          <cell r="Q1667">
            <v>138.39119212963101</v>
          </cell>
          <cell r="R1667" t="str">
            <v>II</v>
          </cell>
          <cell r="S1667">
            <v>39873</v>
          </cell>
          <cell r="U1667" t="str">
            <v>Mapna</v>
          </cell>
          <cell r="V1667" t="str">
            <v>SEPANIR</v>
          </cell>
        </row>
        <row r="1668">
          <cell r="A1668" t="str">
            <v>VP-1516-121-A-103-0013</v>
          </cell>
          <cell r="B1668" t="str">
            <v>ISP/U5-99/WS-M-11-WJ3-013</v>
          </cell>
          <cell r="C1668" t="str">
            <v>FAN PERFORMANCE CURVE 121-A-103 A/B</v>
          </cell>
          <cell r="D1668" t="str">
            <v>DD</v>
          </cell>
          <cell r="E1668" t="str">
            <v>MECH</v>
          </cell>
          <cell r="F1668" t="str">
            <v>MOHANDESI VA SAKHT BOILER MAPNA(MASBA)</v>
          </cell>
          <cell r="G1668" t="str">
            <v>1516-MT/GT-TT-1022</v>
          </cell>
          <cell r="H1668" t="str">
            <v>2406/2309</v>
          </cell>
          <cell r="I1668">
            <v>39875</v>
          </cell>
          <cell r="J1668" t="str">
            <v>IFI</v>
          </cell>
          <cell r="K1668">
            <v>0</v>
          </cell>
          <cell r="L1668" t="str">
            <v>Not Replied</v>
          </cell>
          <cell r="P1668">
            <v>39885</v>
          </cell>
          <cell r="Q1668">
            <v>138.39119212963101</v>
          </cell>
          <cell r="R1668" t="str">
            <v>II</v>
          </cell>
          <cell r="S1668">
            <v>39873</v>
          </cell>
          <cell r="U1668" t="str">
            <v>Mapna</v>
          </cell>
          <cell r="V1668" t="str">
            <v>SEPANIR</v>
          </cell>
        </row>
        <row r="1669">
          <cell r="A1669" t="str">
            <v>VP-1516-121-A-104-0014</v>
          </cell>
          <cell r="B1669" t="str">
            <v>ISP/U5-99/WS-M-11-WJ3-014</v>
          </cell>
          <cell r="C1669" t="str">
            <v>FAN PERFORMANCE CURVE 121-A-104 A/B</v>
          </cell>
          <cell r="D1669" t="str">
            <v>DD</v>
          </cell>
          <cell r="E1669" t="str">
            <v>MECH</v>
          </cell>
          <cell r="F1669" t="str">
            <v>MOHANDESI VA SAKHT BOILER MAPNA(MASBA)</v>
          </cell>
          <cell r="G1669" t="str">
            <v>1516-MT/GT-TT-1022</v>
          </cell>
          <cell r="H1669" t="str">
            <v>2406/2309</v>
          </cell>
          <cell r="I1669">
            <v>39875</v>
          </cell>
          <cell r="J1669" t="str">
            <v>IFI</v>
          </cell>
          <cell r="K1669">
            <v>0</v>
          </cell>
          <cell r="L1669" t="str">
            <v>Not Replied</v>
          </cell>
          <cell r="P1669">
            <v>39885</v>
          </cell>
          <cell r="Q1669">
            <v>138.39119212963101</v>
          </cell>
          <cell r="R1669" t="str">
            <v>II</v>
          </cell>
          <cell r="S1669">
            <v>39873</v>
          </cell>
          <cell r="U1669" t="str">
            <v>Mapna</v>
          </cell>
          <cell r="V1669" t="str">
            <v>SEPANIR</v>
          </cell>
        </row>
        <row r="1670">
          <cell r="A1670" t="str">
            <v>SPP-1516-128-E-101</v>
          </cell>
          <cell r="B1670" t="str">
            <v>ISP/U5-00/GN-W-11-UPV-001</v>
          </cell>
          <cell r="C1670" t="str">
            <v>PROCESS DATA SHEET FOR HEAT EXCHANGER 128-E-101</v>
          </cell>
          <cell r="D1670" t="str">
            <v>DD</v>
          </cell>
          <cell r="E1670" t="str">
            <v>PRS</v>
          </cell>
          <cell r="F1670" t="str">
            <v>Monenco</v>
          </cell>
          <cell r="G1670" t="str">
            <v>1516-MT/GT-TT-1042</v>
          </cell>
          <cell r="H1670" t="str">
            <v>2406/2338</v>
          </cell>
          <cell r="I1670">
            <v>39880</v>
          </cell>
          <cell r="J1670" t="str">
            <v>IFA</v>
          </cell>
          <cell r="K1670">
            <v>3</v>
          </cell>
          <cell r="L1670" t="str">
            <v>Not Replied</v>
          </cell>
          <cell r="P1670">
            <v>39890</v>
          </cell>
          <cell r="Q1670">
            <v>133.39119212963101</v>
          </cell>
          <cell r="R1670" t="str">
            <v>AC</v>
          </cell>
          <cell r="S1670">
            <v>39851</v>
          </cell>
          <cell r="U1670" t="str">
            <v>Mapna</v>
          </cell>
          <cell r="V1670" t="str">
            <v>SEPANIR</v>
          </cell>
        </row>
        <row r="1671">
          <cell r="A1671" t="str">
            <v>DW-1516-129-0070-1001</v>
          </cell>
          <cell r="B1671" t="str">
            <v>ISP/U5-00/GN-W-01-XG0-001</v>
          </cell>
          <cell r="C1671" t="str">
            <v>HAZARDOUS AREA CLASSIFICATION FOR UNIT 129</v>
          </cell>
          <cell r="D1671" t="str">
            <v>DD</v>
          </cell>
          <cell r="E1671" t="str">
            <v>PRS</v>
          </cell>
          <cell r="F1671" t="str">
            <v>ENERGY VA PALAYESH KHERAD</v>
          </cell>
          <cell r="G1671" t="str">
            <v>1516-MT/GT-TT-1043</v>
          </cell>
          <cell r="H1671" t="str">
            <v>2406/2341</v>
          </cell>
          <cell r="I1671">
            <v>39880</v>
          </cell>
          <cell r="J1671" t="str">
            <v>IFC</v>
          </cell>
          <cell r="K1671">
            <v>0</v>
          </cell>
          <cell r="L1671" t="str">
            <v>Not Replied</v>
          </cell>
          <cell r="P1671">
            <v>39890</v>
          </cell>
          <cell r="Q1671">
            <v>133.39119212963101</v>
          </cell>
          <cell r="R1671" t="str">
            <v>II</v>
          </cell>
          <cell r="S1671">
            <v>39879</v>
          </cell>
          <cell r="U1671" t="str">
            <v>Mapna</v>
          </cell>
          <cell r="V1671" t="str">
            <v>SEPANIR</v>
          </cell>
        </row>
        <row r="1672">
          <cell r="A1672" t="str">
            <v>VP-1516-125B-T-101-0101</v>
          </cell>
          <cell r="B1672" t="str">
            <v>ISP/U5-00/GN-M-10-ZA0-001</v>
          </cell>
          <cell r="C1672" t="str">
            <v>STORAGE TANK ( 125~130-T-101 ) WPS &amp; PQR</v>
          </cell>
          <cell r="D1672" t="str">
            <v>DD</v>
          </cell>
          <cell r="E1672" t="str">
            <v>MECH</v>
          </cell>
          <cell r="F1672" t="str">
            <v>ENERGY VA PALAYESH KHERAD</v>
          </cell>
          <cell r="G1672" t="str">
            <v>1516-MT/GT-TT-1045</v>
          </cell>
          <cell r="H1672" t="str">
            <v>2406/2342</v>
          </cell>
          <cell r="I1672">
            <v>39880</v>
          </cell>
          <cell r="J1672" t="str">
            <v>IFI</v>
          </cell>
          <cell r="K1672">
            <v>0</v>
          </cell>
          <cell r="L1672" t="str">
            <v>Not Replied</v>
          </cell>
          <cell r="P1672">
            <v>39890</v>
          </cell>
          <cell r="Q1672">
            <v>133.39119212963101</v>
          </cell>
          <cell r="R1672" t="str">
            <v>II</v>
          </cell>
          <cell r="S1672">
            <v>39879</v>
          </cell>
          <cell r="U1672" t="str">
            <v>Mapna</v>
          </cell>
          <cell r="V1672" t="str">
            <v>SEPANIR</v>
          </cell>
        </row>
        <row r="1673">
          <cell r="A1673" t="str">
            <v>EL-1516-128-P442-001</v>
          </cell>
          <cell r="B1673" t="str">
            <v>ISP/U5-00/GN-W-06-UP0-001</v>
          </cell>
          <cell r="C1673" t="str">
            <v>LIST OF EQUIPMENT UNIT 128</v>
          </cell>
          <cell r="D1673" t="str">
            <v>DD</v>
          </cell>
          <cell r="E1673" t="str">
            <v>PRS</v>
          </cell>
          <cell r="F1673" t="str">
            <v>ENERGY VA PALAYESH KHERAD</v>
          </cell>
          <cell r="G1673" t="str">
            <v>1516-MT/GT-TT-1039</v>
          </cell>
          <cell r="H1673" t="str">
            <v>2406/2348</v>
          </cell>
          <cell r="I1673">
            <v>39880</v>
          </cell>
          <cell r="J1673" t="str">
            <v>IFI</v>
          </cell>
          <cell r="K1673">
            <v>3</v>
          </cell>
          <cell r="L1673" t="str">
            <v>Not Replied</v>
          </cell>
          <cell r="P1673">
            <v>39890</v>
          </cell>
          <cell r="Q1673">
            <v>133.39119212963101</v>
          </cell>
          <cell r="R1673" t="str">
            <v>C</v>
          </cell>
          <cell r="S1673">
            <v>39772</v>
          </cell>
          <cell r="U1673" t="str">
            <v>Mapna</v>
          </cell>
          <cell r="V1673" t="str">
            <v>SEPANIR</v>
          </cell>
        </row>
        <row r="1674">
          <cell r="A1674" t="str">
            <v>DW-1516-120-1639-0008</v>
          </cell>
          <cell r="B1674" t="str">
            <v>ISP/U5-00/GN-E-01-EKI-009</v>
          </cell>
          <cell r="C1674" t="str">
            <v>CABLE TRAY / LADDER LAYOUT SS9</v>
          </cell>
          <cell r="D1674" t="str">
            <v>DD</v>
          </cell>
          <cell r="E1674" t="str">
            <v>ELEC</v>
          </cell>
          <cell r="F1674" t="str">
            <v>FARA NIROO</v>
          </cell>
          <cell r="G1674" t="str">
            <v>2406/3</v>
          </cell>
          <cell r="H1674" t="str">
            <v>2406/3</v>
          </cell>
          <cell r="I1674">
            <v>39900</v>
          </cell>
          <cell r="J1674" t="str">
            <v>IFA</v>
          </cell>
          <cell r="K1674">
            <v>0</v>
          </cell>
          <cell r="L1674" t="str">
            <v>Not Replied</v>
          </cell>
          <cell r="P1674">
            <v>39910</v>
          </cell>
          <cell r="Q1674">
            <v>113.39119212963099</v>
          </cell>
          <cell r="R1674" t="str">
            <v>C</v>
          </cell>
          <cell r="S1674">
            <v>39846</v>
          </cell>
          <cell r="U1674" t="str">
            <v>Mapna</v>
          </cell>
          <cell r="V1674" t="str">
            <v>SEPANIR</v>
          </cell>
        </row>
        <row r="1675">
          <cell r="A1675" t="str">
            <v>DW-1516-120-1639-0007</v>
          </cell>
          <cell r="B1675" t="str">
            <v>ISP/U5-00/GN-E-01-EKI-008</v>
          </cell>
          <cell r="C1675" t="str">
            <v>CABLE TRAY / LADDER LAYOUT SS8</v>
          </cell>
          <cell r="D1675" t="str">
            <v>DD</v>
          </cell>
          <cell r="E1675" t="str">
            <v>ELEC</v>
          </cell>
          <cell r="F1675" t="str">
            <v>FARA NIROO</v>
          </cell>
          <cell r="G1675" t="str">
            <v>2406/3</v>
          </cell>
          <cell r="H1675" t="str">
            <v>2406/3</v>
          </cell>
          <cell r="I1675">
            <v>39900</v>
          </cell>
          <cell r="J1675" t="str">
            <v>IFA</v>
          </cell>
          <cell r="K1675">
            <v>0</v>
          </cell>
          <cell r="L1675" t="str">
            <v>Not Replied</v>
          </cell>
          <cell r="P1675">
            <v>39910</v>
          </cell>
          <cell r="Q1675">
            <v>113.39119212963099</v>
          </cell>
          <cell r="R1675" t="str">
            <v>C</v>
          </cell>
          <cell r="S1675">
            <v>39846</v>
          </cell>
          <cell r="U1675" t="str">
            <v>Mapna</v>
          </cell>
          <cell r="V1675" t="str">
            <v>SEPANIR</v>
          </cell>
        </row>
        <row r="1676">
          <cell r="A1676" t="str">
            <v>DW-1516-120-1639-0009</v>
          </cell>
          <cell r="B1676" t="str">
            <v>ISP/U5-00/GN-E-01-EKI-010</v>
          </cell>
          <cell r="C1676" t="str">
            <v>CABLE TRAY / LADDER LAYOUT SS10</v>
          </cell>
          <cell r="D1676" t="str">
            <v>DD</v>
          </cell>
          <cell r="E1676" t="str">
            <v>ELEC</v>
          </cell>
          <cell r="F1676" t="str">
            <v>FARA NIROO</v>
          </cell>
          <cell r="G1676" t="str">
            <v>2406/3</v>
          </cell>
          <cell r="H1676" t="str">
            <v>2406/3</v>
          </cell>
          <cell r="I1676">
            <v>39900</v>
          </cell>
          <cell r="J1676" t="str">
            <v>IFA</v>
          </cell>
          <cell r="K1676">
            <v>0</v>
          </cell>
          <cell r="L1676" t="str">
            <v>Not Replied</v>
          </cell>
          <cell r="P1676">
            <v>39910</v>
          </cell>
          <cell r="Q1676">
            <v>113.39119212963099</v>
          </cell>
          <cell r="R1676" t="str">
            <v>C</v>
          </cell>
          <cell r="S1676">
            <v>39846</v>
          </cell>
          <cell r="U1